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4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5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6.xml" ContentType="application/vnd.openxmlformats-officedocument.drawing+xml"/>
  <Override PartName="/xl/charts/chart2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2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2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2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7.xml" ContentType="application/vnd.openxmlformats-officedocument.drawing+xml"/>
  <Override PartName="/xl/charts/chart2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2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2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8.xml" ContentType="application/vnd.openxmlformats-officedocument.drawing+xml"/>
  <Override PartName="/xl/charts/chart2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2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3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3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3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3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drawings/drawing11.xml" ContentType="application/vnd.openxmlformats-officedocument.drawing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43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codeName="ThisWorkbook"/>
  <mc:AlternateContent xmlns:mc="http://schemas.openxmlformats.org/markup-compatibility/2006">
    <mc:Choice Requires="x15">
      <x15ac:absPath xmlns:x15ac="http://schemas.microsoft.com/office/spreadsheetml/2010/11/ac" url="T:\WEEKLY FINAL PRODUCT\Published Weekly Monitor File\2025\11\23rd November 2025\"/>
    </mc:Choice>
  </mc:AlternateContent>
  <xr:revisionPtr revIDLastSave="0" documentId="13_ncr:1_{1768D92F-BCBC-42D3-87D0-346646E70F4D}" xr6:coauthVersionLast="47" xr6:coauthVersionMax="47" xr10:uidLastSave="{00000000-0000-0000-0000-000000000000}"/>
  <bookViews>
    <workbookView xWindow="28680" yWindow="-120" windowWidth="29040" windowHeight="15720" tabRatio="870" xr2:uid="{E993B085-D42A-4EFC-941A-8D4A6023E465}"/>
  </bookViews>
  <sheets>
    <sheet name="MAIN" sheetId="9" r:id="rId1"/>
    <sheet name="OMAN" sheetId="3" r:id="rId2"/>
    <sheet name="TREND1" sheetId="2" r:id="rId3"/>
    <sheet name="TREND3" sheetId="13" r:id="rId4"/>
    <sheet name="TREND4" sheetId="26" r:id="rId5"/>
    <sheet name="TREND5" sheetId="21" r:id="rId6"/>
    <sheet name="VAL1" sheetId="15" r:id="rId7"/>
    <sheet name="VAL2" sheetId="18" r:id="rId8"/>
    <sheet name="VAL6" sheetId="47" r:id="rId9"/>
    <sheet name="COMM3" sheetId="40" r:id="rId10"/>
    <sheet name="FI3" sheetId="46" r:id="rId11"/>
    <sheet name="Disclosures" sheetId="44" r:id="rId12"/>
  </sheets>
  <definedNames>
    <definedName name="All_GEM_Start">#REF!</definedName>
    <definedName name="AllGEMLocal_Start" localSheetId="8">'VAL6'!$A$1</definedName>
    <definedName name="AllGEMLocal_Start">#REF!</definedName>
    <definedName name="Bahrain_Start">#REF!</definedName>
    <definedName name="Chart_Week_Start" localSheetId="8">#REF!</definedName>
    <definedName name="Chart_Week_Start">#REF!</definedName>
    <definedName name="Comm_Start">#REF!</definedName>
    <definedName name="CommTrend_Start">#REF!</definedName>
    <definedName name="Cons_TP_Trends_start">#REF!</definedName>
    <definedName name="Disclosures_Start">Disclosures!$A$1</definedName>
    <definedName name="GCC_CDS_Start">#REF!</definedName>
    <definedName name="GCC_Country_Start">'VAL1'!$A$1</definedName>
    <definedName name="GCC_Eq_MktPrice_Start">TREND3!$A$1</definedName>
    <definedName name="GCC_EuroBonds_Start">#REF!</definedName>
    <definedName name="GCC_Ind_Brent_Start">#REF!</definedName>
    <definedName name="GCC_MoCalendar_Start" localSheetId="8">#REF!</definedName>
    <definedName name="GCC_MoCalendar_Start">#REF!</definedName>
    <definedName name="GCC_SectorSnapshot_Start">#REF!</definedName>
    <definedName name="GEM_EqIndexVsGDP_Start">#REF!</definedName>
    <definedName name="Index_PE_Trends_Start" localSheetId="10">'FI3'!$B$1</definedName>
    <definedName name="Index_PE_Trends_Start">TREND4!$A$1</definedName>
    <definedName name="IndexShareChg_1BN_Star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uwait_Start">#REF!</definedName>
    <definedName name="Main_Start">MAIN!$B$2</definedName>
    <definedName name="MSCI_Trend_Start">TREND5!$A$1</definedName>
    <definedName name="Oman_Start">OMAN!$A$2</definedName>
    <definedName name="PE_Multiples_Start">'VAL2'!$A$1</definedName>
    <definedName name="Pricing_date" localSheetId="8">#REF!</definedName>
    <definedName name="Pricing_date">MAIN!$E$41</definedName>
    <definedName name="_xlnm.Print_Area" localSheetId="11">Disclosures!$1:$40</definedName>
    <definedName name="_xlnm.Print_Area" localSheetId="0">MAIN!$A$1:$V$43</definedName>
    <definedName name="_xlnm.Print_Area" localSheetId="1">OMAN!$A$1:$AA$76</definedName>
    <definedName name="_xlnm.Print_Area" localSheetId="3">TREND3!$1:$55</definedName>
    <definedName name="_xlnm.Print_Area" localSheetId="4">TREND4!$A$1:$AE$64</definedName>
    <definedName name="_xlnm.Print_Area" localSheetId="5">TREND5!$1:$44</definedName>
    <definedName name="_xlnm.Print_Area" localSheetId="7">'VAL2'!$A$1:$Y$58</definedName>
    <definedName name="Qatar_Start">#REF!</definedName>
    <definedName name="S_Arabia_Start">#REF!</definedName>
    <definedName name="SharePriceTrends_start">TREND1!$A$1</definedName>
    <definedName name="SpreadsheetBuilder_1" localSheetId="8" hidden="1">#REF!</definedName>
    <definedName name="SpreadsheetBuilder_1" hidden="1">#REF!</definedName>
    <definedName name="SpreadsheetBuilder_7" localSheetId="8" hidden="1">#REF!</definedName>
    <definedName name="SpreadsheetBuilder_7" hidden="1">#REF!</definedName>
    <definedName name="Stock_Valuations_Start">#REF!</definedName>
    <definedName name="Top_RatedStock_Start">#REF!</definedName>
    <definedName name="UAE_Start">#REF!</definedName>
    <definedName name="VAL4_Start">#REF!</definedName>
    <definedName name="Week_Summary_Start">#REF!</definedName>
    <definedName name="Wk_Hilights_Start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40" i="47" l="1" a="1"/>
  <c r="C40" i="47" s="1"/>
  <c r="E57" i="18"/>
  <c r="A40" i="47"/>
  <c r="B55" i="46"/>
  <c r="A52" i="40"/>
  <c r="A57" i="18"/>
  <c r="A56" i="15"/>
  <c r="A43" i="21"/>
  <c r="A63" i="26"/>
  <c r="A54" i="13"/>
  <c r="A46" i="2"/>
  <c r="A75" i="3"/>
  <c r="C75" i="3" l="1"/>
  <c r="E52" i="40"/>
  <c r="E43" i="21"/>
  <c r="E63" i="26"/>
  <c r="E54" i="13"/>
  <c r="C56" i="15"/>
  <c r="E46" i="2"/>
  <c r="F55" i="46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22" uniqueCount="343">
  <si>
    <t>1W</t>
  </si>
  <si>
    <t>3M</t>
  </si>
  <si>
    <t>1M</t>
  </si>
  <si>
    <t>Ticker</t>
  </si>
  <si>
    <t>Name</t>
  </si>
  <si>
    <t>MARKET DATA</t>
  </si>
  <si>
    <t>VALUATIONS (TRAILING)</t>
  </si>
  <si>
    <t>PRICE PERFORMANCE</t>
  </si>
  <si>
    <t>PROFITABILITY</t>
  </si>
  <si>
    <t>Px (Local)</t>
  </si>
  <si>
    <t>Free float</t>
  </si>
  <si>
    <t>P/E</t>
  </si>
  <si>
    <t>P/BV</t>
  </si>
  <si>
    <t>EV/EBD</t>
  </si>
  <si>
    <t>6M</t>
  </si>
  <si>
    <t>12M</t>
  </si>
  <si>
    <t>YTD</t>
  </si>
  <si>
    <t>ROA</t>
  </si>
  <si>
    <t>ROE</t>
  </si>
  <si>
    <t>ROIC</t>
  </si>
  <si>
    <t>Div yield</t>
  </si>
  <si>
    <t>Target Px</t>
  </si>
  <si>
    <t>Upside</t>
  </si>
  <si>
    <t>Rating</t>
  </si>
  <si>
    <t>MSCI INDEX PERFORMANCES</t>
  </si>
  <si>
    <t>INDIVIDUAL STOCK PERFORMANCES IN GCC (TOP / BOTTOM 10)</t>
  </si>
  <si>
    <t xml:space="preserve">MSCI INDICES </t>
  </si>
  <si>
    <t xml:space="preserve">Country </t>
  </si>
  <si>
    <t>COUNTRY / REGION</t>
  </si>
  <si>
    <t>Currency</t>
  </si>
  <si>
    <t>Index Px</t>
  </si>
  <si>
    <t>USD Px</t>
  </si>
  <si>
    <t>TTM P/E</t>
  </si>
  <si>
    <t>2025 PE</t>
  </si>
  <si>
    <t>6m</t>
  </si>
  <si>
    <t>12m</t>
  </si>
  <si>
    <t>MSCI Regional Indices</t>
  </si>
  <si>
    <t>MSCI COUNTRY INDICES</t>
  </si>
  <si>
    <t>TICKER</t>
  </si>
  <si>
    <t>INDUSTRY</t>
  </si>
  <si>
    <t>NAME</t>
  </si>
  <si>
    <t>`</t>
  </si>
  <si>
    <t>Index</t>
  </si>
  <si>
    <t>5 Year Price returns of spot prices</t>
  </si>
  <si>
    <t>1 Year Price returns of spot prices</t>
  </si>
  <si>
    <t xml:space="preserve">All data provided in this product is sourced from Bloomberg unless indicated otherwise. </t>
  </si>
  <si>
    <t>Index returns (USD based)</t>
  </si>
  <si>
    <t xml:space="preserve">Est 10Y </t>
  </si>
  <si>
    <t>Rf*</t>
  </si>
  <si>
    <t xml:space="preserve">Mcap </t>
  </si>
  <si>
    <t>% of GDP</t>
  </si>
  <si>
    <t xml:space="preserve">GDP </t>
  </si>
  <si>
    <t>Index Cap</t>
  </si>
  <si>
    <t>Mcap</t>
  </si>
  <si>
    <t>Pricing date, unless otherwise indicated:</t>
  </si>
  <si>
    <t>Px (USD)</t>
  </si>
  <si>
    <t>Mcap*</t>
  </si>
  <si>
    <t>ADV*</t>
  </si>
  <si>
    <t>USD bn</t>
  </si>
  <si>
    <t>Consensus view</t>
  </si>
  <si>
    <t xml:space="preserve">Source: Bloomberg </t>
  </si>
  <si>
    <t>CONSENSUS VIEW</t>
  </si>
  <si>
    <t>* USD mn</t>
  </si>
  <si>
    <t>MSCI INDICES</t>
  </si>
  <si>
    <t xml:space="preserve"> * Risk free rate (10Y) is based on local currency 10Y sovereign bond yields. </t>
  </si>
  <si>
    <t xml:space="preserve">Source: Bloomberg  </t>
  </si>
  <si>
    <t>VALUATIONS (2025E)</t>
  </si>
  <si>
    <t>2026 PE</t>
  </si>
  <si>
    <t>MXOM Index</t>
  </si>
  <si>
    <t>MSCI OMAN</t>
  </si>
  <si>
    <t>OMAN</t>
  </si>
  <si>
    <t>n.m.</t>
  </si>
  <si>
    <t>N/A</t>
  </si>
  <si>
    <t>MSM30 INDEX</t>
  </si>
  <si>
    <t>MSX30 Index</t>
  </si>
  <si>
    <t>MXSA Index</t>
  </si>
  <si>
    <t>MSCI Saudi Arabia</t>
  </si>
  <si>
    <t>S.ARABIA</t>
  </si>
  <si>
    <t>SASEIDX INDEX</t>
  </si>
  <si>
    <t>TADAWUL ALL SHARE INDEX</t>
  </si>
  <si>
    <t>MXAE Index</t>
  </si>
  <si>
    <t>MSCI UNITED ARAB EMIRATE</t>
  </si>
  <si>
    <t>UAE</t>
  </si>
  <si>
    <t>DFMGI Index</t>
  </si>
  <si>
    <t>DFM GENERAL INDEX</t>
  </si>
  <si>
    <t>ADSMI Index</t>
  </si>
  <si>
    <t>FTSE ADX GENERAL INDEX</t>
  </si>
  <si>
    <t>MXQA Index</t>
  </si>
  <si>
    <t>MSCI QATAR</t>
  </si>
  <si>
    <t>QATAR</t>
  </si>
  <si>
    <t>DSM INDEX</t>
  </si>
  <si>
    <t>QE Index</t>
  </si>
  <si>
    <t>MXKW Index</t>
  </si>
  <si>
    <t>MSCI KUWAIT</t>
  </si>
  <si>
    <t>KUWAIT</t>
  </si>
  <si>
    <t>KWSEAS INDEX</t>
  </si>
  <si>
    <t>KWSE All Share</t>
  </si>
  <si>
    <t>MXBH Index</t>
  </si>
  <si>
    <t>MSCI BAHRAIN</t>
  </si>
  <si>
    <t>BAHRAIN</t>
  </si>
  <si>
    <t>BHSEASI INDEX</t>
  </si>
  <si>
    <t>BB ALL SHARE INDEX</t>
  </si>
  <si>
    <t>MXGCC Index</t>
  </si>
  <si>
    <t>MSCI GCC Countries Combined In</t>
  </si>
  <si>
    <t>GCC</t>
  </si>
  <si>
    <t/>
  </si>
  <si>
    <t>TOTAL of Stocks below</t>
  </si>
  <si>
    <t>BKMB OM Equity</t>
  </si>
  <si>
    <t>BANKMUSCAT SAOG</t>
  </si>
  <si>
    <t>Financial</t>
  </si>
  <si>
    <t>BKSB OM Equity</t>
  </si>
  <si>
    <t>SOHAR INTERNATIONAL BANK</t>
  </si>
  <si>
    <t>NBOB OM Equity</t>
  </si>
  <si>
    <t>NATIONAL BANK OF OMAN SAOG</t>
  </si>
  <si>
    <t>BKDB OM Equity</t>
  </si>
  <si>
    <t>BANK DHOFAR SAOG</t>
  </si>
  <si>
    <t>BKNZ OM Equity</t>
  </si>
  <si>
    <t>BANK NIZWA</t>
  </si>
  <si>
    <t>ABOB OM Equity</t>
  </si>
  <si>
    <t>AHLI BANK</t>
  </si>
  <si>
    <t>OMVS OM Equity</t>
  </si>
  <si>
    <t>OMINVEST</t>
  </si>
  <si>
    <t>OAB OM Equity</t>
  </si>
  <si>
    <t>OMAN ARAB BANK SAOG</t>
  </si>
  <si>
    <t>OQIC OM Equity</t>
  </si>
  <si>
    <t>OMAN QATAR INSURANCE CO</t>
  </si>
  <si>
    <t>AMAT OM Equity</t>
  </si>
  <si>
    <t>AL MADINA TAKAFUL CO SAOC</t>
  </si>
  <si>
    <t>AAIC OM Equity</t>
  </si>
  <si>
    <t>AL ANWAR INVESTMENTS CO SAO</t>
  </si>
  <si>
    <t>UFCI OM Equity</t>
  </si>
  <si>
    <t>UNITED FINANCE CO</t>
  </si>
  <si>
    <t>MFCI OM Equity</t>
  </si>
  <si>
    <t>MUSCAT FINANCE</t>
  </si>
  <si>
    <t>ABRJ OM Equity</t>
  </si>
  <si>
    <t>ABRAJ ENERGY SERVICES SAOG</t>
  </si>
  <si>
    <t>Energy</t>
  </si>
  <si>
    <t>SOMS OM Equity</t>
  </si>
  <si>
    <t>SHELL OMAN MARKETING</t>
  </si>
  <si>
    <t>OOMS OM Equity</t>
  </si>
  <si>
    <t>OMAN OIL MARKETING COMPANY</t>
  </si>
  <si>
    <t>OQEP OM Equity</t>
  </si>
  <si>
    <t>OQ EXPLORATION &amp; PRODUCTION</t>
  </si>
  <si>
    <t>RNSS OM Equity</t>
  </si>
  <si>
    <t>RENAISSANCE SERVICES SAOG</t>
  </si>
  <si>
    <t>Industrial</t>
  </si>
  <si>
    <t>OCAI OM Equity</t>
  </si>
  <si>
    <t>OMAN CABLES INDUSTRY</t>
  </si>
  <si>
    <t>OCOI OM Equity</t>
  </si>
  <si>
    <t>OMAN CEMENT CO</t>
  </si>
  <si>
    <t>ASCO OM Equity</t>
  </si>
  <si>
    <t>ASYAD SHIPPING CO</t>
  </si>
  <si>
    <t>GECS OM Equity</t>
  </si>
  <si>
    <t>GALFAR ENGINEERING&amp;CONTRACT</t>
  </si>
  <si>
    <t>VOES OM Equity</t>
  </si>
  <si>
    <t>VOLTAMP ENERGY SAOG</t>
  </si>
  <si>
    <t>OQGN OM Equity</t>
  </si>
  <si>
    <t>OQ GAS NETWORKS SAOC</t>
  </si>
  <si>
    <t>Utilities</t>
  </si>
  <si>
    <t>SSPW OM Equity</t>
  </si>
  <si>
    <t>SEMBCORP SALALAH POWER &amp; WAT</t>
  </si>
  <si>
    <t>PHPC OM Equity</t>
  </si>
  <si>
    <t>PHOENIX POWER CO SAOC</t>
  </si>
  <si>
    <t>BWPC OM Equity</t>
  </si>
  <si>
    <t>BARKA WATER AND POWER CO SAO</t>
  </si>
  <si>
    <t>SMNP OM Equity</t>
  </si>
  <si>
    <t>SMN POWER HOLDING SAOG</t>
  </si>
  <si>
    <t>SUWP OM Equity</t>
  </si>
  <si>
    <t>AL SUWADI POWER</t>
  </si>
  <si>
    <t>BATP OM Equity</t>
  </si>
  <si>
    <t>AL BATINAH POWER</t>
  </si>
  <si>
    <t>ATMI OM Equity</t>
  </si>
  <si>
    <t>AL JAZEERA STEEL PRODUCTS CO</t>
  </si>
  <si>
    <t>Basic Materials</t>
  </si>
  <si>
    <t>OQBI OM Equity</t>
  </si>
  <si>
    <t>OQ BASE INDUSTRIES SAOG</t>
  </si>
  <si>
    <t>OTEL OM Equity</t>
  </si>
  <si>
    <t>OMAN TELECOMMUNICATIONS CO</t>
  </si>
  <si>
    <t>Communications</t>
  </si>
  <si>
    <t>ORDS OM Equity</t>
  </si>
  <si>
    <t>OOREDOO</t>
  </si>
  <si>
    <t>OFMI OM Equity</t>
  </si>
  <si>
    <t>OMAN FLOUR MILLS</t>
  </si>
  <si>
    <t>Consumer, Non-cyclical</t>
  </si>
  <si>
    <t>SPFI OM Equity</t>
  </si>
  <si>
    <t>A'SAFFA FOODS SAOG</t>
  </si>
  <si>
    <t>GMPI OM Equity</t>
  </si>
  <si>
    <t>GULF MUSHROOM COMPANY</t>
  </si>
  <si>
    <t>1W chg</t>
  </si>
  <si>
    <t>1M chg</t>
  </si>
  <si>
    <t>3M chg</t>
  </si>
  <si>
    <t>1Y chg</t>
  </si>
  <si>
    <t>MSCI EM</t>
  </si>
  <si>
    <t>BAHRIAN</t>
  </si>
  <si>
    <t>EMEA</t>
  </si>
  <si>
    <t>SRE KK</t>
  </si>
  <si>
    <t>ALARABIA AB</t>
  </si>
  <si>
    <t>BWPC OM</t>
  </si>
  <si>
    <t>TADAWULG AB</t>
  </si>
  <si>
    <t>AACT OM</t>
  </si>
  <si>
    <t>EMIRATES DB</t>
  </si>
  <si>
    <t>MIDAN KK</t>
  </si>
  <si>
    <t>NIND KK</t>
  </si>
  <si>
    <t>ABK KK</t>
  </si>
  <si>
    <t>SEEF BI</t>
  </si>
  <si>
    <t>GINS KK</t>
  </si>
  <si>
    <t>SALAMA DB</t>
  </si>
  <si>
    <t>CBK KK</t>
  </si>
  <si>
    <t>MARAFIQ AB</t>
  </si>
  <si>
    <t>BBK BI</t>
  </si>
  <si>
    <t>ARAMCO AB</t>
  </si>
  <si>
    <t>NCC DB</t>
  </si>
  <si>
    <t>SAFCO AB</t>
  </si>
  <si>
    <t>PETROR AB</t>
  </si>
  <si>
    <t>GCC Index</t>
  </si>
  <si>
    <t>MBME UH</t>
  </si>
  <si>
    <t>ERC DB</t>
  </si>
  <si>
    <t>ABC BI</t>
  </si>
  <si>
    <t>ORDS UH</t>
  </si>
  <si>
    <t>CBD DB</t>
  </si>
  <si>
    <t>ZAIN KK</t>
  </si>
  <si>
    <t>ADNOCDIS UH</t>
  </si>
  <si>
    <t>IGRD QD</t>
  </si>
  <si>
    <t>STC KK</t>
  </si>
  <si>
    <t>EAND UH</t>
  </si>
  <si>
    <t>KPROJ KK</t>
  </si>
  <si>
    <t>MPHC QD</t>
  </si>
  <si>
    <t>ADPORTS UH</t>
  </si>
  <si>
    <t>ZAINBH BI</t>
  </si>
  <si>
    <t>KAYAN AB</t>
  </si>
  <si>
    <t>QNBK QD</t>
  </si>
  <si>
    <t>OQEP OM</t>
  </si>
  <si>
    <t>World</t>
  </si>
  <si>
    <t>MXWD Index</t>
  </si>
  <si>
    <t>MSCI ACWI Index</t>
  </si>
  <si>
    <t>USD</t>
  </si>
  <si>
    <t>Emerging</t>
  </si>
  <si>
    <t>MXEF Index</t>
  </si>
  <si>
    <t>MSCI Emerging Markets Index</t>
  </si>
  <si>
    <t>Developed</t>
  </si>
  <si>
    <t>MXWO Index</t>
  </si>
  <si>
    <t>MSCI World Index</t>
  </si>
  <si>
    <t>MXEE Index</t>
  </si>
  <si>
    <t>MSCI Emerging Markets Europe M</t>
  </si>
  <si>
    <t>Emerging Market Countries</t>
  </si>
  <si>
    <t>Brazil</t>
  </si>
  <si>
    <t>IBOV Index</t>
  </si>
  <si>
    <t>Ibovespa Brasil Sao Paulo Stoc</t>
  </si>
  <si>
    <t>BRL</t>
  </si>
  <si>
    <t>Chile</t>
  </si>
  <si>
    <t>IPSA Index</t>
  </si>
  <si>
    <t>S&amp;P/CLX IPSA CLP TR</t>
  </si>
  <si>
    <t>CLP</t>
  </si>
  <si>
    <t>China</t>
  </si>
  <si>
    <t>SHCOMP Index</t>
  </si>
  <si>
    <t>Shanghai Stock Exchange Compos</t>
  </si>
  <si>
    <t>CNY</t>
  </si>
  <si>
    <t>Colombia</t>
  </si>
  <si>
    <t>COLCAP Index</t>
  </si>
  <si>
    <t>MSCI COLCAP Index</t>
  </si>
  <si>
    <t>COP</t>
  </si>
  <si>
    <t>Cz. Rep</t>
  </si>
  <si>
    <t>PX Index</t>
  </si>
  <si>
    <t>Prague Stock Exchange Index</t>
  </si>
  <si>
    <t>CZK</t>
  </si>
  <si>
    <t>Egypt</t>
  </si>
  <si>
    <t>EGX30 Index</t>
  </si>
  <si>
    <t>Egyptian Exchange EGX 30 Price</t>
  </si>
  <si>
    <t>EGP</t>
  </si>
  <si>
    <t>Greece</t>
  </si>
  <si>
    <t>ASE Index</t>
  </si>
  <si>
    <t>Athens Stock Exchange General</t>
  </si>
  <si>
    <t>EUR</t>
  </si>
  <si>
    <t>Hungary</t>
  </si>
  <si>
    <t>BUX Index</t>
  </si>
  <si>
    <t>Budapest Stock Exchange Budape</t>
  </si>
  <si>
    <t>HUF</t>
  </si>
  <si>
    <t>India</t>
  </si>
  <si>
    <t>SENSEX Index</t>
  </si>
  <si>
    <t>BSE SENSEX</t>
  </si>
  <si>
    <t>INR</t>
  </si>
  <si>
    <t>Indonisia</t>
  </si>
  <si>
    <t>JCI Index</t>
  </si>
  <si>
    <t>Jakarta Stock Exchange Composi</t>
  </si>
  <si>
    <t>IDR</t>
  </si>
  <si>
    <t>Korea</t>
  </si>
  <si>
    <t>KOSPI Index</t>
  </si>
  <si>
    <t>Korea Stock Exchange KOSPI Ind</t>
  </si>
  <si>
    <t>KRW</t>
  </si>
  <si>
    <t>Kuwait</t>
  </si>
  <si>
    <t>KWSEPM Index</t>
  </si>
  <si>
    <t>Boursa Kuwait Premier Market P</t>
  </si>
  <si>
    <t>KWD</t>
  </si>
  <si>
    <t>Malaysia</t>
  </si>
  <si>
    <t>FBMKLCI Index</t>
  </si>
  <si>
    <t>FTSE Bursa Malaysia KLCI Index</t>
  </si>
  <si>
    <t>MYR</t>
  </si>
  <si>
    <t>Mexico</t>
  </si>
  <si>
    <t>MEXBOL Index</t>
  </si>
  <si>
    <t>S&amp;P/BMV IPC</t>
  </si>
  <si>
    <t>MXN</t>
  </si>
  <si>
    <t>Philippines</t>
  </si>
  <si>
    <t>PCOMP Index</t>
  </si>
  <si>
    <t>Philippines Stock Exchange PSE</t>
  </si>
  <si>
    <t>PHP</t>
  </si>
  <si>
    <t>Poland</t>
  </si>
  <si>
    <t>WIG Index</t>
  </si>
  <si>
    <t>Warsaw Stock Exchange WIG Tota</t>
  </si>
  <si>
    <t>PLN</t>
  </si>
  <si>
    <t>Qatar</t>
  </si>
  <si>
    <t>DSM Index</t>
  </si>
  <si>
    <t>Qatar Exchange Index</t>
  </si>
  <si>
    <t>QAR</t>
  </si>
  <si>
    <t>S. Arabia</t>
  </si>
  <si>
    <t>SASEIDX Index</t>
  </si>
  <si>
    <t>Tadawul All Share Index</t>
  </si>
  <si>
    <t>SAR</t>
  </si>
  <si>
    <t>S. Africa</t>
  </si>
  <si>
    <t>JALSH Index</t>
  </si>
  <si>
    <t>FTSE/JSE Africa All Share Inde</t>
  </si>
  <si>
    <t>ZAR</t>
  </si>
  <si>
    <t>Taiwan</t>
  </si>
  <si>
    <t>TWSE Index</t>
  </si>
  <si>
    <t>Taiwan Stock Exchange Weighted</t>
  </si>
  <si>
    <t>TWD</t>
  </si>
  <si>
    <t>Thailand</t>
  </si>
  <si>
    <t>SET Index</t>
  </si>
  <si>
    <t>Stock Exchange of Thailand SET</t>
  </si>
  <si>
    <t>THB</t>
  </si>
  <si>
    <t>Turkey</t>
  </si>
  <si>
    <t>XU100 Index</t>
  </si>
  <si>
    <t>Borsa Istanbul 100 Index</t>
  </si>
  <si>
    <t>TRY</t>
  </si>
  <si>
    <t>Dubai Financial Market General</t>
  </si>
  <si>
    <t>AED</t>
  </si>
  <si>
    <t>Other GCC not in EM</t>
  </si>
  <si>
    <t>Oman</t>
  </si>
  <si>
    <t>MSM30 Index</t>
  </si>
  <si>
    <t>Muscat Stock Exchange MSX 30 I</t>
  </si>
  <si>
    <t>OMR</t>
  </si>
  <si>
    <t>Bahrain</t>
  </si>
  <si>
    <t>BHD</t>
  </si>
  <si>
    <t>MSX Weekly Trading Activ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0.0%"/>
    <numFmt numFmtId="165" formatCode="#,##0.0"/>
    <numFmt numFmtId="166" formatCode="0.0"/>
    <numFmt numFmtId="167" formatCode="0.000"/>
    <numFmt numFmtId="168" formatCode="[$-409]dd\-mmm\-yy;@"/>
  </numFmts>
  <fonts count="3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6"/>
      <name val="Calibri"/>
      <family val="2"/>
      <scheme val="minor"/>
    </font>
    <font>
      <b/>
      <sz val="18"/>
      <color theme="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22"/>
      <color rgb="FF00CCFF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9" tint="0.79998168889431442"/>
      <name val="Calibri"/>
      <family val="2"/>
      <scheme val="minor"/>
    </font>
    <font>
      <b/>
      <sz val="18"/>
      <color theme="9" tint="0.79998168889431442"/>
      <name val="Calibri"/>
      <family val="2"/>
      <scheme val="minor"/>
    </font>
    <font>
      <b/>
      <sz val="14"/>
      <color theme="5"/>
      <name val="Calibri"/>
      <family val="2"/>
      <scheme val="minor"/>
    </font>
    <font>
      <b/>
      <sz val="22"/>
      <color theme="5" tint="9.9978637043366805E-2"/>
      <name val="Calibri"/>
      <family val="2"/>
      <scheme val="minor"/>
    </font>
    <font>
      <sz val="12"/>
      <color theme="5" tint="9.9978637043366805E-2"/>
      <name val="Calibri"/>
      <family val="2"/>
      <scheme val="minor"/>
    </font>
    <font>
      <b/>
      <sz val="22"/>
      <color theme="5"/>
      <name val="Calibri"/>
      <family val="2"/>
      <scheme val="minor"/>
    </font>
    <font>
      <b/>
      <sz val="24"/>
      <color theme="5"/>
      <name val="Calibri"/>
      <family val="2"/>
      <scheme val="minor"/>
    </font>
    <font>
      <b/>
      <sz val="11"/>
      <color theme="4"/>
      <name val="Calibri"/>
      <family val="2"/>
      <charset val="204"/>
      <scheme val="minor"/>
    </font>
    <font>
      <b/>
      <sz val="16"/>
      <color theme="5"/>
      <name val="Calibri"/>
      <family val="2"/>
      <scheme val="minor"/>
    </font>
    <font>
      <sz val="16"/>
      <color rgb="FF00CCFF"/>
      <name val="Calibri"/>
      <family val="2"/>
      <scheme val="minor"/>
    </font>
    <font>
      <b/>
      <sz val="18"/>
      <color theme="5" tint="9.9978637043366805E-2"/>
      <name val="Calibri"/>
      <family val="2"/>
      <scheme val="minor"/>
    </font>
    <font>
      <i/>
      <sz val="10"/>
      <color theme="6" tint="-0.499984740745262"/>
      <name val="Calibri"/>
      <family val="2"/>
      <charset val="204"/>
      <scheme val="minor"/>
    </font>
    <font>
      <sz val="10"/>
      <color theme="4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i/>
      <sz val="10"/>
      <color theme="5"/>
      <name val="Calibri"/>
      <family val="2"/>
      <charset val="204"/>
      <scheme val="minor"/>
    </font>
    <font>
      <b/>
      <sz val="10"/>
      <color theme="4"/>
      <name val="Calibri"/>
      <family val="2"/>
      <charset val="204"/>
      <scheme val="minor"/>
    </font>
    <font>
      <sz val="10"/>
      <color theme="0"/>
      <name val="Calibri"/>
      <family val="2"/>
      <charset val="204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sz val="10"/>
      <color theme="6" tint="-0.499984740745262"/>
      <name val="Calibri"/>
      <family val="2"/>
      <scheme val="minor"/>
    </font>
    <font>
      <i/>
      <sz val="8.5"/>
      <color theme="5"/>
      <name val="Calibri"/>
      <family val="2"/>
      <charset val="204"/>
      <scheme val="minor"/>
    </font>
    <font>
      <sz val="22"/>
      <color theme="0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</patternFill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  <border>
      <left/>
      <right style="thin">
        <color indexed="64"/>
      </right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1"/>
      </bottom>
      <diagonal/>
    </border>
    <border>
      <left/>
      <right/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theme="1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8" borderId="0" applyNumberFormat="0" applyBorder="0" applyAlignment="0" applyProtection="0"/>
  </cellStyleXfs>
  <cellXfs count="296">
    <xf numFmtId="0" fontId="0" fillId="0" borderId="0" xfId="0"/>
    <xf numFmtId="164" fontId="0" fillId="0" borderId="0" xfId="1" applyNumberFormat="1" applyFont="1" applyAlignment="1">
      <alignment horizontal="center" vertical="center"/>
    </xf>
    <xf numFmtId="0" fontId="0" fillId="4" borderId="0" xfId="0" applyFill="1"/>
    <xf numFmtId="164" fontId="0" fillId="4" borderId="0" xfId="1" applyNumberFormat="1" applyFont="1" applyFill="1" applyAlignment="1">
      <alignment horizontal="center" vertical="center"/>
    </xf>
    <xf numFmtId="0" fontId="5" fillId="0" borderId="0" xfId="0" applyFont="1"/>
    <xf numFmtId="0" fontId="7" fillId="0" borderId="0" xfId="0" applyFont="1"/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center"/>
    </xf>
    <xf numFmtId="0" fontId="2" fillId="4" borderId="0" xfId="0" applyFont="1" applyFill="1" applyAlignment="1">
      <alignment horizontal="center" vertical="center"/>
    </xf>
    <xf numFmtId="0" fontId="7" fillId="0" borderId="0" xfId="0" applyFont="1" applyAlignment="1">
      <alignment horizontal="center"/>
    </xf>
    <xf numFmtId="0" fontId="0" fillId="2" borderId="0" xfId="0" applyFill="1"/>
    <xf numFmtId="0" fontId="0" fillId="0" borderId="0" xfId="0" applyAlignment="1">
      <alignment horizontal="left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/>
    </xf>
    <xf numFmtId="0" fontId="0" fillId="4" borderId="0" xfId="0" applyFill="1" applyAlignment="1">
      <alignment horizontal="center" vertical="center"/>
    </xf>
    <xf numFmtId="166" fontId="0" fillId="4" borderId="0" xfId="0" applyNumberFormat="1" applyFill="1" applyAlignment="1">
      <alignment horizontal="center" vertical="center"/>
    </xf>
    <xf numFmtId="0" fontId="0" fillId="4" borderId="0" xfId="0" applyFill="1" applyAlignment="1">
      <alignment horizontal="left" vertical="center"/>
    </xf>
    <xf numFmtId="164" fontId="0" fillId="4" borderId="0" xfId="0" applyNumberFormat="1" applyFill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2" fillId="3" borderId="0" xfId="0" applyFont="1" applyFill="1"/>
    <xf numFmtId="0" fontId="0" fillId="4" borderId="0" xfId="0" applyFill="1" applyAlignment="1">
      <alignment horizontal="right"/>
    </xf>
    <xf numFmtId="0" fontId="5" fillId="6" borderId="4" xfId="0" applyFont="1" applyFill="1" applyBorder="1" applyAlignment="1">
      <alignment horizontal="left" vertical="center"/>
    </xf>
    <xf numFmtId="0" fontId="5" fillId="6" borderId="4" xfId="0" applyFont="1" applyFill="1" applyBorder="1" applyAlignment="1">
      <alignment horizontal="center" vertical="center"/>
    </xf>
    <xf numFmtId="0" fontId="8" fillId="0" borderId="0" xfId="0" applyFont="1"/>
    <xf numFmtId="0" fontId="7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center" vertical="center"/>
    </xf>
    <xf numFmtId="3" fontId="7" fillId="2" borderId="0" xfId="0" applyNumberFormat="1" applyFont="1" applyFill="1" applyAlignment="1">
      <alignment horizontal="center" vertical="center"/>
    </xf>
    <xf numFmtId="166" fontId="7" fillId="2" borderId="0" xfId="0" applyNumberFormat="1" applyFont="1" applyFill="1" applyAlignment="1">
      <alignment horizontal="center" vertical="center"/>
    </xf>
    <xf numFmtId="164" fontId="7" fillId="2" borderId="7" xfId="1" applyNumberFormat="1" applyFont="1" applyFill="1" applyBorder="1" applyAlignment="1">
      <alignment horizontal="center" vertical="center"/>
    </xf>
    <xf numFmtId="9" fontId="7" fillId="2" borderId="0" xfId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center" vertical="center"/>
    </xf>
    <xf numFmtId="166" fontId="7" fillId="2" borderId="1" xfId="0" applyNumberFormat="1" applyFont="1" applyFill="1" applyBorder="1" applyAlignment="1">
      <alignment horizontal="center" vertical="center"/>
    </xf>
    <xf numFmtId="9" fontId="7" fillId="2" borderId="1" xfId="1" applyFont="1" applyFill="1" applyBorder="1" applyAlignment="1">
      <alignment horizontal="center" vertical="center"/>
    </xf>
    <xf numFmtId="166" fontId="7" fillId="2" borderId="2" xfId="0" applyNumberFormat="1" applyFont="1" applyFill="1" applyBorder="1" applyAlignment="1">
      <alignment horizontal="center" vertical="center"/>
    </xf>
    <xf numFmtId="164" fontId="7" fillId="2" borderId="2" xfId="1" applyNumberFormat="1" applyFont="1" applyFill="1" applyBorder="1" applyAlignment="1">
      <alignment horizontal="center" vertical="center"/>
    </xf>
    <xf numFmtId="164" fontId="7" fillId="2" borderId="1" xfId="1" applyNumberFormat="1" applyFont="1" applyFill="1" applyBorder="1" applyAlignment="1">
      <alignment horizontal="center" vertical="center"/>
    </xf>
    <xf numFmtId="164" fontId="7" fillId="2" borderId="3" xfId="1" applyNumberFormat="1" applyFont="1" applyFill="1" applyBorder="1" applyAlignment="1">
      <alignment horizontal="center" vertical="center"/>
    </xf>
    <xf numFmtId="164" fontId="7" fillId="2" borderId="0" xfId="1" applyNumberFormat="1" applyFont="1" applyFill="1" applyBorder="1" applyAlignment="1">
      <alignment horizontal="center" vertical="center"/>
    </xf>
    <xf numFmtId="0" fontId="7" fillId="2" borderId="0" xfId="0" applyFont="1" applyFill="1"/>
    <xf numFmtId="0" fontId="13" fillId="0" borderId="0" xfId="0" applyFont="1"/>
    <xf numFmtId="0" fontId="13" fillId="0" borderId="0" xfId="0" applyFont="1" applyAlignment="1">
      <alignment horizontal="center" vertical="center"/>
    </xf>
    <xf numFmtId="0" fontId="8" fillId="2" borderId="0" xfId="0" applyFont="1" applyFill="1"/>
    <xf numFmtId="0" fontId="5" fillId="6" borderId="1" xfId="0" applyFont="1" applyFill="1" applyBorder="1" applyAlignment="1">
      <alignment horizontal="left" vertical="center"/>
    </xf>
    <xf numFmtId="0" fontId="5" fillId="6" borderId="1" xfId="0" applyFont="1" applyFill="1" applyBorder="1" applyAlignment="1">
      <alignment horizontal="center" vertical="center"/>
    </xf>
    <xf numFmtId="0" fontId="7" fillId="5" borderId="0" xfId="0" applyFont="1" applyFill="1" applyAlignment="1">
      <alignment horizontal="center" vertical="center"/>
    </xf>
    <xf numFmtId="0" fontId="7" fillId="5" borderId="0" xfId="0" applyFont="1" applyFill="1" applyAlignment="1">
      <alignment horizontal="center"/>
    </xf>
    <xf numFmtId="0" fontId="7" fillId="5" borderId="0" xfId="0" applyFont="1" applyFill="1"/>
    <xf numFmtId="0" fontId="10" fillId="2" borderId="0" xfId="0" applyFont="1" applyFill="1" applyAlignment="1">
      <alignment horizontal="left" vertical="center"/>
    </xf>
    <xf numFmtId="0" fontId="10" fillId="2" borderId="0" xfId="0" applyFont="1" applyFill="1" applyAlignment="1">
      <alignment horizontal="center" vertical="center"/>
    </xf>
    <xf numFmtId="0" fontId="10" fillId="2" borderId="0" xfId="0" applyFont="1" applyFill="1"/>
    <xf numFmtId="0" fontId="7" fillId="2" borderId="0" xfId="0" applyFont="1" applyFill="1" applyAlignment="1">
      <alignment horizontal="center"/>
    </xf>
    <xf numFmtId="0" fontId="17" fillId="4" borderId="0" xfId="0" applyFont="1" applyFill="1" applyAlignment="1">
      <alignment horizontal="left" vertical="center"/>
    </xf>
    <xf numFmtId="0" fontId="14" fillId="2" borderId="0" xfId="0" applyFont="1" applyFill="1"/>
    <xf numFmtId="0" fontId="10" fillId="0" borderId="0" xfId="0" applyFont="1"/>
    <xf numFmtId="0" fontId="10" fillId="0" borderId="0" xfId="0" applyFont="1" applyAlignment="1">
      <alignment horizontal="left" vertical="center"/>
    </xf>
    <xf numFmtId="0" fontId="8" fillId="2" borderId="0" xfId="0" applyFont="1" applyFill="1" applyAlignment="1">
      <alignment horizontal="center" vertical="center"/>
    </xf>
    <xf numFmtId="3" fontId="8" fillId="2" borderId="0" xfId="0" applyNumberFormat="1" applyFont="1" applyFill="1" applyAlignment="1">
      <alignment horizontal="center" vertical="center"/>
    </xf>
    <xf numFmtId="165" fontId="8" fillId="2" borderId="0" xfId="0" applyNumberFormat="1" applyFont="1" applyFill="1" applyAlignment="1">
      <alignment horizontal="center" vertical="center"/>
    </xf>
    <xf numFmtId="0" fontId="8" fillId="2" borderId="0" xfId="0" applyFont="1" applyFill="1" applyAlignment="1">
      <alignment horizontal="center"/>
    </xf>
    <xf numFmtId="164" fontId="8" fillId="2" borderId="0" xfId="1" applyNumberFormat="1" applyFont="1" applyFill="1" applyAlignment="1">
      <alignment horizontal="center" vertical="center"/>
    </xf>
    <xf numFmtId="0" fontId="7" fillId="2" borderId="10" xfId="0" applyFont="1" applyFill="1" applyBorder="1" applyAlignment="1">
      <alignment horizontal="left" vertical="center"/>
    </xf>
    <xf numFmtId="0" fontId="9" fillId="2" borderId="0" xfId="0" applyFont="1" applyFill="1"/>
    <xf numFmtId="0" fontId="12" fillId="3" borderId="0" xfId="0" applyFont="1" applyFill="1" applyAlignment="1">
      <alignment vertical="center"/>
    </xf>
    <xf numFmtId="0" fontId="15" fillId="0" borderId="0" xfId="0" applyFont="1" applyAlignment="1">
      <alignment vertical="center"/>
    </xf>
    <xf numFmtId="0" fontId="14" fillId="0" borderId="0" xfId="0" applyFont="1"/>
    <xf numFmtId="164" fontId="0" fillId="0" borderId="0" xfId="1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3" fontId="7" fillId="2" borderId="7" xfId="0" applyNumberFormat="1" applyFont="1" applyFill="1" applyBorder="1" applyAlignment="1">
      <alignment horizontal="center" vertical="center"/>
    </xf>
    <xf numFmtId="3" fontId="7" fillId="2" borderId="2" xfId="0" applyNumberFormat="1" applyFont="1" applyFill="1" applyBorder="1" applyAlignment="1">
      <alignment horizontal="center" vertical="center"/>
    </xf>
    <xf numFmtId="0" fontId="5" fillId="6" borderId="0" xfId="0" applyFont="1" applyFill="1" applyAlignment="1">
      <alignment horizontal="center" vertical="center"/>
    </xf>
    <xf numFmtId="0" fontId="5" fillId="6" borderId="0" xfId="0" applyFont="1" applyFill="1"/>
    <xf numFmtId="0" fontId="0" fillId="2" borderId="0" xfId="0" applyFill="1" applyAlignment="1">
      <alignment horizontal="center" vertical="center"/>
    </xf>
    <xf numFmtId="0" fontId="0" fillId="2" borderId="0" xfId="0" applyFill="1" applyAlignment="1">
      <alignment horizontal="right"/>
    </xf>
    <xf numFmtId="0" fontId="5" fillId="6" borderId="7" xfId="0" applyFont="1" applyFill="1" applyBorder="1" applyAlignment="1">
      <alignment horizontal="center" vertical="center"/>
    </xf>
    <xf numFmtId="0" fontId="5" fillId="6" borderId="9" xfId="0" applyFont="1" applyFill="1" applyBorder="1" applyAlignment="1">
      <alignment horizontal="center" vertical="center"/>
    </xf>
    <xf numFmtId="0" fontId="5" fillId="6" borderId="0" xfId="0" applyFont="1" applyFill="1" applyAlignment="1">
      <alignment horizontal="right"/>
    </xf>
    <xf numFmtId="0" fontId="5" fillId="6" borderId="9" xfId="0" applyFont="1" applyFill="1" applyBorder="1" applyAlignment="1">
      <alignment horizontal="right"/>
    </xf>
    <xf numFmtId="0" fontId="5" fillId="6" borderId="7" xfId="0" applyFont="1" applyFill="1" applyBorder="1" applyAlignment="1">
      <alignment horizontal="right"/>
    </xf>
    <xf numFmtId="0" fontId="7" fillId="2" borderId="1" xfId="0" applyFont="1" applyFill="1" applyBorder="1"/>
    <xf numFmtId="165" fontId="7" fillId="2" borderId="1" xfId="0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left" vertical="center"/>
    </xf>
    <xf numFmtId="3" fontId="7" fillId="2" borderId="5" xfId="0" applyNumberFormat="1" applyFont="1" applyFill="1" applyBorder="1" applyAlignment="1">
      <alignment horizontal="center" vertical="center"/>
    </xf>
    <xf numFmtId="0" fontId="0" fillId="6" borderId="0" xfId="0" applyFill="1"/>
    <xf numFmtId="168" fontId="21" fillId="2" borderId="0" xfId="0" applyNumberFormat="1" applyFont="1" applyFill="1" applyAlignment="1">
      <alignment horizontal="center"/>
    </xf>
    <xf numFmtId="0" fontId="7" fillId="0" borderId="0" xfId="0" applyFont="1" applyAlignment="1">
      <alignment vertical="top" wrapText="1"/>
    </xf>
    <xf numFmtId="0" fontId="9" fillId="2" borderId="0" xfId="0" applyFont="1" applyFill="1" applyAlignment="1">
      <alignment horizontal="center"/>
    </xf>
    <xf numFmtId="0" fontId="3" fillId="2" borderId="0" xfId="0" applyFont="1" applyFill="1"/>
    <xf numFmtId="0" fontId="4" fillId="2" borderId="0" xfId="0" applyFont="1" applyFill="1" applyAlignment="1">
      <alignment horizontal="center" vertical="center"/>
    </xf>
    <xf numFmtId="0" fontId="12" fillId="2" borderId="0" xfId="0" applyFont="1" applyFill="1" applyAlignment="1">
      <alignment horizontal="center" vertical="center"/>
    </xf>
    <xf numFmtId="0" fontId="0" fillId="9" borderId="0" xfId="0" applyFill="1"/>
    <xf numFmtId="0" fontId="25" fillId="2" borderId="0" xfId="0" applyFont="1" applyFill="1"/>
    <xf numFmtId="0" fontId="27" fillId="2" borderId="0" xfId="0" applyFont="1" applyFill="1"/>
    <xf numFmtId="0" fontId="28" fillId="2" borderId="0" xfId="0" applyFont="1" applyFill="1"/>
    <xf numFmtId="168" fontId="29" fillId="2" borderId="1" xfId="0" applyNumberFormat="1" applyFont="1" applyFill="1" applyBorder="1" applyAlignment="1">
      <alignment horizontal="center"/>
    </xf>
    <xf numFmtId="168" fontId="26" fillId="2" borderId="0" xfId="0" applyNumberFormat="1" applyFont="1" applyFill="1" applyAlignment="1">
      <alignment horizontal="center"/>
    </xf>
    <xf numFmtId="0" fontId="9" fillId="2" borderId="0" xfId="0" applyFont="1" applyFill="1" applyAlignment="1">
      <alignment horizontal="center" vertical="center"/>
    </xf>
    <xf numFmtId="0" fontId="22" fillId="2" borderId="0" xfId="0" applyFont="1" applyFill="1" applyAlignment="1">
      <alignment horizontal="left" vertical="center"/>
    </xf>
    <xf numFmtId="0" fontId="6" fillId="10" borderId="1" xfId="0" applyFont="1" applyFill="1" applyBorder="1" applyAlignment="1">
      <alignment horizontal="center" vertical="center"/>
    </xf>
    <xf numFmtId="0" fontId="6" fillId="10" borderId="3" xfId="0" applyFont="1" applyFill="1" applyBorder="1" applyAlignment="1">
      <alignment horizontal="center" vertical="center"/>
    </xf>
    <xf numFmtId="0" fontId="6" fillId="10" borderId="1" xfId="0" applyFont="1" applyFill="1" applyBorder="1" applyAlignment="1">
      <alignment horizontal="left" vertical="center"/>
    </xf>
    <xf numFmtId="0" fontId="6" fillId="10" borderId="5" xfId="0" applyFont="1" applyFill="1" applyBorder="1" applyAlignment="1">
      <alignment horizontal="center" vertical="center"/>
    </xf>
    <xf numFmtId="0" fontId="6" fillId="10" borderId="4" xfId="0" applyFont="1" applyFill="1" applyBorder="1" applyAlignment="1">
      <alignment horizontal="center" vertical="center"/>
    </xf>
    <xf numFmtId="0" fontId="6" fillId="10" borderId="6" xfId="0" applyFont="1" applyFill="1" applyBorder="1" applyAlignment="1">
      <alignment horizontal="center" vertical="center"/>
    </xf>
    <xf numFmtId="0" fontId="27" fillId="2" borderId="0" xfId="0" applyFont="1" applyFill="1" applyAlignment="1">
      <alignment horizontal="center" vertical="center"/>
    </xf>
    <xf numFmtId="0" fontId="27" fillId="5" borderId="0" xfId="0" applyFont="1" applyFill="1" applyAlignment="1">
      <alignment horizontal="left" vertical="center"/>
    </xf>
    <xf numFmtId="0" fontId="27" fillId="5" borderId="0" xfId="0" applyFont="1" applyFill="1" applyAlignment="1">
      <alignment horizontal="center" vertical="center"/>
    </xf>
    <xf numFmtId="0" fontId="27" fillId="0" borderId="0" xfId="0" applyFont="1" applyAlignment="1">
      <alignment horizontal="left" vertical="center"/>
    </xf>
    <xf numFmtId="0" fontId="27" fillId="0" borderId="0" xfId="0" applyFont="1" applyAlignment="1">
      <alignment horizontal="center" vertical="center"/>
    </xf>
    <xf numFmtId="0" fontId="9" fillId="2" borderId="0" xfId="0" applyFont="1" applyFill="1" applyAlignment="1">
      <alignment horizontal="left" vertical="center"/>
    </xf>
    <xf numFmtId="0" fontId="6" fillId="10" borderId="13" xfId="0" applyFont="1" applyFill="1" applyBorder="1" applyAlignment="1">
      <alignment horizontal="left" vertical="center"/>
    </xf>
    <xf numFmtId="0" fontId="6" fillId="10" borderId="20" xfId="0" applyFont="1" applyFill="1" applyBorder="1" applyAlignment="1">
      <alignment horizontal="center" vertical="center"/>
    </xf>
    <xf numFmtId="0" fontId="27" fillId="2" borderId="0" xfId="0" applyFont="1" applyFill="1" applyAlignment="1">
      <alignment horizontal="left" vertical="center"/>
    </xf>
    <xf numFmtId="0" fontId="6" fillId="10" borderId="0" xfId="0" applyFont="1" applyFill="1"/>
    <xf numFmtId="0" fontId="27" fillId="0" borderId="0" xfId="0" applyFont="1"/>
    <xf numFmtId="0" fontId="17" fillId="2" borderId="0" xfId="0" applyFont="1" applyFill="1" applyAlignment="1">
      <alignment horizontal="left" vertical="center"/>
    </xf>
    <xf numFmtId="0" fontId="27" fillId="4" borderId="0" xfId="0" applyFont="1" applyFill="1"/>
    <xf numFmtId="0" fontId="27" fillId="4" borderId="0" xfId="0" applyFont="1" applyFill="1" applyAlignment="1">
      <alignment horizontal="center" vertical="center"/>
    </xf>
    <xf numFmtId="0" fontId="27" fillId="4" borderId="0" xfId="0" applyFont="1" applyFill="1" applyAlignment="1">
      <alignment horizontal="left" vertical="center"/>
    </xf>
    <xf numFmtId="0" fontId="12" fillId="7" borderId="0" xfId="0" applyFont="1" applyFill="1" applyAlignment="1">
      <alignment vertical="center"/>
    </xf>
    <xf numFmtId="0" fontId="30" fillId="4" borderId="0" xfId="0" applyFont="1" applyFill="1" applyAlignment="1">
      <alignment horizontal="center" vertical="center"/>
    </xf>
    <xf numFmtId="164" fontId="27" fillId="4" borderId="0" xfId="0" applyNumberFormat="1" applyFont="1" applyFill="1" applyAlignment="1">
      <alignment horizontal="center" vertical="center"/>
    </xf>
    <xf numFmtId="164" fontId="27" fillId="4" borderId="0" xfId="1" applyNumberFormat="1" applyFont="1" applyFill="1" applyAlignment="1">
      <alignment horizontal="center" vertical="center"/>
    </xf>
    <xf numFmtId="164" fontId="27" fillId="0" borderId="0" xfId="1" applyNumberFormat="1" applyFont="1" applyAlignment="1">
      <alignment horizontal="center" vertical="center"/>
    </xf>
    <xf numFmtId="0" fontId="23" fillId="2" borderId="0" xfId="0" applyFont="1" applyFill="1" applyAlignment="1">
      <alignment horizontal="left" vertical="center"/>
    </xf>
    <xf numFmtId="0" fontId="7" fillId="2" borderId="0" xfId="0" applyFont="1" applyFill="1" applyAlignment="1">
      <alignment vertical="top" wrapText="1"/>
    </xf>
    <xf numFmtId="0" fontId="24" fillId="2" borderId="0" xfId="0" applyFont="1" applyFill="1" applyAlignment="1">
      <alignment horizontal="left" vertical="center"/>
    </xf>
    <xf numFmtId="0" fontId="7" fillId="7" borderId="10" xfId="0" applyFont="1" applyFill="1" applyBorder="1" applyAlignment="1">
      <alignment vertical="top" wrapText="1"/>
    </xf>
    <xf numFmtId="0" fontId="2" fillId="7" borderId="0" xfId="2" applyFill="1"/>
    <xf numFmtId="0" fontId="6" fillId="10" borderId="0" xfId="0" applyFont="1" applyFill="1" applyAlignment="1">
      <alignment vertical="top" wrapText="1"/>
    </xf>
    <xf numFmtId="0" fontId="6" fillId="10" borderId="10" xfId="0" applyFont="1" applyFill="1" applyBorder="1" applyAlignment="1">
      <alignment vertical="top" wrapText="1"/>
    </xf>
    <xf numFmtId="0" fontId="6" fillId="10" borderId="10" xfId="0" applyFont="1" applyFill="1" applyBorder="1" applyAlignment="1">
      <alignment horizontal="center" vertical="top" wrapText="1"/>
    </xf>
    <xf numFmtId="0" fontId="6" fillId="10" borderId="8" xfId="0" applyFont="1" applyFill="1" applyBorder="1" applyAlignment="1">
      <alignment horizontal="center" vertical="top" wrapText="1"/>
    </xf>
    <xf numFmtId="0" fontId="6" fillId="10" borderId="11" xfId="0" applyFont="1" applyFill="1" applyBorder="1" applyAlignment="1">
      <alignment horizontal="center" vertical="top" wrapText="1"/>
    </xf>
    <xf numFmtId="0" fontId="6" fillId="10" borderId="1" xfId="0" applyFont="1" applyFill="1" applyBorder="1" applyAlignment="1">
      <alignment vertical="top" wrapText="1"/>
    </xf>
    <xf numFmtId="0" fontId="6" fillId="10" borderId="1" xfId="0" applyFont="1" applyFill="1" applyBorder="1" applyAlignment="1">
      <alignment horizontal="center" vertical="top" wrapText="1"/>
    </xf>
    <xf numFmtId="0" fontId="6" fillId="10" borderId="2" xfId="0" applyFont="1" applyFill="1" applyBorder="1" applyAlignment="1">
      <alignment horizontal="center" vertical="top" wrapText="1"/>
    </xf>
    <xf numFmtId="0" fontId="6" fillId="10" borderId="3" xfId="0" applyFont="1" applyFill="1" applyBorder="1" applyAlignment="1">
      <alignment horizontal="center" vertical="top" wrapText="1"/>
    </xf>
    <xf numFmtId="0" fontId="5" fillId="10" borderId="0" xfId="0" applyFont="1" applyFill="1" applyAlignment="1">
      <alignment horizontal="center" vertical="center"/>
    </xf>
    <xf numFmtId="0" fontId="5" fillId="10" borderId="0" xfId="0" applyFont="1" applyFill="1"/>
    <xf numFmtId="0" fontId="22" fillId="2" borderId="0" xfId="0" applyFont="1" applyFill="1" applyBorder="1" applyAlignment="1">
      <alignment horizontal="left" vertical="center"/>
    </xf>
    <xf numFmtId="0" fontId="9" fillId="2" borderId="0" xfId="0" applyFont="1" applyFill="1" applyBorder="1" applyAlignment="1">
      <alignment horizontal="left" vertical="center"/>
    </xf>
    <xf numFmtId="0" fontId="9" fillId="2" borderId="0" xfId="0" applyFont="1" applyFill="1" applyBorder="1" applyAlignment="1">
      <alignment horizontal="center" vertical="center"/>
    </xf>
    <xf numFmtId="0" fontId="9" fillId="2" borderId="0" xfId="0" applyFont="1" applyFill="1" applyBorder="1" applyAlignment="1">
      <alignment horizontal="center"/>
    </xf>
    <xf numFmtId="0" fontId="9" fillId="2" borderId="0" xfId="0" applyFont="1" applyFill="1" applyBorder="1"/>
    <xf numFmtId="0" fontId="12" fillId="7" borderId="0" xfId="0" applyFont="1" applyFill="1"/>
    <xf numFmtId="0" fontId="20" fillId="2" borderId="0" xfId="0" applyFont="1" applyFill="1" applyBorder="1" applyAlignment="1">
      <alignment horizontal="left" vertical="center"/>
    </xf>
    <xf numFmtId="168" fontId="26" fillId="2" borderId="0" xfId="0" applyNumberFormat="1" applyFont="1" applyFill="1" applyAlignment="1">
      <alignment horizontal="left"/>
    </xf>
    <xf numFmtId="0" fontId="30" fillId="0" borderId="0" xfId="0" applyFont="1" applyAlignment="1">
      <alignment horizontal="center" vertical="center"/>
    </xf>
    <xf numFmtId="0" fontId="15" fillId="2" borderId="0" xfId="0" applyFont="1" applyFill="1" applyAlignment="1">
      <alignment vertical="center"/>
    </xf>
    <xf numFmtId="0" fontId="22" fillId="6" borderId="0" xfId="0" applyFont="1" applyFill="1" applyAlignment="1">
      <alignment horizontal="left" vertical="center"/>
    </xf>
    <xf numFmtId="0" fontId="9" fillId="6" borderId="0" xfId="0" applyFont="1" applyFill="1" applyAlignment="1">
      <alignment horizontal="left" vertical="center"/>
    </xf>
    <xf numFmtId="0" fontId="9" fillId="6" borderId="0" xfId="0" applyFont="1" applyFill="1" applyAlignment="1">
      <alignment horizontal="center" vertical="center"/>
    </xf>
    <xf numFmtId="0" fontId="9" fillId="6" borderId="0" xfId="0" applyFont="1" applyFill="1" applyAlignment="1">
      <alignment horizontal="center"/>
    </xf>
    <xf numFmtId="0" fontId="9" fillId="6" borderId="0" xfId="0" applyFont="1" applyFill="1"/>
    <xf numFmtId="3" fontId="31" fillId="6" borderId="5" xfId="0" applyNumberFormat="1" applyFont="1" applyFill="1" applyBorder="1" applyAlignment="1">
      <alignment horizontal="center" vertical="center"/>
    </xf>
    <xf numFmtId="3" fontId="31" fillId="6" borderId="4" xfId="0" applyNumberFormat="1" applyFont="1" applyFill="1" applyBorder="1" applyAlignment="1">
      <alignment horizontal="center" vertical="center"/>
    </xf>
    <xf numFmtId="165" fontId="31" fillId="6" borderId="4" xfId="0" applyNumberFormat="1" applyFont="1" applyFill="1" applyBorder="1" applyAlignment="1">
      <alignment horizontal="center" vertical="center"/>
    </xf>
    <xf numFmtId="9" fontId="31" fillId="6" borderId="4" xfId="1" applyFont="1" applyFill="1" applyBorder="1" applyAlignment="1">
      <alignment horizontal="center" vertical="center"/>
    </xf>
    <xf numFmtId="166" fontId="31" fillId="6" borderId="5" xfId="0" applyNumberFormat="1" applyFont="1" applyFill="1" applyBorder="1" applyAlignment="1">
      <alignment horizontal="center" vertical="center"/>
    </xf>
    <xf numFmtId="166" fontId="31" fillId="6" borderId="4" xfId="0" applyNumberFormat="1" applyFont="1" applyFill="1" applyBorder="1" applyAlignment="1">
      <alignment horizontal="center" vertical="center"/>
    </xf>
    <xf numFmtId="164" fontId="31" fillId="6" borderId="5" xfId="1" applyNumberFormat="1" applyFont="1" applyFill="1" applyBorder="1" applyAlignment="1">
      <alignment horizontal="center" vertical="center"/>
    </xf>
    <xf numFmtId="164" fontId="31" fillId="6" borderId="4" xfId="1" applyNumberFormat="1" applyFont="1" applyFill="1" applyBorder="1" applyAlignment="1">
      <alignment horizontal="center" vertical="center"/>
    </xf>
    <xf numFmtId="164" fontId="31" fillId="6" borderId="6" xfId="1" applyNumberFormat="1" applyFont="1" applyFill="1" applyBorder="1" applyAlignment="1">
      <alignment horizontal="center" vertical="center"/>
    </xf>
    <xf numFmtId="1" fontId="31" fillId="6" borderId="4" xfId="0" applyNumberFormat="1" applyFont="1" applyFill="1" applyBorder="1" applyAlignment="1">
      <alignment horizontal="center" vertical="center"/>
    </xf>
    <xf numFmtId="0" fontId="31" fillId="6" borderId="6" xfId="0" applyFont="1" applyFill="1" applyBorder="1"/>
    <xf numFmtId="2" fontId="32" fillId="2" borderId="0" xfId="0" applyNumberFormat="1" applyFont="1" applyFill="1" applyAlignment="1">
      <alignment horizontal="center" vertical="center"/>
    </xf>
    <xf numFmtId="3" fontId="32" fillId="2" borderId="0" xfId="0" applyNumberFormat="1" applyFont="1" applyFill="1" applyAlignment="1">
      <alignment horizontal="center" vertical="center"/>
    </xf>
    <xf numFmtId="166" fontId="32" fillId="2" borderId="0" xfId="0" applyNumberFormat="1" applyFont="1" applyFill="1" applyAlignment="1">
      <alignment horizontal="center" vertical="center"/>
    </xf>
    <xf numFmtId="9" fontId="32" fillId="2" borderId="0" xfId="1" applyFont="1" applyFill="1" applyAlignment="1">
      <alignment horizontal="center" vertical="center"/>
    </xf>
    <xf numFmtId="166" fontId="32" fillId="2" borderId="7" xfId="0" applyNumberFormat="1" applyFont="1" applyFill="1" applyBorder="1" applyAlignment="1">
      <alignment horizontal="center" vertical="center"/>
    </xf>
    <xf numFmtId="164" fontId="32" fillId="2" borderId="7" xfId="1" applyNumberFormat="1" applyFont="1" applyFill="1" applyBorder="1" applyAlignment="1">
      <alignment horizontal="center" vertical="center"/>
    </xf>
    <xf numFmtId="164" fontId="32" fillId="2" borderId="0" xfId="1" applyNumberFormat="1" applyFont="1" applyFill="1" applyAlignment="1">
      <alignment horizontal="center" vertical="center"/>
    </xf>
    <xf numFmtId="164" fontId="32" fillId="2" borderId="9" xfId="1" applyNumberFormat="1" applyFont="1" applyFill="1" applyBorder="1" applyAlignment="1">
      <alignment horizontal="center" vertical="center"/>
    </xf>
    <xf numFmtId="167" fontId="32" fillId="2" borderId="0" xfId="0" applyNumberFormat="1" applyFont="1" applyFill="1" applyAlignment="1">
      <alignment horizontal="center" vertical="center"/>
    </xf>
    <xf numFmtId="9" fontId="32" fillId="2" borderId="0" xfId="1" applyFont="1" applyFill="1" applyBorder="1" applyAlignment="1">
      <alignment horizontal="center" vertical="center"/>
    </xf>
    <xf numFmtId="167" fontId="32" fillId="2" borderId="7" xfId="0" applyNumberFormat="1" applyFont="1" applyFill="1" applyBorder="1" applyAlignment="1">
      <alignment horizontal="center" vertical="center"/>
    </xf>
    <xf numFmtId="167" fontId="32" fillId="2" borderId="2" xfId="0" applyNumberFormat="1" applyFont="1" applyFill="1" applyBorder="1" applyAlignment="1">
      <alignment horizontal="center" vertical="center"/>
    </xf>
    <xf numFmtId="2" fontId="32" fillId="2" borderId="1" xfId="0" applyNumberFormat="1" applyFont="1" applyFill="1" applyBorder="1" applyAlignment="1">
      <alignment horizontal="center" vertical="center"/>
    </xf>
    <xf numFmtId="3" fontId="32" fillId="2" borderId="1" xfId="0" applyNumberFormat="1" applyFont="1" applyFill="1" applyBorder="1" applyAlignment="1">
      <alignment horizontal="center" vertical="center"/>
    </xf>
    <xf numFmtId="166" fontId="32" fillId="2" borderId="1" xfId="0" applyNumberFormat="1" applyFont="1" applyFill="1" applyBorder="1" applyAlignment="1">
      <alignment horizontal="center" vertical="center"/>
    </xf>
    <xf numFmtId="9" fontId="32" fillId="2" borderId="1" xfId="1" applyFont="1" applyFill="1" applyBorder="1" applyAlignment="1">
      <alignment horizontal="center" vertical="center"/>
    </xf>
    <xf numFmtId="166" fontId="32" fillId="2" borderId="2" xfId="0" applyNumberFormat="1" applyFont="1" applyFill="1" applyBorder="1" applyAlignment="1">
      <alignment horizontal="center" vertical="center"/>
    </xf>
    <xf numFmtId="164" fontId="32" fillId="2" borderId="2" xfId="1" applyNumberFormat="1" applyFont="1" applyFill="1" applyBorder="1" applyAlignment="1">
      <alignment horizontal="center" vertical="center"/>
    </xf>
    <xf numFmtId="164" fontId="32" fillId="2" borderId="1" xfId="1" applyNumberFormat="1" applyFont="1" applyFill="1" applyBorder="1" applyAlignment="1">
      <alignment horizontal="center" vertical="center"/>
    </xf>
    <xf numFmtId="164" fontId="32" fillId="2" borderId="3" xfId="1" applyNumberFormat="1" applyFont="1" applyFill="1" applyBorder="1" applyAlignment="1">
      <alignment horizontal="center" vertical="center"/>
    </xf>
    <xf numFmtId="167" fontId="32" fillId="2" borderId="1" xfId="0" applyNumberFormat="1" applyFont="1" applyFill="1" applyBorder="1" applyAlignment="1">
      <alignment horizontal="center" vertical="center"/>
    </xf>
    <xf numFmtId="0" fontId="9" fillId="6" borderId="1" xfId="0" applyFont="1" applyFill="1" applyBorder="1"/>
    <xf numFmtId="0" fontId="17" fillId="6" borderId="0" xfId="0" applyFont="1" applyFill="1" applyAlignment="1">
      <alignment horizontal="left" vertical="center"/>
    </xf>
    <xf numFmtId="0" fontId="23" fillId="6" borderId="0" xfId="0" applyFont="1" applyFill="1" applyAlignment="1">
      <alignment horizontal="left" vertical="center"/>
    </xf>
    <xf numFmtId="0" fontId="22" fillId="6" borderId="0" xfId="0" applyFont="1" applyFill="1" applyBorder="1" applyAlignment="1">
      <alignment horizontal="left" vertical="center"/>
    </xf>
    <xf numFmtId="0" fontId="9" fillId="6" borderId="0" xfId="0" applyFont="1" applyFill="1" applyBorder="1" applyAlignment="1">
      <alignment horizontal="left" vertical="center"/>
    </xf>
    <xf numFmtId="0" fontId="9" fillId="6" borderId="0" xfId="0" applyFont="1" applyFill="1" applyBorder="1" applyAlignment="1">
      <alignment horizontal="center" vertical="center"/>
    </xf>
    <xf numFmtId="0" fontId="9" fillId="6" borderId="0" xfId="0" applyFont="1" applyFill="1" applyBorder="1" applyAlignment="1">
      <alignment horizontal="center"/>
    </xf>
    <xf numFmtId="0" fontId="9" fillId="6" borderId="0" xfId="0" applyFont="1" applyFill="1" applyBorder="1"/>
    <xf numFmtId="0" fontId="15" fillId="6" borderId="0" xfId="0" applyFont="1" applyFill="1" applyAlignment="1">
      <alignment vertical="center"/>
    </xf>
    <xf numFmtId="0" fontId="24" fillId="6" borderId="0" xfId="0" applyFont="1" applyFill="1" applyAlignment="1">
      <alignment horizontal="left" vertical="center"/>
    </xf>
    <xf numFmtId="164" fontId="32" fillId="2" borderId="0" xfId="1" applyNumberFormat="1" applyFont="1" applyFill="1" applyBorder="1" applyAlignment="1">
      <alignment horizontal="center" vertical="center"/>
    </xf>
    <xf numFmtId="0" fontId="33" fillId="10" borderId="0" xfId="0" applyFont="1" applyFill="1" applyBorder="1" applyAlignment="1">
      <alignment horizontal="left" vertical="center"/>
    </xf>
    <xf numFmtId="0" fontId="33" fillId="10" borderId="0" xfId="0" applyFont="1" applyFill="1" applyBorder="1" applyAlignment="1">
      <alignment horizontal="center" vertical="center"/>
    </xf>
    <xf numFmtId="0" fontId="33" fillId="10" borderId="2" xfId="0" applyFont="1" applyFill="1" applyBorder="1"/>
    <xf numFmtId="0" fontId="33" fillId="10" borderId="1" xfId="0" applyFont="1" applyFill="1" applyBorder="1" applyAlignment="1">
      <alignment horizontal="center" vertical="center"/>
    </xf>
    <xf numFmtId="0" fontId="33" fillId="10" borderId="1" xfId="0" applyFont="1" applyFill="1" applyBorder="1"/>
    <xf numFmtId="0" fontId="33" fillId="10" borderId="1" xfId="0" applyFont="1" applyFill="1" applyBorder="1" applyAlignment="1">
      <alignment horizontal="left" vertical="center"/>
    </xf>
    <xf numFmtId="0" fontId="33" fillId="10" borderId="2" xfId="0" applyFont="1" applyFill="1" applyBorder="1" applyAlignment="1">
      <alignment horizontal="center" vertical="center"/>
    </xf>
    <xf numFmtId="0" fontId="33" fillId="10" borderId="3" xfId="0" applyFont="1" applyFill="1" applyBorder="1" applyAlignment="1">
      <alignment horizontal="center" vertical="center"/>
    </xf>
    <xf numFmtId="0" fontId="31" fillId="10" borderId="12" xfId="0" applyFont="1" applyFill="1" applyBorder="1" applyAlignment="1">
      <alignment horizontal="left" vertical="center"/>
    </xf>
    <xf numFmtId="0" fontId="31" fillId="10" borderId="12" xfId="0" applyFont="1" applyFill="1" applyBorder="1" applyAlignment="1">
      <alignment horizontal="center" vertical="center"/>
    </xf>
    <xf numFmtId="0" fontId="33" fillId="10" borderId="5" xfId="0" applyFont="1" applyFill="1" applyBorder="1" applyAlignment="1">
      <alignment horizontal="center" vertical="center"/>
    </xf>
    <xf numFmtId="0" fontId="33" fillId="10" borderId="4" xfId="0" applyFont="1" applyFill="1" applyBorder="1" applyAlignment="1">
      <alignment horizontal="center" vertical="center"/>
    </xf>
    <xf numFmtId="0" fontId="31" fillId="10" borderId="17" xfId="0" applyFont="1" applyFill="1" applyBorder="1" applyAlignment="1">
      <alignment horizontal="center" vertical="center"/>
    </xf>
    <xf numFmtId="0" fontId="31" fillId="10" borderId="18" xfId="0" applyFont="1" applyFill="1" applyBorder="1" applyAlignment="1">
      <alignment horizontal="center" vertical="center"/>
    </xf>
    <xf numFmtId="0" fontId="31" fillId="10" borderId="19" xfId="0" applyFont="1" applyFill="1" applyBorder="1" applyAlignment="1">
      <alignment horizontal="center" vertical="center"/>
    </xf>
    <xf numFmtId="0" fontId="34" fillId="2" borderId="0" xfId="0" applyFont="1" applyFill="1"/>
    <xf numFmtId="0" fontId="19" fillId="2" borderId="0" xfId="0" applyFont="1" applyFill="1" applyBorder="1" applyAlignment="1">
      <alignment horizontal="left" vertical="center"/>
    </xf>
    <xf numFmtId="0" fontId="19" fillId="6" borderId="0" xfId="0" applyFont="1" applyFill="1" applyBorder="1" applyAlignment="1">
      <alignment horizontal="left" vertical="center"/>
    </xf>
    <xf numFmtId="0" fontId="35" fillId="2" borderId="0" xfId="0" applyFont="1" applyFill="1"/>
    <xf numFmtId="0" fontId="7" fillId="2" borderId="13" xfId="0" applyFont="1" applyFill="1" applyBorder="1" applyAlignment="1">
      <alignment horizontal="left" vertical="center"/>
    </xf>
    <xf numFmtId="0" fontId="7" fillId="2" borderId="20" xfId="0" applyFont="1" applyFill="1" applyBorder="1" applyAlignment="1">
      <alignment horizontal="left" vertical="center"/>
    </xf>
    <xf numFmtId="0" fontId="7" fillId="2" borderId="3" xfId="0" applyFont="1" applyFill="1" applyBorder="1" applyAlignment="1">
      <alignment horizontal="left" vertical="center"/>
    </xf>
    <xf numFmtId="0" fontId="7" fillId="2" borderId="11" xfId="0" applyFont="1" applyFill="1" applyBorder="1" applyAlignment="1">
      <alignment horizontal="left" vertical="center"/>
    </xf>
    <xf numFmtId="0" fontId="7" fillId="2" borderId="0" xfId="0" applyFont="1" applyFill="1" applyBorder="1" applyAlignment="1">
      <alignment horizontal="left" vertical="center"/>
    </xf>
    <xf numFmtId="3" fontId="7" fillId="2" borderId="8" xfId="0" applyNumberFormat="1" applyFont="1" applyFill="1" applyBorder="1" applyAlignment="1">
      <alignment horizontal="center" vertical="center"/>
    </xf>
    <xf numFmtId="3" fontId="7" fillId="2" borderId="21" xfId="0" applyNumberFormat="1" applyFont="1" applyFill="1" applyBorder="1" applyAlignment="1">
      <alignment horizontal="center" vertical="center"/>
    </xf>
    <xf numFmtId="164" fontId="7" fillId="2" borderId="8" xfId="1" applyNumberFormat="1" applyFont="1" applyFill="1" applyBorder="1" applyAlignment="1">
      <alignment horizontal="center" vertical="center"/>
    </xf>
    <xf numFmtId="165" fontId="7" fillId="2" borderId="7" xfId="0" applyNumberFormat="1" applyFont="1" applyFill="1" applyBorder="1" applyAlignment="1">
      <alignment horizontal="center" vertical="center"/>
    </xf>
    <xf numFmtId="165" fontId="7" fillId="2" borderId="2" xfId="0" applyNumberFormat="1" applyFont="1" applyFill="1" applyBorder="1" applyAlignment="1">
      <alignment horizontal="center" vertical="center"/>
    </xf>
    <xf numFmtId="165" fontId="7" fillId="2" borderId="8" xfId="0" applyNumberFormat="1" applyFont="1" applyFill="1" applyBorder="1" applyAlignment="1">
      <alignment horizontal="center" vertical="center"/>
    </xf>
    <xf numFmtId="166" fontId="7" fillId="2" borderId="4" xfId="0" applyNumberFormat="1" applyFont="1" applyFill="1" applyBorder="1" applyAlignment="1">
      <alignment horizontal="center" vertical="center"/>
    </xf>
    <xf numFmtId="164" fontId="7" fillId="2" borderId="5" xfId="1" applyNumberFormat="1" applyFont="1" applyFill="1" applyBorder="1" applyAlignment="1">
      <alignment horizontal="center" vertical="center"/>
    </xf>
    <xf numFmtId="0" fontId="31" fillId="10" borderId="23" xfId="0" applyFont="1" applyFill="1" applyBorder="1" applyAlignment="1">
      <alignment horizontal="center" vertical="center"/>
    </xf>
    <xf numFmtId="164" fontId="32" fillId="2" borderId="24" xfId="1" applyNumberFormat="1" applyFont="1" applyFill="1" applyBorder="1" applyAlignment="1">
      <alignment horizontal="center" vertical="center"/>
    </xf>
    <xf numFmtId="164" fontId="32" fillId="2" borderId="22" xfId="1" applyNumberFormat="1" applyFont="1" applyFill="1" applyBorder="1" applyAlignment="1">
      <alignment horizontal="center" vertical="center"/>
    </xf>
    <xf numFmtId="164" fontId="32" fillId="2" borderId="25" xfId="1" applyNumberFormat="1" applyFont="1" applyFill="1" applyBorder="1" applyAlignment="1">
      <alignment horizontal="center" vertical="center"/>
    </xf>
    <xf numFmtId="164" fontId="32" fillId="2" borderId="6" xfId="1" applyNumberFormat="1" applyFont="1" applyFill="1" applyBorder="1" applyAlignment="1">
      <alignment horizontal="center" vertical="center"/>
    </xf>
    <xf numFmtId="3" fontId="7" fillId="2" borderId="26" xfId="0" applyNumberFormat="1" applyFont="1" applyFill="1" applyBorder="1" applyAlignment="1">
      <alignment horizontal="center" vertical="center"/>
    </xf>
    <xf numFmtId="164" fontId="32" fillId="2" borderId="27" xfId="1" applyNumberFormat="1" applyFont="1" applyFill="1" applyBorder="1" applyAlignment="1">
      <alignment horizontal="center" vertical="center"/>
    </xf>
    <xf numFmtId="164" fontId="32" fillId="2" borderId="20" xfId="1" applyNumberFormat="1" applyFont="1" applyFill="1" applyBorder="1" applyAlignment="1">
      <alignment horizontal="center" vertical="center"/>
    </xf>
    <xf numFmtId="164" fontId="7" fillId="2" borderId="27" xfId="1" applyNumberFormat="1" applyFont="1" applyFill="1" applyBorder="1" applyAlignment="1">
      <alignment horizontal="center" vertical="center"/>
    </xf>
    <xf numFmtId="164" fontId="7" fillId="2" borderId="25" xfId="1" applyNumberFormat="1" applyFont="1" applyFill="1" applyBorder="1" applyAlignment="1">
      <alignment horizontal="center" vertical="center"/>
    </xf>
    <xf numFmtId="164" fontId="32" fillId="2" borderId="21" xfId="1" applyNumberFormat="1" applyFont="1" applyFill="1" applyBorder="1" applyAlignment="1">
      <alignment horizontal="center" vertical="center"/>
    </xf>
    <xf numFmtId="164" fontId="32" fillId="2" borderId="11" xfId="1" applyNumberFormat="1" applyFont="1" applyFill="1" applyBorder="1" applyAlignment="1">
      <alignment horizontal="center" vertical="center"/>
    </xf>
    <xf numFmtId="164" fontId="7" fillId="2" borderId="21" xfId="1" applyNumberFormat="1" applyFont="1" applyFill="1" applyBorder="1" applyAlignment="1">
      <alignment horizontal="center" vertical="center"/>
    </xf>
    <xf numFmtId="164" fontId="7" fillId="2" borderId="24" xfId="1" applyNumberFormat="1" applyFont="1" applyFill="1" applyBorder="1" applyAlignment="1">
      <alignment horizontal="center" vertical="center"/>
    </xf>
    <xf numFmtId="168" fontId="26" fillId="2" borderId="0" xfId="0" applyNumberFormat="1" applyFont="1" applyFill="1" applyAlignment="1">
      <alignment horizontal="center"/>
    </xf>
    <xf numFmtId="9" fontId="7" fillId="2" borderId="7" xfId="1" applyFont="1" applyFill="1" applyBorder="1" applyAlignment="1">
      <alignment horizontal="center" vertical="center"/>
    </xf>
    <xf numFmtId="9" fontId="7" fillId="2" borderId="2" xfId="1" applyFont="1" applyFill="1" applyBorder="1" applyAlignment="1">
      <alignment horizontal="center" vertical="center"/>
    </xf>
    <xf numFmtId="9" fontId="7" fillId="2" borderId="8" xfId="1" applyFont="1" applyFill="1" applyBorder="1" applyAlignment="1">
      <alignment horizontal="center" vertical="center"/>
    </xf>
    <xf numFmtId="168" fontId="26" fillId="2" borderId="0" xfId="0" applyNumberFormat="1" applyFont="1" applyFill="1" applyAlignment="1">
      <alignment horizontal="center"/>
    </xf>
    <xf numFmtId="0" fontId="5" fillId="6" borderId="10" xfId="0" applyFont="1" applyFill="1" applyBorder="1"/>
    <xf numFmtId="0" fontId="5" fillId="6" borderId="10" xfId="0" applyFont="1" applyFill="1" applyBorder="1" applyAlignment="1">
      <alignment horizontal="center" vertical="center"/>
    </xf>
    <xf numFmtId="0" fontId="5" fillId="6" borderId="8" xfId="0" applyFont="1" applyFill="1" applyBorder="1" applyAlignment="1">
      <alignment horizontal="center" vertical="center"/>
    </xf>
    <xf numFmtId="0" fontId="5" fillId="6" borderId="11" xfId="0" applyFont="1" applyFill="1" applyBorder="1" applyAlignment="1">
      <alignment horizontal="center" vertical="center"/>
    </xf>
    <xf numFmtId="0" fontId="5" fillId="6" borderId="10" xfId="0" applyFont="1" applyFill="1" applyBorder="1" applyAlignment="1">
      <alignment horizontal="right"/>
    </xf>
    <xf numFmtId="0" fontId="5" fillId="6" borderId="8" xfId="0" applyFont="1" applyFill="1" applyBorder="1" applyAlignment="1">
      <alignment horizontal="right"/>
    </xf>
    <xf numFmtId="0" fontId="5" fillId="6" borderId="11" xfId="0" applyFont="1" applyFill="1" applyBorder="1" applyAlignment="1">
      <alignment horizontal="right"/>
    </xf>
    <xf numFmtId="3" fontId="7" fillId="2" borderId="9" xfId="0" applyNumberFormat="1" applyFont="1" applyFill="1" applyBorder="1" applyAlignment="1">
      <alignment horizontal="center" vertical="center"/>
    </xf>
    <xf numFmtId="9" fontId="7" fillId="2" borderId="9" xfId="1" applyFont="1" applyFill="1" applyBorder="1" applyAlignment="1">
      <alignment horizontal="center" vertical="center"/>
    </xf>
    <xf numFmtId="164" fontId="7" fillId="2" borderId="9" xfId="1" applyNumberFormat="1" applyFont="1" applyFill="1" applyBorder="1" applyAlignment="1">
      <alignment horizontal="center" vertical="center"/>
    </xf>
    <xf numFmtId="3" fontId="7" fillId="2" borderId="1" xfId="0" applyNumberFormat="1" applyFont="1" applyFill="1" applyBorder="1" applyAlignment="1">
      <alignment horizontal="center" vertical="center"/>
    </xf>
    <xf numFmtId="3" fontId="7" fillId="2" borderId="3" xfId="0" applyNumberFormat="1" applyFont="1" applyFill="1" applyBorder="1" applyAlignment="1">
      <alignment horizontal="center" vertical="center"/>
    </xf>
    <xf numFmtId="9" fontId="7" fillId="2" borderId="3" xfId="1" applyFont="1" applyFill="1" applyBorder="1" applyAlignment="1">
      <alignment horizontal="center" vertical="center"/>
    </xf>
    <xf numFmtId="0" fontId="30" fillId="2" borderId="0" xfId="0" applyFont="1" applyFill="1" applyAlignment="1">
      <alignment horizontal="center" vertical="center"/>
    </xf>
    <xf numFmtId="0" fontId="7" fillId="2" borderId="0" xfId="0" applyFont="1" applyFill="1" applyBorder="1" applyAlignment="1">
      <alignment horizontal="center" vertical="center"/>
    </xf>
    <xf numFmtId="167" fontId="32" fillId="2" borderId="0" xfId="0" applyNumberFormat="1" applyFont="1" applyFill="1" applyBorder="1" applyAlignment="1">
      <alignment horizontal="center" vertical="center"/>
    </xf>
    <xf numFmtId="2" fontId="32" fillId="2" borderId="0" xfId="0" applyNumberFormat="1" applyFont="1" applyFill="1" applyBorder="1" applyAlignment="1">
      <alignment horizontal="center" vertical="center"/>
    </xf>
    <xf numFmtId="3" fontId="32" fillId="2" borderId="0" xfId="0" applyNumberFormat="1" applyFont="1" applyFill="1" applyBorder="1" applyAlignment="1">
      <alignment horizontal="center" vertical="center"/>
    </xf>
    <xf numFmtId="166" fontId="32" fillId="2" borderId="0" xfId="0" applyNumberFormat="1" applyFont="1" applyFill="1" applyBorder="1" applyAlignment="1">
      <alignment horizontal="center" vertical="center"/>
    </xf>
    <xf numFmtId="0" fontId="22" fillId="6" borderId="0" xfId="0" applyFont="1" applyFill="1" applyAlignment="1">
      <alignment horizontal="left" vertical="center"/>
    </xf>
    <xf numFmtId="0" fontId="9" fillId="6" borderId="0" xfId="0" applyFont="1" applyFill="1" applyAlignment="1">
      <alignment horizontal="left" vertical="center"/>
    </xf>
    <xf numFmtId="0" fontId="9" fillId="6" borderId="0" xfId="0" applyFont="1" applyFill="1" applyAlignment="1">
      <alignment horizontal="center" vertical="center"/>
    </xf>
    <xf numFmtId="0" fontId="9" fillId="6" borderId="0" xfId="0" applyFont="1" applyFill="1" applyAlignment="1">
      <alignment horizontal="center"/>
    </xf>
    <xf numFmtId="0" fontId="9" fillId="6" borderId="0" xfId="0" applyFont="1" applyFill="1"/>
    <xf numFmtId="0" fontId="9" fillId="6" borderId="1" xfId="0" applyFont="1" applyFill="1" applyBorder="1"/>
    <xf numFmtId="0" fontId="16" fillId="2" borderId="0" xfId="0" applyFont="1" applyFill="1" applyAlignment="1">
      <alignment horizontal="center" vertical="center"/>
    </xf>
    <xf numFmtId="0" fontId="11" fillId="2" borderId="0" xfId="0" applyFont="1" applyFill="1" applyAlignment="1">
      <alignment horizontal="center" vertical="center"/>
    </xf>
    <xf numFmtId="49" fontId="18" fillId="6" borderId="0" xfId="0" applyNumberFormat="1" applyFont="1" applyFill="1" applyAlignment="1">
      <alignment horizontal="center" vertical="center" wrapText="1"/>
    </xf>
    <xf numFmtId="0" fontId="36" fillId="3" borderId="0" xfId="0" applyFont="1" applyFill="1" applyAlignment="1">
      <alignment horizontal="center" vertical="center"/>
    </xf>
    <xf numFmtId="0" fontId="7" fillId="0" borderId="0" xfId="0" applyFont="1"/>
    <xf numFmtId="0" fontId="6" fillId="10" borderId="15" xfId="0" applyFont="1" applyFill="1" applyBorder="1" applyAlignment="1">
      <alignment horizontal="center" vertical="center"/>
    </xf>
    <xf numFmtId="0" fontId="6" fillId="10" borderId="14" xfId="0" applyFont="1" applyFill="1" applyBorder="1" applyAlignment="1">
      <alignment horizontal="center" vertical="center"/>
    </xf>
    <xf numFmtId="0" fontId="6" fillId="10" borderId="16" xfId="0" applyFont="1" applyFill="1" applyBorder="1" applyAlignment="1">
      <alignment horizontal="center" vertical="center"/>
    </xf>
    <xf numFmtId="0" fontId="6" fillId="10" borderId="15" xfId="0" applyFont="1" applyFill="1" applyBorder="1" applyAlignment="1">
      <alignment horizontal="center"/>
    </xf>
    <xf numFmtId="0" fontId="6" fillId="10" borderId="14" xfId="0" applyFont="1" applyFill="1" applyBorder="1" applyAlignment="1">
      <alignment horizontal="center"/>
    </xf>
    <xf numFmtId="0" fontId="12" fillId="7" borderId="0" xfId="0" applyFont="1" applyFill="1" applyAlignment="1">
      <alignment horizontal="center" vertical="center"/>
    </xf>
    <xf numFmtId="0" fontId="12" fillId="3" borderId="0" xfId="0" applyFont="1" applyFill="1" applyAlignment="1">
      <alignment horizontal="center" vertical="center"/>
    </xf>
    <xf numFmtId="168" fontId="26" fillId="2" borderId="0" xfId="0" applyNumberFormat="1" applyFont="1" applyFill="1" applyAlignment="1">
      <alignment horizontal="center"/>
    </xf>
    <xf numFmtId="0" fontId="15" fillId="7" borderId="0" xfId="0" applyFont="1" applyFill="1" applyAlignment="1">
      <alignment horizontal="center" vertical="center"/>
    </xf>
    <xf numFmtId="0" fontId="12" fillId="7" borderId="0" xfId="0" applyFont="1" applyFill="1" applyAlignment="1">
      <alignment horizontal="center"/>
    </xf>
    <xf numFmtId="0" fontId="33" fillId="10" borderId="2" xfId="0" applyFont="1" applyFill="1" applyBorder="1" applyAlignment="1">
      <alignment horizontal="center" vertical="center"/>
    </xf>
    <xf numFmtId="0" fontId="33" fillId="10" borderId="1" xfId="0" applyFont="1" applyFill="1" applyBorder="1" applyAlignment="1">
      <alignment horizontal="center" vertical="center"/>
    </xf>
    <xf numFmtId="0" fontId="33" fillId="10" borderId="3" xfId="0" applyFont="1" applyFill="1" applyBorder="1" applyAlignment="1">
      <alignment horizontal="center" vertical="center"/>
    </xf>
    <xf numFmtId="0" fontId="12" fillId="7" borderId="0" xfId="0" applyFont="1" applyFill="1" applyBorder="1" applyAlignment="1">
      <alignment horizontal="center"/>
    </xf>
    <xf numFmtId="0" fontId="12" fillId="3" borderId="0" xfId="0" applyFont="1" applyFill="1" applyAlignment="1">
      <alignment horizontal="center"/>
    </xf>
    <xf numFmtId="0" fontId="5" fillId="10" borderId="1" xfId="0" applyFont="1" applyFill="1" applyBorder="1" applyAlignment="1">
      <alignment horizontal="center" vertical="top"/>
    </xf>
    <xf numFmtId="0" fontId="5" fillId="10" borderId="3" xfId="0" applyFont="1" applyFill="1" applyBorder="1" applyAlignment="1">
      <alignment horizontal="center" vertical="top"/>
    </xf>
  </cellXfs>
  <cellStyles count="3">
    <cellStyle name="Accent1" xfId="2" builtinId="29"/>
    <cellStyle name="Normal" xfId="0" builtinId="0"/>
    <cellStyle name="Percent" xfId="1" builtinId="5"/>
  </cellStyles>
  <dxfs count="10">
    <dxf>
      <font>
        <color rgb="FFAC0000"/>
      </font>
    </dxf>
    <dxf>
      <font>
        <color rgb="FFAC0000"/>
      </font>
    </dxf>
    <dxf>
      <font>
        <color rgb="FF005426"/>
      </font>
    </dxf>
    <dxf>
      <font>
        <color rgb="FF005426"/>
      </font>
    </dxf>
    <dxf>
      <font>
        <color rgb="FF005426"/>
      </font>
    </dxf>
    <dxf>
      <font>
        <color auto="1"/>
      </font>
    </dxf>
    <dxf>
      <font>
        <color rgb="FFAC0000"/>
      </font>
    </dxf>
    <dxf>
      <font>
        <color rgb="FF005426"/>
      </font>
    </dxf>
    <dxf>
      <font>
        <color auto="1"/>
      </font>
    </dxf>
    <dxf>
      <font>
        <color rgb="FFAC0000"/>
      </font>
    </dxf>
  </dxfs>
  <tableStyles count="1" defaultTableStyle="TableStyleMedium2" defaultPivotStyle="PivotStyleLight16">
    <tableStyle name="Invisible" pivot="0" table="0" count="0" xr9:uid="{52D78935-60EF-46FB-9D1B-40B20CA2F729}"/>
  </tableStyles>
  <colors>
    <mruColors>
      <color rgb="FFE9C5B4"/>
      <color rgb="FFF6C5AC"/>
      <color rgb="FFF6D6AC"/>
      <color rgb="FFFFCDAB"/>
      <color rgb="FFFEFDFC"/>
      <color rgb="FFE6D0D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46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Week Performance</a:t>
            </a:r>
          </a:p>
        </c:rich>
      </c:tx>
      <c:layout>
        <c:manualLayout>
          <c:xMode val="edge"/>
          <c:yMode val="edge"/>
          <c:x val="0.28445182633420818"/>
          <c:y val="9.5756169753209784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2028161170087715"/>
          <c:y val="0.11904255319148936"/>
          <c:w val="0.73141808997970881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GEM</c:v>
              </c:pt>
              <c:pt idx="1">
                <c:v>QATAR</c:v>
              </c:pt>
              <c:pt idx="2">
                <c:v>UAE</c:v>
              </c:pt>
              <c:pt idx="3">
                <c:v>BAHRAIN</c:v>
              </c:pt>
              <c:pt idx="4">
                <c:v>EMEA</c:v>
              </c:pt>
              <c:pt idx="5">
                <c:v>GCC</c:v>
              </c:pt>
              <c:pt idx="6">
                <c:v>OMAN</c:v>
              </c:pt>
              <c:pt idx="7">
                <c:v>S. ARABIA</c:v>
              </c:pt>
              <c:pt idx="8">
                <c:v>KUWAIT</c:v>
              </c:pt>
            </c:strLit>
          </c:cat>
          <c:val>
            <c:numLit>
              <c:formatCode>General</c:formatCode>
              <c:ptCount val="9"/>
              <c:pt idx="0">
                <c:v>-3.7093029999999971E-2</c:v>
              </c:pt>
              <c:pt idx="1">
                <c:v>-3.1717850892103994E-2</c:v>
              </c:pt>
              <c:pt idx="2">
                <c:v>-2.7301893991365622E-2</c:v>
              </c:pt>
              <c:pt idx="3">
                <c:v>-2.6520902925397327E-2</c:v>
              </c:pt>
              <c:pt idx="4">
                <c:v>-2.3613389999999956E-2</c:v>
              </c:pt>
              <c:pt idx="5">
                <c:v>-1.6705450000000011E-2</c:v>
              </c:pt>
              <c:pt idx="6">
                <c:v>-1.6343069390511666E-2</c:v>
              </c:pt>
              <c:pt idx="7">
                <c:v>-1.2523892163370465E-2</c:v>
              </c:pt>
              <c:pt idx="8">
                <c:v>-4.2455070857413402E-3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ax val="0"/>
          <c:min val="-5.000000000000001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rPr>
              <a:t>YTD Performance</a:t>
            </a:r>
          </a:p>
        </c:rich>
      </c:tx>
      <c:layout>
        <c:manualLayout>
          <c:xMode val="edge"/>
          <c:yMode val="edge"/>
          <c:x val="0.2913964645132151"/>
          <c:y val="1.24790223331468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30185304520640716"/>
          <c:y val="5.2673234581062843E-2"/>
          <c:w val="0.73896801264091572"/>
          <c:h val="0.8742031640708691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499-4005-AEC2-A648653FE522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1"/>
              <c:pt idx="0">
                <c:v>ACWA AB Equity</c:v>
              </c:pt>
              <c:pt idx="1">
                <c:v>BWPC OM Equity</c:v>
              </c:pt>
              <c:pt idx="2">
                <c:v>RESEARCH AB Equity</c:v>
              </c:pt>
              <c:pt idx="3">
                <c:v>DNIR DB Equity</c:v>
              </c:pt>
              <c:pt idx="4">
                <c:v>TALABAT DB Equity</c:v>
              </c:pt>
              <c:pt idx="5">
                <c:v>SMNP OM Equity</c:v>
              </c:pt>
              <c:pt idx="6">
                <c:v>LULU UH Equity</c:v>
              </c:pt>
              <c:pt idx="7">
                <c:v>AOTHAIM AB Equity</c:v>
              </c:pt>
              <c:pt idx="8">
                <c:v>SIPCHEM AB Equity</c:v>
              </c:pt>
              <c:pt idx="9">
                <c:v>SAVOLA AB Equity</c:v>
              </c:pt>
              <c:pt idx="10">
                <c:v>GCC INDEX</c:v>
              </c:pt>
              <c:pt idx="11">
                <c:v>GFH KK Equity</c:v>
              </c:pt>
              <c:pt idx="12">
                <c:v>AMLAK DB Equity</c:v>
              </c:pt>
              <c:pt idx="13">
                <c:v>UPP DB Equity</c:v>
              </c:pt>
              <c:pt idx="14">
                <c:v>ATMI OM Equity</c:v>
              </c:pt>
              <c:pt idx="15">
                <c:v>ITHMR BI Equity</c:v>
              </c:pt>
              <c:pt idx="16">
                <c:v>IGRD QD Equity</c:v>
              </c:pt>
              <c:pt idx="17">
                <c:v>BATP OM Equity</c:v>
              </c:pt>
              <c:pt idx="18">
                <c:v>VOES OM Equity</c:v>
              </c:pt>
              <c:pt idx="19">
                <c:v>PHPC OM Equity</c:v>
              </c:pt>
              <c:pt idx="20">
                <c:v>SUWP OM Equity</c:v>
              </c:pt>
            </c:strLit>
          </c:cat>
          <c:val>
            <c:numLit>
              <c:formatCode>General</c:formatCode>
              <c:ptCount val="21"/>
              <c:pt idx="0">
                <c:v>-0.47263800000000006</c:v>
              </c:pt>
              <c:pt idx="1">
                <c:v>-0.4627329</c:v>
              </c:pt>
              <c:pt idx="2">
                <c:v>-0.44</c:v>
              </c:pt>
              <c:pt idx="3">
                <c:v>-0.42156860000000002</c:v>
              </c:pt>
              <c:pt idx="4">
                <c:v>-0.39285710000000001</c:v>
              </c:pt>
              <c:pt idx="5">
                <c:v>-0.36599420000000005</c:v>
              </c:pt>
              <c:pt idx="6">
                <c:v>-0.36315789999999998</c:v>
              </c:pt>
              <c:pt idx="7">
                <c:v>-0.33428570000000002</c:v>
              </c:pt>
              <c:pt idx="8">
                <c:v>-0.30827969999999999</c:v>
              </c:pt>
              <c:pt idx="9">
                <c:v>-0.2746594</c:v>
              </c:pt>
              <c:pt idx="10">
                <c:v>1.9256750000000045E-2</c:v>
              </c:pt>
              <c:pt idx="11">
                <c:v>0.84693879999999988</c:v>
              </c:pt>
              <c:pt idx="12">
                <c:v>0.89158019999999993</c:v>
              </c:pt>
              <c:pt idx="13">
                <c:v>0.94647199999999998</c:v>
              </c:pt>
              <c:pt idx="14">
                <c:v>0.98961929999999998</c:v>
              </c:pt>
              <c:pt idx="15">
                <c:v>1.1176470000000001</c:v>
              </c:pt>
              <c:pt idx="16">
                <c:v>1.2926499999999999</c:v>
              </c:pt>
              <c:pt idx="17">
                <c:v>1.545455</c:v>
              </c:pt>
              <c:pt idx="18">
                <c:v>1.563253</c:v>
              </c:pt>
              <c:pt idx="19">
                <c:v>1.5689660000000001</c:v>
              </c:pt>
              <c:pt idx="20">
                <c:v>1.569231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1 Month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9737248866224155E-2"/>
          <c:y val="0.10963230911347677"/>
          <c:w val="0.91680134589011775"/>
          <c:h val="0.653528611579378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1.253263501447174E-2"/>
                  <c:y val="-2.364676389613950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24"/>
              <c:pt idx="0">
                <c:v>45952</c:v>
              </c:pt>
              <c:pt idx="1">
                <c:v>45953</c:v>
              </c:pt>
              <c:pt idx="2">
                <c:v>45954</c:v>
              </c:pt>
              <c:pt idx="3">
                <c:v>45957</c:v>
              </c:pt>
              <c:pt idx="4">
                <c:v>45958</c:v>
              </c:pt>
              <c:pt idx="5">
                <c:v>45959</c:v>
              </c:pt>
              <c:pt idx="6">
                <c:v>45960</c:v>
              </c:pt>
              <c:pt idx="7">
                <c:v>45961</c:v>
              </c:pt>
              <c:pt idx="8">
                <c:v>45964</c:v>
              </c:pt>
              <c:pt idx="9">
                <c:v>45965</c:v>
              </c:pt>
              <c:pt idx="10">
                <c:v>45966</c:v>
              </c:pt>
              <c:pt idx="11">
                <c:v>45967</c:v>
              </c:pt>
              <c:pt idx="12">
                <c:v>45968</c:v>
              </c:pt>
              <c:pt idx="13">
                <c:v>45971</c:v>
              </c:pt>
              <c:pt idx="14">
                <c:v>45972</c:v>
              </c:pt>
              <c:pt idx="15">
                <c:v>45973</c:v>
              </c:pt>
              <c:pt idx="16">
                <c:v>45974</c:v>
              </c:pt>
              <c:pt idx="17">
                <c:v>45975</c:v>
              </c:pt>
              <c:pt idx="18">
                <c:v>45978</c:v>
              </c:pt>
              <c:pt idx="19">
                <c:v>45979</c:v>
              </c:pt>
              <c:pt idx="20">
                <c:v>45980</c:v>
              </c:pt>
              <c:pt idx="21">
                <c:v>45981</c:v>
              </c:pt>
              <c:pt idx="22">
                <c:v>45982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7.6452417017520702E-3</c:v>
              </c:pt>
              <c:pt idx="2">
                <c:v>-7.6452417017520702E-3</c:v>
              </c:pt>
              <c:pt idx="3">
                <c:v>6.4048280715145456E-3</c:v>
              </c:pt>
              <c:pt idx="4">
                <c:v>2.4879834929570688E-2</c:v>
              </c:pt>
              <c:pt idx="5">
                <c:v>3.4111374831530483E-2</c:v>
              </c:pt>
              <c:pt idx="6">
                <c:v>3.9323497489355042E-2</c:v>
              </c:pt>
              <c:pt idx="7">
                <c:v>3.9192299893849203E-2</c:v>
              </c:pt>
              <c:pt idx="8">
                <c:v>5.3731378886728853E-2</c:v>
              </c:pt>
              <c:pt idx="9">
                <c:v>4.0122610116527513E-2</c:v>
              </c:pt>
              <c:pt idx="10">
                <c:v>3.073601851078811E-2</c:v>
              </c:pt>
              <c:pt idx="11">
                <c:v>2.7229464594539898E-2</c:v>
              </c:pt>
              <c:pt idx="12">
                <c:v>2.7229464594539898E-2</c:v>
              </c:pt>
              <c:pt idx="13">
                <c:v>5.4113044619109596E-2</c:v>
              </c:pt>
              <c:pt idx="14">
                <c:v>6.0494018582350373E-2</c:v>
              </c:pt>
              <c:pt idx="15">
                <c:v>6.1460109967439225E-2</c:v>
              </c:pt>
              <c:pt idx="16">
                <c:v>5.9659124792767582E-2</c:v>
              </c:pt>
              <c:pt idx="17">
                <c:v>5.9659124792767582E-2</c:v>
              </c:pt>
              <c:pt idx="18">
                <c:v>3.7367460610903791E-2</c:v>
              </c:pt>
              <c:pt idx="19">
                <c:v>3.3216845771262937E-2</c:v>
              </c:pt>
              <c:pt idx="20">
                <c:v>3.6150901088940035E-2</c:v>
              </c:pt>
              <c:pt idx="21">
                <c:v>4.2341042185990441E-2</c:v>
              </c:pt>
              <c:pt idx="22">
                <c:v>4.234104218599044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764-4DAF-A7A2-561EA47A1C26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52</c:v>
              </c:pt>
              <c:pt idx="1">
                <c:v>45953</c:v>
              </c:pt>
              <c:pt idx="2">
                <c:v>45954</c:v>
              </c:pt>
              <c:pt idx="3">
                <c:v>45957</c:v>
              </c:pt>
              <c:pt idx="4">
                <c:v>45958</c:v>
              </c:pt>
              <c:pt idx="5">
                <c:v>45959</c:v>
              </c:pt>
              <c:pt idx="6">
                <c:v>45960</c:v>
              </c:pt>
              <c:pt idx="7">
                <c:v>45961</c:v>
              </c:pt>
              <c:pt idx="8">
                <c:v>45964</c:v>
              </c:pt>
              <c:pt idx="9">
                <c:v>45965</c:v>
              </c:pt>
              <c:pt idx="10">
                <c:v>45966</c:v>
              </c:pt>
              <c:pt idx="11">
                <c:v>45967</c:v>
              </c:pt>
              <c:pt idx="12">
                <c:v>45968</c:v>
              </c:pt>
              <c:pt idx="13">
                <c:v>45971</c:v>
              </c:pt>
              <c:pt idx="14">
                <c:v>45972</c:v>
              </c:pt>
              <c:pt idx="15">
                <c:v>45973</c:v>
              </c:pt>
              <c:pt idx="16">
                <c:v>45974</c:v>
              </c:pt>
              <c:pt idx="17">
                <c:v>45975</c:v>
              </c:pt>
              <c:pt idx="18">
                <c:v>45978</c:v>
              </c:pt>
              <c:pt idx="19">
                <c:v>45979</c:v>
              </c:pt>
              <c:pt idx="20">
                <c:v>45980</c:v>
              </c:pt>
              <c:pt idx="21">
                <c:v>45981</c:v>
              </c:pt>
              <c:pt idx="22">
                <c:v>45982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6.3758780415392735E-3</c:v>
              </c:pt>
              <c:pt idx="2">
                <c:v>6.3758780415392735E-3</c:v>
              </c:pt>
              <c:pt idx="3">
                <c:v>1.9686651804220912E-2</c:v>
              </c:pt>
              <c:pt idx="4">
                <c:v>2.9333123660562288E-2</c:v>
              </c:pt>
              <c:pt idx="5">
                <c:v>3.8297518074792425E-2</c:v>
              </c:pt>
              <c:pt idx="6">
                <c:v>3.6085872224782767E-2</c:v>
              </c:pt>
              <c:pt idx="7">
                <c:v>3.6085872224782767E-2</c:v>
              </c:pt>
              <c:pt idx="8">
                <c:v>2.1991112154162717E-2</c:v>
              </c:pt>
              <c:pt idx="9">
                <c:v>3.691694136415391E-2</c:v>
              </c:pt>
              <c:pt idx="10">
                <c:v>3.4259619617492909E-2</c:v>
              </c:pt>
              <c:pt idx="11">
                <c:v>3.0072053881467609E-2</c:v>
              </c:pt>
              <c:pt idx="12">
                <c:v>3.0072053881467609E-2</c:v>
              </c:pt>
              <c:pt idx="13">
                <c:v>3.3674098357282078E-2</c:v>
              </c:pt>
              <c:pt idx="14">
                <c:v>3.2388103051949724E-2</c:v>
              </c:pt>
              <c:pt idx="15">
                <c:v>3.4784130674501146E-2</c:v>
              </c:pt>
              <c:pt idx="16">
                <c:v>2.6779061942661553E-2</c:v>
              </c:pt>
              <c:pt idx="17">
                <c:v>2.6779061942661553E-2</c:v>
              </c:pt>
              <c:pt idx="18">
                <c:v>9.1258064169119635E-3</c:v>
              </c:pt>
              <c:pt idx="19">
                <c:v>4.1244248528129468E-3</c:v>
              </c:pt>
              <c:pt idx="20">
                <c:v>7.9801761531903548E-3</c:v>
              </c:pt>
              <c:pt idx="21">
                <c:v>-4.3585398148471288E-4</c:v>
              </c:pt>
              <c:pt idx="22">
                <c:v>-4.3585398148471288E-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764-4DAF-A7A2-561EA47A1C26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52</c:v>
              </c:pt>
              <c:pt idx="1">
                <c:v>45953</c:v>
              </c:pt>
              <c:pt idx="2">
                <c:v>45954</c:v>
              </c:pt>
              <c:pt idx="3">
                <c:v>45957</c:v>
              </c:pt>
              <c:pt idx="4">
                <c:v>45958</c:v>
              </c:pt>
              <c:pt idx="5">
                <c:v>45959</c:v>
              </c:pt>
              <c:pt idx="6">
                <c:v>45960</c:v>
              </c:pt>
              <c:pt idx="7">
                <c:v>45961</c:v>
              </c:pt>
              <c:pt idx="8">
                <c:v>45964</c:v>
              </c:pt>
              <c:pt idx="9">
                <c:v>45965</c:v>
              </c:pt>
              <c:pt idx="10">
                <c:v>45966</c:v>
              </c:pt>
              <c:pt idx="11">
                <c:v>45967</c:v>
              </c:pt>
              <c:pt idx="12">
                <c:v>45968</c:v>
              </c:pt>
              <c:pt idx="13">
                <c:v>45971</c:v>
              </c:pt>
              <c:pt idx="14">
                <c:v>45972</c:v>
              </c:pt>
              <c:pt idx="15">
                <c:v>45973</c:v>
              </c:pt>
              <c:pt idx="16">
                <c:v>45974</c:v>
              </c:pt>
              <c:pt idx="17">
                <c:v>45975</c:v>
              </c:pt>
              <c:pt idx="18">
                <c:v>45978</c:v>
              </c:pt>
              <c:pt idx="19">
                <c:v>45979</c:v>
              </c:pt>
              <c:pt idx="20">
                <c:v>45980</c:v>
              </c:pt>
              <c:pt idx="21">
                <c:v>45981</c:v>
              </c:pt>
              <c:pt idx="22">
                <c:v>45982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2.3890656514182762E-3</c:v>
              </c:pt>
              <c:pt idx="2">
                <c:v>2.3890656514182762E-3</c:v>
              </c:pt>
              <c:pt idx="3">
                <c:v>-4.0426607142891591E-3</c:v>
              </c:pt>
              <c:pt idx="4">
                <c:v>-2.0324360278989317E-5</c:v>
              </c:pt>
              <c:pt idx="5">
                <c:v>8.4344129552269553E-3</c:v>
              </c:pt>
              <c:pt idx="6">
                <c:v>1.1469907268631951E-2</c:v>
              </c:pt>
              <c:pt idx="7">
                <c:v>1.1469907268631951E-2</c:v>
              </c:pt>
              <c:pt idx="8">
                <c:v>5.3781520203179944E-3</c:v>
              </c:pt>
              <c:pt idx="9">
                <c:v>1.0443949679714848E-3</c:v>
              </c:pt>
              <c:pt idx="10">
                <c:v>-2.1795321112115795E-3</c:v>
              </c:pt>
              <c:pt idx="11">
                <c:v>-4.5701407629026303E-3</c:v>
              </c:pt>
              <c:pt idx="12">
                <c:v>-4.5701407629026303E-3</c:v>
              </c:pt>
              <c:pt idx="13">
                <c:v>-8.7686936448634345E-3</c:v>
              </c:pt>
              <c:pt idx="14">
                <c:v>-3.1788655744059424E-3</c:v>
              </c:pt>
              <c:pt idx="15">
                <c:v>-7.9477290475796769E-3</c:v>
              </c:pt>
              <c:pt idx="16">
                <c:v>-6.8967099892658368E-3</c:v>
              </c:pt>
              <c:pt idx="17">
                <c:v>-6.8967099892658368E-3</c:v>
              </c:pt>
              <c:pt idx="18">
                <c:v>-8.9774605989474399E-3</c:v>
              </c:pt>
              <c:pt idx="19">
                <c:v>-1.5434405682486663E-2</c:v>
              </c:pt>
              <c:pt idx="20">
                <c:v>-1.1675853578905659E-2</c:v>
              </c:pt>
              <c:pt idx="21">
                <c:v>-1.1112294842388848E-2</c:v>
              </c:pt>
              <c:pt idx="22">
                <c:v>-1.111229484238884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3764-4DAF-A7A2-561EA47A1C26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52</c:v>
              </c:pt>
              <c:pt idx="1">
                <c:v>45953</c:v>
              </c:pt>
              <c:pt idx="2">
                <c:v>45954</c:v>
              </c:pt>
              <c:pt idx="3">
                <c:v>45957</c:v>
              </c:pt>
              <c:pt idx="4">
                <c:v>45958</c:v>
              </c:pt>
              <c:pt idx="5">
                <c:v>45959</c:v>
              </c:pt>
              <c:pt idx="6">
                <c:v>45960</c:v>
              </c:pt>
              <c:pt idx="7">
                <c:v>45961</c:v>
              </c:pt>
              <c:pt idx="8">
                <c:v>45964</c:v>
              </c:pt>
              <c:pt idx="9">
                <c:v>45965</c:v>
              </c:pt>
              <c:pt idx="10">
                <c:v>45966</c:v>
              </c:pt>
              <c:pt idx="11">
                <c:v>45967</c:v>
              </c:pt>
              <c:pt idx="12">
                <c:v>45968</c:v>
              </c:pt>
              <c:pt idx="13">
                <c:v>45971</c:v>
              </c:pt>
              <c:pt idx="14">
                <c:v>45972</c:v>
              </c:pt>
              <c:pt idx="15">
                <c:v>45973</c:v>
              </c:pt>
              <c:pt idx="16">
                <c:v>45974</c:v>
              </c:pt>
              <c:pt idx="17">
                <c:v>45975</c:v>
              </c:pt>
              <c:pt idx="18">
                <c:v>45978</c:v>
              </c:pt>
              <c:pt idx="19">
                <c:v>45979</c:v>
              </c:pt>
              <c:pt idx="20">
                <c:v>45980</c:v>
              </c:pt>
              <c:pt idx="21">
                <c:v>45981</c:v>
              </c:pt>
              <c:pt idx="22">
                <c:v>45982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1.7090770983669845E-3</c:v>
              </c:pt>
              <c:pt idx="2">
                <c:v>1.7090770983669845E-3</c:v>
              </c:pt>
              <c:pt idx="3">
                <c:v>3.0763387770604833E-3</c:v>
              </c:pt>
              <c:pt idx="4">
                <c:v>5.1525509558172367E-3</c:v>
              </c:pt>
              <c:pt idx="5">
                <c:v>6.3299151791365027E-3</c:v>
              </c:pt>
              <c:pt idx="6">
                <c:v>8.0389922775034872E-3</c:v>
              </c:pt>
              <c:pt idx="7">
                <c:v>8.0389922775034872E-3</c:v>
              </c:pt>
              <c:pt idx="8">
                <c:v>1.4470186099506455E-2</c:v>
              </c:pt>
              <c:pt idx="9">
                <c:v>1.4647423724522213E-2</c:v>
              </c:pt>
              <c:pt idx="10">
                <c:v>1.372325610836822E-2</c:v>
              </c:pt>
              <c:pt idx="11">
                <c:v>1.916698316242571E-2</c:v>
              </c:pt>
              <c:pt idx="12">
                <c:v>1.916698316242571E-2</c:v>
              </c:pt>
              <c:pt idx="13">
                <c:v>2.0192429421445723E-2</c:v>
              </c:pt>
              <c:pt idx="14">
                <c:v>2.6560324091657206E-2</c:v>
              </c:pt>
              <c:pt idx="15">
                <c:v>1.9572097733890459E-2</c:v>
              </c:pt>
              <c:pt idx="16">
                <c:v>5.4310672236992374E-3</c:v>
              </c:pt>
              <c:pt idx="17">
                <c:v>5.4310672236992374E-3</c:v>
              </c:pt>
              <c:pt idx="18">
                <c:v>-9.6594505633624816E-3</c:v>
              </c:pt>
              <c:pt idx="19">
                <c:v>-1.9420179769591095E-2</c:v>
              </c:pt>
              <c:pt idx="20">
                <c:v>-1.4862640840612729E-2</c:v>
              </c:pt>
              <c:pt idx="21">
                <c:v>-2.6459045448790963E-2</c:v>
              </c:pt>
              <c:pt idx="22">
                <c:v>-2.645904544879096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764-4DAF-A7A2-561EA47A1C26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52</c:v>
              </c:pt>
              <c:pt idx="1">
                <c:v>45953</c:v>
              </c:pt>
              <c:pt idx="2">
                <c:v>45954</c:v>
              </c:pt>
              <c:pt idx="3">
                <c:v>45957</c:v>
              </c:pt>
              <c:pt idx="4">
                <c:v>45958</c:v>
              </c:pt>
              <c:pt idx="5">
                <c:v>45959</c:v>
              </c:pt>
              <c:pt idx="6">
                <c:v>45960</c:v>
              </c:pt>
              <c:pt idx="7">
                <c:v>45961</c:v>
              </c:pt>
              <c:pt idx="8">
                <c:v>45964</c:v>
              </c:pt>
              <c:pt idx="9">
                <c:v>45965</c:v>
              </c:pt>
              <c:pt idx="10">
                <c:v>45966</c:v>
              </c:pt>
              <c:pt idx="11">
                <c:v>45967</c:v>
              </c:pt>
              <c:pt idx="12">
                <c:v>45968</c:v>
              </c:pt>
              <c:pt idx="13">
                <c:v>45971</c:v>
              </c:pt>
              <c:pt idx="14">
                <c:v>45972</c:v>
              </c:pt>
              <c:pt idx="15">
                <c:v>45973</c:v>
              </c:pt>
              <c:pt idx="16">
                <c:v>45974</c:v>
              </c:pt>
              <c:pt idx="17">
                <c:v>45975</c:v>
              </c:pt>
              <c:pt idx="18">
                <c:v>45978</c:v>
              </c:pt>
              <c:pt idx="19">
                <c:v>45979</c:v>
              </c:pt>
              <c:pt idx="20">
                <c:v>45980</c:v>
              </c:pt>
              <c:pt idx="21">
                <c:v>45981</c:v>
              </c:pt>
              <c:pt idx="22">
                <c:v>45982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1.8489834234642899E-3</c:v>
              </c:pt>
              <c:pt idx="2">
                <c:v>1.8757118273675655E-3</c:v>
              </c:pt>
              <c:pt idx="3">
                <c:v>1.0657951056434189E-3</c:v>
              </c:pt>
              <c:pt idx="4">
                <c:v>6.540855186227823E-3</c:v>
              </c:pt>
              <c:pt idx="5">
                <c:v>1.5083143625510331E-2</c:v>
              </c:pt>
              <c:pt idx="6">
                <c:v>4.3667241855391836E-3</c:v>
              </c:pt>
              <c:pt idx="7">
                <c:v>4.3667241855391836E-3</c:v>
              </c:pt>
              <c:pt idx="8">
                <c:v>-1.1914330050684097E-2</c:v>
              </c:pt>
              <c:pt idx="9">
                <c:v>-1.8427448757430187E-2</c:v>
              </c:pt>
              <c:pt idx="10">
                <c:v>-3.0212889144895283E-2</c:v>
              </c:pt>
              <c:pt idx="11">
                <c:v>-2.8487610995961643E-2</c:v>
              </c:pt>
              <c:pt idx="12">
                <c:v>-2.8487610995961643E-2</c:v>
              </c:pt>
              <c:pt idx="13">
                <c:v>-3.2026935549033575E-2</c:v>
              </c:pt>
              <c:pt idx="14">
                <c:v>-2.8349706256857288E-2</c:v>
              </c:pt>
              <c:pt idx="15">
                <c:v>-3.1746373714527265E-2</c:v>
              </c:pt>
              <c:pt idx="16">
                <c:v>-3.9610659322039332E-2</c:v>
              </c:pt>
              <c:pt idx="17">
                <c:v>-3.9687503483261222E-2</c:v>
              </c:pt>
              <c:pt idx="18">
                <c:v>-4.7943700073436846E-2</c:v>
              </c:pt>
              <c:pt idx="19">
                <c:v>-4.3105110110799316E-2</c:v>
              </c:pt>
              <c:pt idx="20">
                <c:v>-5.2814894080490893E-2</c:v>
              </c:pt>
              <c:pt idx="21">
                <c:v>-5.1793310289493633E-2</c:v>
              </c:pt>
              <c:pt idx="22">
                <c:v>-5.179331028949363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3764-4DAF-A7A2-561EA47A1C26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52</c:v>
              </c:pt>
              <c:pt idx="1">
                <c:v>45953</c:v>
              </c:pt>
              <c:pt idx="2">
                <c:v>45954</c:v>
              </c:pt>
              <c:pt idx="3">
                <c:v>45957</c:v>
              </c:pt>
              <c:pt idx="4">
                <c:v>45958</c:v>
              </c:pt>
              <c:pt idx="5">
                <c:v>45959</c:v>
              </c:pt>
              <c:pt idx="6">
                <c:v>45960</c:v>
              </c:pt>
              <c:pt idx="7">
                <c:v>45961</c:v>
              </c:pt>
              <c:pt idx="8">
                <c:v>45964</c:v>
              </c:pt>
              <c:pt idx="9">
                <c:v>45965</c:v>
              </c:pt>
              <c:pt idx="10">
                <c:v>45966</c:v>
              </c:pt>
              <c:pt idx="11">
                <c:v>45967</c:v>
              </c:pt>
              <c:pt idx="12">
                <c:v>45968</c:v>
              </c:pt>
              <c:pt idx="13">
                <c:v>45971</c:v>
              </c:pt>
              <c:pt idx="14">
                <c:v>45972</c:v>
              </c:pt>
              <c:pt idx="15">
                <c:v>45973</c:v>
              </c:pt>
              <c:pt idx="16">
                <c:v>45974</c:v>
              </c:pt>
              <c:pt idx="17">
                <c:v>45975</c:v>
              </c:pt>
              <c:pt idx="18">
                <c:v>45978</c:v>
              </c:pt>
              <c:pt idx="19">
                <c:v>45979</c:v>
              </c:pt>
              <c:pt idx="20">
                <c:v>45980</c:v>
              </c:pt>
              <c:pt idx="21">
                <c:v>45981</c:v>
              </c:pt>
              <c:pt idx="22">
                <c:v>45982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2.7307362996720208E-4</c:v>
              </c:pt>
              <c:pt idx="2">
                <c:v>7.2930575644769569E-3</c:v>
              </c:pt>
              <c:pt idx="3">
                <c:v>4.4692234704368783E-3</c:v>
              </c:pt>
              <c:pt idx="4">
                <c:v>5.7532054887334816E-3</c:v>
              </c:pt>
              <c:pt idx="5">
                <c:v>8.4980354843531281E-3</c:v>
              </c:pt>
              <c:pt idx="6">
                <c:v>1.3878849795608161E-2</c:v>
              </c:pt>
              <c:pt idx="7">
                <c:v>-7.3170102308324214E-3</c:v>
              </c:pt>
              <c:pt idx="8">
                <c:v>-2.0166027708338752E-2</c:v>
              </c:pt>
              <c:pt idx="9">
                <c:v>-1.7471683581307462E-2</c:v>
              </c:pt>
              <c:pt idx="10">
                <c:v>-2.888651861889735E-2</c:v>
              </c:pt>
              <c:pt idx="11">
                <c:v>-2.3164742733806531E-2</c:v>
              </c:pt>
              <c:pt idx="12">
                <c:v>-1.7072097525729468E-2</c:v>
              </c:pt>
              <c:pt idx="13">
                <c:v>-3.0372510279134679E-2</c:v>
              </c:pt>
              <c:pt idx="14">
                <c:v>-1.8349198115017895E-2</c:v>
              </c:pt>
              <c:pt idx="15">
                <c:v>-2.6103774596146323E-2</c:v>
              </c:pt>
              <c:pt idx="16">
                <c:v>-3.3894346244393914E-2</c:v>
              </c:pt>
              <c:pt idx="17">
                <c:v>-4.1532203102730536E-2</c:v>
              </c:pt>
              <c:pt idx="18">
                <c:v>-4.5237852623611019E-2</c:v>
              </c:pt>
              <c:pt idx="19">
                <c:v>-5.1833834663081224E-2</c:v>
              </c:pt>
              <c:pt idx="20">
                <c:v>-5.8429088859098921E-2</c:v>
              </c:pt>
              <c:pt idx="21">
                <c:v>-4.8989025444083789E-2</c:v>
              </c:pt>
              <c:pt idx="22">
                <c:v>-6.767435489911433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3764-4DAF-A7A2-561EA47A1C26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52</c:v>
              </c:pt>
              <c:pt idx="1">
                <c:v>45953</c:v>
              </c:pt>
              <c:pt idx="2">
                <c:v>45954</c:v>
              </c:pt>
              <c:pt idx="3">
                <c:v>45957</c:v>
              </c:pt>
              <c:pt idx="4">
                <c:v>45958</c:v>
              </c:pt>
              <c:pt idx="5">
                <c:v>45959</c:v>
              </c:pt>
              <c:pt idx="6">
                <c:v>45960</c:v>
              </c:pt>
              <c:pt idx="7">
                <c:v>45961</c:v>
              </c:pt>
              <c:pt idx="8">
                <c:v>45964</c:v>
              </c:pt>
              <c:pt idx="9">
                <c:v>45965</c:v>
              </c:pt>
              <c:pt idx="10">
                <c:v>45966</c:v>
              </c:pt>
              <c:pt idx="11">
                <c:v>45967</c:v>
              </c:pt>
              <c:pt idx="12">
                <c:v>45968</c:v>
              </c:pt>
              <c:pt idx="13">
                <c:v>45971</c:v>
              </c:pt>
              <c:pt idx="14">
                <c:v>45972</c:v>
              </c:pt>
              <c:pt idx="15">
                <c:v>45973</c:v>
              </c:pt>
              <c:pt idx="16">
                <c:v>45974</c:v>
              </c:pt>
              <c:pt idx="17">
                <c:v>45975</c:v>
              </c:pt>
              <c:pt idx="18">
                <c:v>45978</c:v>
              </c:pt>
              <c:pt idx="19">
                <c:v>45979</c:v>
              </c:pt>
              <c:pt idx="20">
                <c:v>45980</c:v>
              </c:pt>
              <c:pt idx="21">
                <c:v>45981</c:v>
              </c:pt>
              <c:pt idx="22">
                <c:v>45982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1.1729373703002199E-3</c:v>
              </c:pt>
              <c:pt idx="2">
                <c:v>2.7325573901499922E-3</c:v>
              </c:pt>
              <c:pt idx="3">
                <c:v>2.2427593673872703E-3</c:v>
              </c:pt>
              <c:pt idx="4">
                <c:v>6.2900377660053408E-3</c:v>
              </c:pt>
              <c:pt idx="5">
                <c:v>1.3134320663031662E-2</c:v>
              </c:pt>
              <c:pt idx="6">
                <c:v>5.7615714782877081E-3</c:v>
              </c:pt>
              <c:pt idx="7">
                <c:v>1.3404998517716482E-3</c:v>
              </c:pt>
              <c:pt idx="8">
                <c:v>-1.0401763272882003E-2</c:v>
              </c:pt>
              <c:pt idx="9">
                <c:v>-1.4745498369488241E-2</c:v>
              </c:pt>
              <c:pt idx="10">
                <c:v>-2.4141886753541342E-2</c:v>
              </c:pt>
              <c:pt idx="11">
                <c:v>-2.1138651508706974E-2</c:v>
              </c:pt>
              <c:pt idx="12">
                <c:v>-1.9888377608496821E-2</c:v>
              </c:pt>
              <c:pt idx="13">
                <c:v>-2.5379271232099931E-2</c:v>
              </c:pt>
              <c:pt idx="14">
                <c:v>-1.8973228671229525E-2</c:v>
              </c:pt>
              <c:pt idx="15">
                <c:v>-2.4141886753541342E-2</c:v>
              </c:pt>
              <c:pt idx="16">
                <c:v>-3.1231068661949135E-2</c:v>
              </c:pt>
              <c:pt idx="17">
                <c:v>-3.2880914633360403E-2</c:v>
              </c:pt>
              <c:pt idx="18">
                <c:v>-4.1001250273900336E-2</c:v>
              </c:pt>
              <c:pt idx="19">
                <c:v>-4.0614567624350673E-2</c:v>
              </c:pt>
              <c:pt idx="20">
                <c:v>-4.7407292834770631E-2</c:v>
              </c:pt>
              <c:pt idx="21">
                <c:v>-4.6079682404650546E-2</c:v>
              </c:pt>
              <c:pt idx="22">
                <c:v>-4.992073005684238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F-3764-4DAF-A7A2-561EA47A1C26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6.2663175072360227E-3"/>
                  <c:y val="-7.6851982662453383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24"/>
              <c:pt idx="0">
                <c:v>45952</c:v>
              </c:pt>
              <c:pt idx="1">
                <c:v>45953</c:v>
              </c:pt>
              <c:pt idx="2">
                <c:v>45954</c:v>
              </c:pt>
              <c:pt idx="3">
                <c:v>45957</c:v>
              </c:pt>
              <c:pt idx="4">
                <c:v>45958</c:v>
              </c:pt>
              <c:pt idx="5">
                <c:v>45959</c:v>
              </c:pt>
              <c:pt idx="6">
                <c:v>45960</c:v>
              </c:pt>
              <c:pt idx="7">
                <c:v>45961</c:v>
              </c:pt>
              <c:pt idx="8">
                <c:v>45964</c:v>
              </c:pt>
              <c:pt idx="9">
                <c:v>45965</c:v>
              </c:pt>
              <c:pt idx="10">
                <c:v>45966</c:v>
              </c:pt>
              <c:pt idx="11">
                <c:v>45967</c:v>
              </c:pt>
              <c:pt idx="12">
                <c:v>45968</c:v>
              </c:pt>
              <c:pt idx="13">
                <c:v>45971</c:v>
              </c:pt>
              <c:pt idx="14">
                <c:v>45972</c:v>
              </c:pt>
              <c:pt idx="15">
                <c:v>45973</c:v>
              </c:pt>
              <c:pt idx="16">
                <c:v>45974</c:v>
              </c:pt>
              <c:pt idx="17">
                <c:v>45975</c:v>
              </c:pt>
              <c:pt idx="18">
                <c:v>45978</c:v>
              </c:pt>
              <c:pt idx="19">
                <c:v>45979</c:v>
              </c:pt>
              <c:pt idx="20">
                <c:v>45980</c:v>
              </c:pt>
              <c:pt idx="21">
                <c:v>45981</c:v>
              </c:pt>
              <c:pt idx="22">
                <c:v>45982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9.4198120385202699E-4</c:v>
              </c:pt>
              <c:pt idx="2">
                <c:v>6.7532806306926929E-3</c:v>
              </c:pt>
              <c:pt idx="3">
                <c:v>2.0194627808734378E-2</c:v>
              </c:pt>
              <c:pt idx="4">
                <c:v>1.63687349192434E-2</c:v>
              </c:pt>
              <c:pt idx="5">
                <c:v>2.6317505633772331E-2</c:v>
              </c:pt>
              <c:pt idx="6">
                <c:v>2.2882897244342892E-2</c:v>
              </c:pt>
              <c:pt idx="7">
                <c:v>1.5564427891338939E-2</c:v>
              </c:pt>
              <c:pt idx="8">
                <c:v>2.1998884114573958E-2</c:v>
              </c:pt>
              <c:pt idx="9">
                <c:v>9.6444383255922528E-3</c:v>
              </c:pt>
              <c:pt idx="10">
                <c:v>2.0940966762557078E-3</c:v>
              </c:pt>
              <c:pt idx="11">
                <c:v>9.9270326867477721E-3</c:v>
              </c:pt>
              <c:pt idx="12">
                <c:v>1.1303774446225212E-3</c:v>
              </c:pt>
              <c:pt idx="13">
                <c:v>1.4593462650445366E-2</c:v>
              </c:pt>
              <c:pt idx="14">
                <c:v>1.6375980928503786E-2</c:v>
              </c:pt>
              <c:pt idx="15">
                <c:v>2.0042461614266038E-2</c:v>
              </c:pt>
              <c:pt idx="16">
                <c:v>2.1542385531168717E-2</c:v>
              </c:pt>
              <c:pt idx="17">
                <c:v>4.0142891302614725E-3</c:v>
              </c:pt>
              <c:pt idx="18">
                <c:v>5.6373952045909448E-3</c:v>
              </c:pt>
              <c:pt idx="19">
                <c:v>-1.3274688965052461E-2</c:v>
              </c:pt>
              <c:pt idx="20">
                <c:v>-1.4318114298550122E-2</c:v>
              </c:pt>
              <c:pt idx="21">
                <c:v>-6.1808458991210458E-3</c:v>
              </c:pt>
              <c:pt idx="22">
                <c:v>-3.341134869970352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3764-4DAF-A7A2-561EA47A1C26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52</c:v>
              </c:pt>
              <c:pt idx="1">
                <c:v>45953</c:v>
              </c:pt>
              <c:pt idx="2">
                <c:v>45954</c:v>
              </c:pt>
              <c:pt idx="3">
                <c:v>45957</c:v>
              </c:pt>
              <c:pt idx="4">
                <c:v>45958</c:v>
              </c:pt>
              <c:pt idx="5">
                <c:v>45959</c:v>
              </c:pt>
              <c:pt idx="6">
                <c:v>45960</c:v>
              </c:pt>
              <c:pt idx="7">
                <c:v>45961</c:v>
              </c:pt>
              <c:pt idx="8">
                <c:v>45964</c:v>
              </c:pt>
              <c:pt idx="9">
                <c:v>45965</c:v>
              </c:pt>
              <c:pt idx="10">
                <c:v>45966</c:v>
              </c:pt>
              <c:pt idx="11">
                <c:v>45967</c:v>
              </c:pt>
              <c:pt idx="12">
                <c:v>45968</c:v>
              </c:pt>
              <c:pt idx="13">
                <c:v>45971</c:v>
              </c:pt>
              <c:pt idx="14">
                <c:v>45972</c:v>
              </c:pt>
              <c:pt idx="15">
                <c:v>45973</c:v>
              </c:pt>
              <c:pt idx="16">
                <c:v>45974</c:v>
              </c:pt>
              <c:pt idx="17">
                <c:v>45975</c:v>
              </c:pt>
              <c:pt idx="18">
                <c:v>45978</c:v>
              </c:pt>
              <c:pt idx="19">
                <c:v>45979</c:v>
              </c:pt>
              <c:pt idx="20">
                <c:v>45980</c:v>
              </c:pt>
              <c:pt idx="21">
                <c:v>45981</c:v>
              </c:pt>
              <c:pt idx="22">
                <c:v>45982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9.0125858577836393E-3</c:v>
              </c:pt>
              <c:pt idx="2">
                <c:v>1.0997736927780055E-2</c:v>
              </c:pt>
              <c:pt idx="3">
                <c:v>2.1836661769960575E-3</c:v>
              </c:pt>
              <c:pt idx="4">
                <c:v>1.2546154762377304E-2</c:v>
              </c:pt>
              <c:pt idx="5">
                <c:v>1.929566840036534E-2</c:v>
              </c:pt>
              <c:pt idx="6">
                <c:v>9.4096160717831445E-3</c:v>
              </c:pt>
              <c:pt idx="7">
                <c:v>3.6526779687933164E-3</c:v>
              </c:pt>
              <c:pt idx="8">
                <c:v>-9.5287251359832403E-4</c:v>
              </c:pt>
              <c:pt idx="9">
                <c:v>-1.2982887997776693E-2</c:v>
              </c:pt>
              <c:pt idx="10">
                <c:v>-1.2704966847977173E-2</c:v>
              </c:pt>
              <c:pt idx="11">
                <c:v>-4.8834716321912719E-3</c:v>
              </c:pt>
              <c:pt idx="12">
                <c:v>-8.0200103227856534E-3</c:v>
              </c:pt>
              <c:pt idx="13">
                <c:v>6.3524834239880867E-4</c:v>
              </c:pt>
              <c:pt idx="14">
                <c:v>5.0422837177908075E-3</c:v>
              </c:pt>
              <c:pt idx="15">
                <c:v>1.0005161392781847E-2</c:v>
              </c:pt>
              <c:pt idx="16">
                <c:v>1.3260809147576103E-2</c:v>
              </c:pt>
              <c:pt idx="17">
                <c:v>2.1836661769960575E-3</c:v>
              </c:pt>
              <c:pt idx="18">
                <c:v>-1.46901179179737E-3</c:v>
              </c:pt>
              <c:pt idx="19">
                <c:v>-1.2704966847977173E-2</c:v>
              </c:pt>
              <c:pt idx="20">
                <c:v>-6.6304045737881623E-3</c:v>
              </c:pt>
              <c:pt idx="21">
                <c:v>-4.8834716321912719E-3</c:v>
              </c:pt>
              <c:pt idx="22">
                <c:v>-2.203517687696032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3764-4DAF-A7A2-561EA47A1C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6357654563305173E-2"/>
          <c:y val="0.91291247783362084"/>
          <c:w val="0.97352643490153401"/>
          <c:h val="8.05283674934660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33744942039E-2"/>
          <c:y val="0.11650478249635468"/>
          <c:w val="0.89260548562217612"/>
          <c:h val="0.65102009235922953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87</c:v>
              </c:pt>
              <c:pt idx="1">
                <c:v>45888</c:v>
              </c:pt>
              <c:pt idx="2">
                <c:v>45889</c:v>
              </c:pt>
              <c:pt idx="3">
                <c:v>45890</c:v>
              </c:pt>
              <c:pt idx="4">
                <c:v>45891</c:v>
              </c:pt>
              <c:pt idx="5">
                <c:v>45894</c:v>
              </c:pt>
              <c:pt idx="6">
                <c:v>45895</c:v>
              </c:pt>
              <c:pt idx="7">
                <c:v>45896</c:v>
              </c:pt>
              <c:pt idx="8">
                <c:v>45897</c:v>
              </c:pt>
              <c:pt idx="9">
                <c:v>45898</c:v>
              </c:pt>
              <c:pt idx="10">
                <c:v>45901</c:v>
              </c:pt>
              <c:pt idx="11">
                <c:v>45902</c:v>
              </c:pt>
              <c:pt idx="12">
                <c:v>45903</c:v>
              </c:pt>
              <c:pt idx="13">
                <c:v>45904</c:v>
              </c:pt>
              <c:pt idx="14">
                <c:v>45905</c:v>
              </c:pt>
              <c:pt idx="15">
                <c:v>45908</c:v>
              </c:pt>
              <c:pt idx="16">
                <c:v>45909</c:v>
              </c:pt>
              <c:pt idx="17">
                <c:v>45910</c:v>
              </c:pt>
              <c:pt idx="18">
                <c:v>45911</c:v>
              </c:pt>
              <c:pt idx="19">
                <c:v>45912</c:v>
              </c:pt>
              <c:pt idx="20">
                <c:v>45915</c:v>
              </c:pt>
              <c:pt idx="21">
                <c:v>45916</c:v>
              </c:pt>
              <c:pt idx="22">
                <c:v>45917</c:v>
              </c:pt>
              <c:pt idx="23">
                <c:v>45918</c:v>
              </c:pt>
              <c:pt idx="24">
                <c:v>45919</c:v>
              </c:pt>
              <c:pt idx="25">
                <c:v>45922</c:v>
              </c:pt>
              <c:pt idx="26">
                <c:v>45923</c:v>
              </c:pt>
              <c:pt idx="27">
                <c:v>45924</c:v>
              </c:pt>
              <c:pt idx="28">
                <c:v>45925</c:v>
              </c:pt>
              <c:pt idx="29">
                <c:v>45926</c:v>
              </c:pt>
              <c:pt idx="30">
                <c:v>45929</c:v>
              </c:pt>
              <c:pt idx="31">
                <c:v>45930</c:v>
              </c:pt>
              <c:pt idx="32">
                <c:v>45931</c:v>
              </c:pt>
              <c:pt idx="33">
                <c:v>45932</c:v>
              </c:pt>
              <c:pt idx="34">
                <c:v>45933</c:v>
              </c:pt>
              <c:pt idx="35">
                <c:v>45936</c:v>
              </c:pt>
              <c:pt idx="36">
                <c:v>45937</c:v>
              </c:pt>
              <c:pt idx="37">
                <c:v>45938</c:v>
              </c:pt>
              <c:pt idx="38">
                <c:v>45939</c:v>
              </c:pt>
              <c:pt idx="39">
                <c:v>45940</c:v>
              </c:pt>
              <c:pt idx="40">
                <c:v>45943</c:v>
              </c:pt>
              <c:pt idx="41">
                <c:v>45944</c:v>
              </c:pt>
              <c:pt idx="42">
                <c:v>45945</c:v>
              </c:pt>
              <c:pt idx="43">
                <c:v>45946</c:v>
              </c:pt>
              <c:pt idx="44">
                <c:v>45947</c:v>
              </c:pt>
              <c:pt idx="45">
                <c:v>45950</c:v>
              </c:pt>
              <c:pt idx="46">
                <c:v>45951</c:v>
              </c:pt>
              <c:pt idx="47">
                <c:v>45952</c:v>
              </c:pt>
              <c:pt idx="48">
                <c:v>45953</c:v>
              </c:pt>
              <c:pt idx="49">
                <c:v>45954</c:v>
              </c:pt>
              <c:pt idx="50">
                <c:v>45957</c:v>
              </c:pt>
              <c:pt idx="51">
                <c:v>45958</c:v>
              </c:pt>
              <c:pt idx="52">
                <c:v>45959</c:v>
              </c:pt>
              <c:pt idx="53">
                <c:v>45960</c:v>
              </c:pt>
              <c:pt idx="54">
                <c:v>45961</c:v>
              </c:pt>
              <c:pt idx="55">
                <c:v>45964</c:v>
              </c:pt>
              <c:pt idx="56">
                <c:v>45965</c:v>
              </c:pt>
              <c:pt idx="57">
                <c:v>45966</c:v>
              </c:pt>
              <c:pt idx="58">
                <c:v>45967</c:v>
              </c:pt>
              <c:pt idx="59">
                <c:v>45968</c:v>
              </c:pt>
              <c:pt idx="60">
                <c:v>45971</c:v>
              </c:pt>
              <c:pt idx="61">
                <c:v>45972</c:v>
              </c:pt>
              <c:pt idx="62">
                <c:v>45973</c:v>
              </c:pt>
              <c:pt idx="63">
                <c:v>45974</c:v>
              </c:pt>
              <c:pt idx="64">
                <c:v>45975</c:v>
              </c:pt>
              <c:pt idx="65">
                <c:v>45978</c:v>
              </c:pt>
              <c:pt idx="66">
                <c:v>45979</c:v>
              </c:pt>
              <c:pt idx="67">
                <c:v>45980</c:v>
              </c:pt>
              <c:pt idx="68">
                <c:v>45981</c:v>
              </c:pt>
              <c:pt idx="69">
                <c:v>45982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3.2554576790501111E-3</c:v>
              </c:pt>
              <c:pt idx="2">
                <c:v>1.7107110940890458E-3</c:v>
              </c:pt>
              <c:pt idx="3">
                <c:v>9.7791395378528101E-3</c:v>
              </c:pt>
              <c:pt idx="4">
                <c:v>9.7791395378528101E-3</c:v>
              </c:pt>
              <c:pt idx="5">
                <c:v>1.6634750414911359E-2</c:v>
              </c:pt>
              <c:pt idx="6">
                <c:v>1.8702923528660875E-2</c:v>
              </c:pt>
              <c:pt idx="7">
                <c:v>2.0400868122047777E-2</c:v>
              </c:pt>
              <c:pt idx="8">
                <c:v>2.3592493297587058E-2</c:v>
              </c:pt>
              <c:pt idx="9">
                <c:v>2.3592493297587058E-2</c:v>
              </c:pt>
              <c:pt idx="10">
                <c:v>2.9809779139537973E-2</c:v>
              </c:pt>
              <c:pt idx="11">
                <c:v>3.3065236818588195E-2</c:v>
              </c:pt>
              <c:pt idx="12">
                <c:v>3.8222903102259842E-2</c:v>
              </c:pt>
              <c:pt idx="13">
                <c:v>3.1839652751181058E-2</c:v>
              </c:pt>
              <c:pt idx="14">
                <c:v>3.1839652751181058E-2</c:v>
              </c:pt>
              <c:pt idx="15">
                <c:v>1.8243329503383254E-2</c:v>
              </c:pt>
              <c:pt idx="16">
                <c:v>1.6073024384016366E-2</c:v>
              </c:pt>
              <c:pt idx="17">
                <c:v>2.1881782203498235E-2</c:v>
              </c:pt>
              <c:pt idx="18">
                <c:v>1.9966807098174444E-2</c:v>
              </c:pt>
              <c:pt idx="19">
                <c:v>1.9966807098174444E-2</c:v>
              </c:pt>
              <c:pt idx="20">
                <c:v>2.1396655176816104E-2</c:v>
              </c:pt>
              <c:pt idx="21">
                <c:v>2.4192518830588705E-2</c:v>
              </c:pt>
              <c:pt idx="22">
                <c:v>2.8724626579854418E-2</c:v>
              </c:pt>
              <c:pt idx="23">
                <c:v>3.0231073662709163E-2</c:v>
              </c:pt>
              <c:pt idx="24">
                <c:v>3.0231073662709163E-2</c:v>
              </c:pt>
              <c:pt idx="25">
                <c:v>2.4818077364994418E-2</c:v>
              </c:pt>
              <c:pt idx="26">
                <c:v>2.1128558662070862E-2</c:v>
              </c:pt>
              <c:pt idx="27">
                <c:v>2.5405336397293699E-2</c:v>
              </c:pt>
              <c:pt idx="28">
                <c:v>2.6528788459083463E-2</c:v>
              </c:pt>
              <c:pt idx="29">
                <c:v>2.6528788459083463E-2</c:v>
              </c:pt>
              <c:pt idx="30">
                <c:v>4.1363462274990548E-2</c:v>
              </c:pt>
              <c:pt idx="31">
                <c:v>3.7559045065747476E-2</c:v>
              </c:pt>
              <c:pt idx="32">
                <c:v>3.7329248053108666E-2</c:v>
              </c:pt>
              <c:pt idx="33">
                <c:v>3.5554704455508679E-2</c:v>
              </c:pt>
              <c:pt idx="34">
                <c:v>3.5682369462530339E-2</c:v>
              </c:pt>
              <c:pt idx="35">
                <c:v>3.4533384399336287E-2</c:v>
              </c:pt>
              <c:pt idx="36">
                <c:v>3.2439678284182483E-2</c:v>
              </c:pt>
              <c:pt idx="37">
                <c:v>3.4699348908464378E-2</c:v>
              </c:pt>
              <c:pt idx="38">
                <c:v>4.7631814119749816E-2</c:v>
              </c:pt>
              <c:pt idx="39">
                <c:v>4.7631814119749816E-2</c:v>
              </c:pt>
              <c:pt idx="40">
                <c:v>3.6129196987105816E-2</c:v>
              </c:pt>
              <c:pt idx="41">
                <c:v>4.5563641006000299E-2</c:v>
              </c:pt>
              <c:pt idx="42">
                <c:v>4.5933869526362914E-2</c:v>
              </c:pt>
              <c:pt idx="43">
                <c:v>4.9559555725775528E-2</c:v>
              </c:pt>
              <c:pt idx="44">
                <c:v>4.9419124218051946E-2</c:v>
              </c:pt>
              <c:pt idx="45">
                <c:v>6.1483467381590717E-2</c:v>
              </c:pt>
              <c:pt idx="46">
                <c:v>7.8309715307034455E-2</c:v>
              </c:pt>
              <c:pt idx="47">
                <c:v>7.0381718370994495E-2</c:v>
              </c:pt>
              <c:pt idx="48">
                <c:v>6.2198391420911658E-2</c:v>
              </c:pt>
              <c:pt idx="49">
                <c:v>6.2198391420911658E-2</c:v>
              </c:pt>
              <c:pt idx="50">
                <c:v>7.7237329248053044E-2</c:v>
              </c:pt>
              <c:pt idx="51">
                <c:v>9.7012638835695109E-2</c:v>
              </c:pt>
              <c:pt idx="52">
                <c:v>0.10689391037916507</c:v>
              </c:pt>
              <c:pt idx="53">
                <c:v>0.11247287118600791</c:v>
              </c:pt>
              <c:pt idx="54">
                <c:v>0.1123324396782841</c:v>
              </c:pt>
              <c:pt idx="55">
                <c:v>0.12789480403421427</c:v>
              </c:pt>
              <c:pt idx="56">
                <c:v>0.11332822673305265</c:v>
              </c:pt>
              <c:pt idx="57">
                <c:v>0.1032809906804546</c:v>
              </c:pt>
              <c:pt idx="58">
                <c:v>9.9527639474020324E-2</c:v>
              </c:pt>
              <c:pt idx="59">
                <c:v>9.9527639474020324E-2</c:v>
              </c:pt>
              <c:pt idx="60">
                <c:v>0.12830333205668332</c:v>
              </c:pt>
              <c:pt idx="61">
                <c:v>0.13513340993233758</c:v>
              </c:pt>
              <c:pt idx="62">
                <c:v>0.13616749648921234</c:v>
              </c:pt>
              <c:pt idx="63">
                <c:v>0.13423975488318662</c:v>
              </c:pt>
              <c:pt idx="64">
                <c:v>0.13423975488318662</c:v>
              </c:pt>
              <c:pt idx="65">
                <c:v>0.1103791650708541</c:v>
              </c:pt>
              <c:pt idx="66">
                <c:v>0.1059364228265034</c:v>
              </c:pt>
              <c:pt idx="67">
                <c:v>0.1090769819992341</c:v>
              </c:pt>
              <c:pt idx="68">
                <c:v>0.11570279586365384</c:v>
              </c:pt>
              <c:pt idx="69">
                <c:v>0.115702795863653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290-4E15-B29F-1C9136BADA93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87</c:v>
              </c:pt>
              <c:pt idx="1">
                <c:v>45888</c:v>
              </c:pt>
              <c:pt idx="2">
                <c:v>45889</c:v>
              </c:pt>
              <c:pt idx="3">
                <c:v>45890</c:v>
              </c:pt>
              <c:pt idx="4">
                <c:v>45891</c:v>
              </c:pt>
              <c:pt idx="5">
                <c:v>45894</c:v>
              </c:pt>
              <c:pt idx="6">
                <c:v>45895</c:v>
              </c:pt>
              <c:pt idx="7">
                <c:v>45896</c:v>
              </c:pt>
              <c:pt idx="8">
                <c:v>45897</c:v>
              </c:pt>
              <c:pt idx="9">
                <c:v>45898</c:v>
              </c:pt>
              <c:pt idx="10">
                <c:v>45901</c:v>
              </c:pt>
              <c:pt idx="11">
                <c:v>45902</c:v>
              </c:pt>
              <c:pt idx="12">
                <c:v>45903</c:v>
              </c:pt>
              <c:pt idx="13">
                <c:v>45904</c:v>
              </c:pt>
              <c:pt idx="14">
                <c:v>45905</c:v>
              </c:pt>
              <c:pt idx="15">
                <c:v>45908</c:v>
              </c:pt>
              <c:pt idx="16">
                <c:v>45909</c:v>
              </c:pt>
              <c:pt idx="17">
                <c:v>45910</c:v>
              </c:pt>
              <c:pt idx="18">
                <c:v>45911</c:v>
              </c:pt>
              <c:pt idx="19">
                <c:v>45912</c:v>
              </c:pt>
              <c:pt idx="20">
                <c:v>45915</c:v>
              </c:pt>
              <c:pt idx="21">
                <c:v>45916</c:v>
              </c:pt>
              <c:pt idx="22">
                <c:v>45917</c:v>
              </c:pt>
              <c:pt idx="23">
                <c:v>45918</c:v>
              </c:pt>
              <c:pt idx="24">
                <c:v>45919</c:v>
              </c:pt>
              <c:pt idx="25">
                <c:v>45922</c:v>
              </c:pt>
              <c:pt idx="26">
                <c:v>45923</c:v>
              </c:pt>
              <c:pt idx="27">
                <c:v>45924</c:v>
              </c:pt>
              <c:pt idx="28">
                <c:v>45925</c:v>
              </c:pt>
              <c:pt idx="29">
                <c:v>45926</c:v>
              </c:pt>
              <c:pt idx="30">
                <c:v>45929</c:v>
              </c:pt>
              <c:pt idx="31">
                <c:v>45930</c:v>
              </c:pt>
              <c:pt idx="32">
                <c:v>45931</c:v>
              </c:pt>
              <c:pt idx="33">
                <c:v>45932</c:v>
              </c:pt>
              <c:pt idx="34">
                <c:v>45933</c:v>
              </c:pt>
              <c:pt idx="35">
                <c:v>45936</c:v>
              </c:pt>
              <c:pt idx="36">
                <c:v>45937</c:v>
              </c:pt>
              <c:pt idx="37">
                <c:v>45938</c:v>
              </c:pt>
              <c:pt idx="38">
                <c:v>45939</c:v>
              </c:pt>
              <c:pt idx="39">
                <c:v>45940</c:v>
              </c:pt>
              <c:pt idx="40">
                <c:v>45943</c:v>
              </c:pt>
              <c:pt idx="41">
                <c:v>45944</c:v>
              </c:pt>
              <c:pt idx="42">
                <c:v>45945</c:v>
              </c:pt>
              <c:pt idx="43">
                <c:v>45946</c:v>
              </c:pt>
              <c:pt idx="44">
                <c:v>45947</c:v>
              </c:pt>
              <c:pt idx="45">
                <c:v>45950</c:v>
              </c:pt>
              <c:pt idx="46">
                <c:v>45951</c:v>
              </c:pt>
              <c:pt idx="47">
                <c:v>45952</c:v>
              </c:pt>
              <c:pt idx="48">
                <c:v>45953</c:v>
              </c:pt>
              <c:pt idx="49">
                <c:v>45954</c:v>
              </c:pt>
              <c:pt idx="50">
                <c:v>45957</c:v>
              </c:pt>
              <c:pt idx="51">
                <c:v>45958</c:v>
              </c:pt>
              <c:pt idx="52">
                <c:v>45959</c:v>
              </c:pt>
              <c:pt idx="53">
                <c:v>45960</c:v>
              </c:pt>
              <c:pt idx="54">
                <c:v>45961</c:v>
              </c:pt>
              <c:pt idx="55">
                <c:v>45964</c:v>
              </c:pt>
              <c:pt idx="56">
                <c:v>45965</c:v>
              </c:pt>
              <c:pt idx="57">
                <c:v>45966</c:v>
              </c:pt>
              <c:pt idx="58">
                <c:v>45967</c:v>
              </c:pt>
              <c:pt idx="59">
                <c:v>45968</c:v>
              </c:pt>
              <c:pt idx="60">
                <c:v>45971</c:v>
              </c:pt>
              <c:pt idx="61">
                <c:v>45972</c:v>
              </c:pt>
              <c:pt idx="62">
                <c:v>45973</c:v>
              </c:pt>
              <c:pt idx="63">
                <c:v>45974</c:v>
              </c:pt>
              <c:pt idx="64">
                <c:v>45975</c:v>
              </c:pt>
              <c:pt idx="65">
                <c:v>45978</c:v>
              </c:pt>
              <c:pt idx="66">
                <c:v>45979</c:v>
              </c:pt>
              <c:pt idx="67">
                <c:v>45980</c:v>
              </c:pt>
              <c:pt idx="68">
                <c:v>45981</c:v>
              </c:pt>
              <c:pt idx="69">
                <c:v>45982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2.930860791498402E-3</c:v>
              </c:pt>
              <c:pt idx="2">
                <c:v>3.4564497903843971E-3</c:v>
              </c:pt>
              <c:pt idx="3">
                <c:v>1.803087589169694E-3</c:v>
              </c:pt>
              <c:pt idx="4">
                <c:v>1.803087589169694E-3</c:v>
              </c:pt>
              <c:pt idx="5">
                <c:v>9.0126416129829856E-3</c:v>
              </c:pt>
              <c:pt idx="6">
                <c:v>2.5391310310516335E-3</c:v>
              </c:pt>
              <c:pt idx="7">
                <c:v>9.1359842082572307E-3</c:v>
              </c:pt>
              <c:pt idx="8">
                <c:v>1.1116395774960042E-2</c:v>
              </c:pt>
              <c:pt idx="9">
                <c:v>1.1116395774960042E-2</c:v>
              </c:pt>
              <c:pt idx="10">
                <c:v>1.3364708188075891E-2</c:v>
              </c:pt>
              <c:pt idx="11">
                <c:v>1.4819834705116941E-2</c:v>
              </c:pt>
              <c:pt idx="12">
                <c:v>1.4168836256230666E-2</c:v>
              </c:pt>
              <c:pt idx="13">
                <c:v>1.4168836256230666E-2</c:v>
              </c:pt>
              <c:pt idx="14">
                <c:v>1.4168836256230666E-2</c:v>
              </c:pt>
              <c:pt idx="15">
                <c:v>3.3454292966687893E-2</c:v>
              </c:pt>
              <c:pt idx="16">
                <c:v>4.6143565188233149E-2</c:v>
              </c:pt>
              <c:pt idx="17">
                <c:v>3.7537546847693948E-2</c:v>
              </c:pt>
              <c:pt idx="18">
                <c:v>4.443549212662079E-2</c:v>
              </c:pt>
              <c:pt idx="19">
                <c:v>4.443549212662079E-2</c:v>
              </c:pt>
              <c:pt idx="20">
                <c:v>3.9087140783688135E-2</c:v>
              </c:pt>
              <c:pt idx="21">
                <c:v>3.6781989865603437E-2</c:v>
              </c:pt>
              <c:pt idx="22">
                <c:v>4.3463219347511073E-2</c:v>
              </c:pt>
              <c:pt idx="23">
                <c:v>4.4287225694943366E-2</c:v>
              </c:pt>
              <c:pt idx="24">
                <c:v>4.4287225694943366E-2</c:v>
              </c:pt>
              <c:pt idx="25">
                <c:v>6.1945034308572788E-2</c:v>
              </c:pt>
              <c:pt idx="26">
                <c:v>6.7176365200099397E-2</c:v>
              </c:pt>
              <c:pt idx="27">
                <c:v>7.750620117207685E-2</c:v>
              </c:pt>
              <c:pt idx="28">
                <c:v>7.0965092282631925E-2</c:v>
              </c:pt>
              <c:pt idx="29">
                <c:v>7.0965092282631925E-2</c:v>
              </c:pt>
              <c:pt idx="30">
                <c:v>6.9647715554103096E-2</c:v>
              </c:pt>
              <c:pt idx="31">
                <c:v>6.7831922887352292E-2</c:v>
              </c:pt>
              <c:pt idx="32">
                <c:v>8.2954369440312758E-2</c:v>
              </c:pt>
              <c:pt idx="33">
                <c:v>8.9451162532835582E-2</c:v>
              </c:pt>
              <c:pt idx="34">
                <c:v>8.9451162532835582E-2</c:v>
              </c:pt>
              <c:pt idx="35">
                <c:v>0.11747868525668759</c:v>
              </c:pt>
              <c:pt idx="36">
                <c:v>0.11871253673834259</c:v>
              </c:pt>
              <c:pt idx="37">
                <c:v>0.11426600274429677</c:v>
              </c:pt>
              <c:pt idx="38">
                <c:v>0.10287787636269563</c:v>
              </c:pt>
              <c:pt idx="39">
                <c:v>0.10287787636269563</c:v>
              </c:pt>
              <c:pt idx="40">
                <c:v>0.11695267072888726</c:v>
              </c:pt>
              <c:pt idx="41">
                <c:v>0.12488939287722967</c:v>
              </c:pt>
              <c:pt idx="42">
                <c:v>0.14923609049322195</c:v>
              </c:pt>
              <c:pt idx="43">
                <c:v>0.14018010572083495</c:v>
              </c:pt>
              <c:pt idx="44">
                <c:v>0.14018010572083495</c:v>
              </c:pt>
              <c:pt idx="45">
                <c:v>0.15036216157989402</c:v>
              </c:pt>
              <c:pt idx="46">
                <c:v>0.16201095481636729</c:v>
              </c:pt>
              <c:pt idx="47">
                <c:v>0.1697597147643215</c:v>
              </c:pt>
              <c:pt idx="48">
                <c:v>0.17721796004356438</c:v>
              </c:pt>
              <c:pt idx="49">
                <c:v>0.17721796004356438</c:v>
              </c:pt>
              <c:pt idx="50">
                <c:v>0.19278836696349133</c:v>
              </c:pt>
              <c:pt idx="51">
                <c:v>0.2040724211306475</c:v>
              </c:pt>
              <c:pt idx="52">
                <c:v>0.21455860858367193</c:v>
              </c:pt>
              <c:pt idx="53">
                <c:v>0.21197151436500516</c:v>
              </c:pt>
              <c:pt idx="54">
                <c:v>0.21197151436500516</c:v>
              </c:pt>
              <c:pt idx="55">
                <c:v>0.19548403184512497</c:v>
              </c:pt>
              <c:pt idx="56">
                <c:v>0.21294366556442523</c:v>
              </c:pt>
              <c:pt idx="57">
                <c:v>0.20983523763601419</c:v>
              </c:pt>
              <c:pt idx="58">
                <c:v>0.20493679193508441</c:v>
              </c:pt>
              <c:pt idx="59">
                <c:v>0.20493679193508441</c:v>
              </c:pt>
              <c:pt idx="60">
                <c:v>0.20915031845368137</c:v>
              </c:pt>
              <c:pt idx="61">
                <c:v>0.20764601295212737</c:v>
              </c:pt>
              <c:pt idx="62">
                <c:v>0.21044878954045054</c:v>
              </c:pt>
              <c:pt idx="63">
                <c:v>0.20108478262402518</c:v>
              </c:pt>
              <c:pt idx="64">
                <c:v>0.20108478262402518</c:v>
              </c:pt>
              <c:pt idx="65">
                <c:v>0.18043471547556278</c:v>
              </c:pt>
              <c:pt idx="66">
                <c:v>0.17458430080371468</c:v>
              </c:pt>
              <c:pt idx="67">
                <c:v>0.17909460334504645</c:v>
              </c:pt>
              <c:pt idx="68">
                <c:v>0.16924987033526095</c:v>
              </c:pt>
              <c:pt idx="69">
                <c:v>0.1692498703352609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290-4E15-B29F-1C9136BADA93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87</c:v>
              </c:pt>
              <c:pt idx="1">
                <c:v>45888</c:v>
              </c:pt>
              <c:pt idx="2">
                <c:v>45889</c:v>
              </c:pt>
              <c:pt idx="3">
                <c:v>45890</c:v>
              </c:pt>
              <c:pt idx="4">
                <c:v>45891</c:v>
              </c:pt>
              <c:pt idx="5">
                <c:v>45894</c:v>
              </c:pt>
              <c:pt idx="6">
                <c:v>45895</c:v>
              </c:pt>
              <c:pt idx="7">
                <c:v>45896</c:v>
              </c:pt>
              <c:pt idx="8">
                <c:v>45897</c:v>
              </c:pt>
              <c:pt idx="9">
                <c:v>45898</c:v>
              </c:pt>
              <c:pt idx="10">
                <c:v>45901</c:v>
              </c:pt>
              <c:pt idx="11">
                <c:v>45902</c:v>
              </c:pt>
              <c:pt idx="12">
                <c:v>45903</c:v>
              </c:pt>
              <c:pt idx="13">
                <c:v>45904</c:v>
              </c:pt>
              <c:pt idx="14">
                <c:v>45905</c:v>
              </c:pt>
              <c:pt idx="15">
                <c:v>45908</c:v>
              </c:pt>
              <c:pt idx="16">
                <c:v>45909</c:v>
              </c:pt>
              <c:pt idx="17">
                <c:v>45910</c:v>
              </c:pt>
              <c:pt idx="18">
                <c:v>45911</c:v>
              </c:pt>
              <c:pt idx="19">
                <c:v>45912</c:v>
              </c:pt>
              <c:pt idx="20">
                <c:v>45915</c:v>
              </c:pt>
              <c:pt idx="21">
                <c:v>45916</c:v>
              </c:pt>
              <c:pt idx="22">
                <c:v>45917</c:v>
              </c:pt>
              <c:pt idx="23">
                <c:v>45918</c:v>
              </c:pt>
              <c:pt idx="24">
                <c:v>45919</c:v>
              </c:pt>
              <c:pt idx="25">
                <c:v>45922</c:v>
              </c:pt>
              <c:pt idx="26">
                <c:v>45923</c:v>
              </c:pt>
              <c:pt idx="27">
                <c:v>45924</c:v>
              </c:pt>
              <c:pt idx="28">
                <c:v>45925</c:v>
              </c:pt>
              <c:pt idx="29">
                <c:v>45926</c:v>
              </c:pt>
              <c:pt idx="30">
                <c:v>45929</c:v>
              </c:pt>
              <c:pt idx="31">
                <c:v>45930</c:v>
              </c:pt>
              <c:pt idx="32">
                <c:v>45931</c:v>
              </c:pt>
              <c:pt idx="33">
                <c:v>45932</c:v>
              </c:pt>
              <c:pt idx="34">
                <c:v>45933</c:v>
              </c:pt>
              <c:pt idx="35">
                <c:v>45936</c:v>
              </c:pt>
              <c:pt idx="36">
                <c:v>45937</c:v>
              </c:pt>
              <c:pt idx="37">
                <c:v>45938</c:v>
              </c:pt>
              <c:pt idx="38">
                <c:v>45939</c:v>
              </c:pt>
              <c:pt idx="39">
                <c:v>45940</c:v>
              </c:pt>
              <c:pt idx="40">
                <c:v>45943</c:v>
              </c:pt>
              <c:pt idx="41">
                <c:v>45944</c:v>
              </c:pt>
              <c:pt idx="42">
                <c:v>45945</c:v>
              </c:pt>
              <c:pt idx="43">
                <c:v>45946</c:v>
              </c:pt>
              <c:pt idx="44">
                <c:v>45947</c:v>
              </c:pt>
              <c:pt idx="45">
                <c:v>45950</c:v>
              </c:pt>
              <c:pt idx="46">
                <c:v>45951</c:v>
              </c:pt>
              <c:pt idx="47">
                <c:v>45952</c:v>
              </c:pt>
              <c:pt idx="48">
                <c:v>45953</c:v>
              </c:pt>
              <c:pt idx="49">
                <c:v>45954</c:v>
              </c:pt>
              <c:pt idx="50">
                <c:v>45957</c:v>
              </c:pt>
              <c:pt idx="51">
                <c:v>45958</c:v>
              </c:pt>
              <c:pt idx="52">
                <c:v>45959</c:v>
              </c:pt>
              <c:pt idx="53">
                <c:v>45960</c:v>
              </c:pt>
              <c:pt idx="54">
                <c:v>45961</c:v>
              </c:pt>
              <c:pt idx="55">
                <c:v>45964</c:v>
              </c:pt>
              <c:pt idx="56">
                <c:v>45965</c:v>
              </c:pt>
              <c:pt idx="57">
                <c:v>45966</c:v>
              </c:pt>
              <c:pt idx="58">
                <c:v>45967</c:v>
              </c:pt>
              <c:pt idx="59">
                <c:v>45968</c:v>
              </c:pt>
              <c:pt idx="60">
                <c:v>45971</c:v>
              </c:pt>
              <c:pt idx="61">
                <c:v>45972</c:v>
              </c:pt>
              <c:pt idx="62">
                <c:v>45973</c:v>
              </c:pt>
              <c:pt idx="63">
                <c:v>45974</c:v>
              </c:pt>
              <c:pt idx="64">
                <c:v>45975</c:v>
              </c:pt>
              <c:pt idx="65">
                <c:v>45978</c:v>
              </c:pt>
              <c:pt idx="66">
                <c:v>45979</c:v>
              </c:pt>
              <c:pt idx="67">
                <c:v>45980</c:v>
              </c:pt>
              <c:pt idx="68">
                <c:v>45981</c:v>
              </c:pt>
              <c:pt idx="69">
                <c:v>45982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6.7264961191915162E-5</c:v>
              </c:pt>
              <c:pt idx="2">
                <c:v>-4.5168723382625897E-3</c:v>
              </c:pt>
              <c:pt idx="3">
                <c:v>-8.1146808953064253E-3</c:v>
              </c:pt>
              <c:pt idx="4">
                <c:v>-8.1146808953064253E-3</c:v>
              </c:pt>
              <c:pt idx="5">
                <c:v>-1.3516760512456094E-2</c:v>
              </c:pt>
              <c:pt idx="6">
                <c:v>-2.2758748002517426E-2</c:v>
              </c:pt>
              <c:pt idx="7">
                <c:v>-2.6026231640091546E-2</c:v>
              </c:pt>
              <c:pt idx="8">
                <c:v>-3.1716792812494399E-2</c:v>
              </c:pt>
              <c:pt idx="9">
                <c:v>-3.1716792812494399E-2</c:v>
              </c:pt>
              <c:pt idx="10">
                <c:v>-3.0444154551660496E-2</c:v>
              </c:pt>
              <c:pt idx="11">
                <c:v>-2.6934931981010823E-2</c:v>
              </c:pt>
              <c:pt idx="12">
                <c:v>-3.2739792939047163E-2</c:v>
              </c:pt>
              <c:pt idx="13">
                <c:v>-3.2739792939047163E-2</c:v>
              </c:pt>
              <c:pt idx="14">
                <c:v>-3.2739792939047163E-2</c:v>
              </c:pt>
              <c:pt idx="15">
                <c:v>-1.1075420336122299E-2</c:v>
              </c:pt>
              <c:pt idx="16">
                <c:v>-8.5373709504532602E-4</c:v>
              </c:pt>
              <c:pt idx="17">
                <c:v>8.370036453888563E-4</c:v>
              </c:pt>
              <c:pt idx="18">
                <c:v>-3.0620946661504833E-3</c:v>
              </c:pt>
              <c:pt idx="19">
                <c:v>-3.0620946661504833E-3</c:v>
              </c:pt>
              <c:pt idx="20">
                <c:v>8.8896305198797876E-3</c:v>
              </c:pt>
              <c:pt idx="21">
                <c:v>1.059089054182083E-2</c:v>
              </c:pt>
              <c:pt idx="22">
                <c:v>9.9609316806854586E-3</c:v>
              </c:pt>
              <c:pt idx="23">
                <c:v>1.112564990531828E-2</c:v>
              </c:pt>
              <c:pt idx="24">
                <c:v>1.112564990531828E-2</c:v>
              </c:pt>
              <c:pt idx="25">
                <c:v>1.1938108560524352E-2</c:v>
              </c:pt>
              <c:pt idx="26">
                <c:v>2.1786766391273638E-2</c:v>
              </c:pt>
              <c:pt idx="27">
                <c:v>8.135670757943414E-3</c:v>
              </c:pt>
              <c:pt idx="28">
                <c:v>4.7984481800100731E-4</c:v>
              </c:pt>
              <c:pt idx="29">
                <c:v>4.7984481800100731E-4</c:v>
              </c:pt>
              <c:pt idx="30">
                <c:v>8.6214278017537893E-4</c:v>
              </c:pt>
              <c:pt idx="31">
                <c:v>-8.1500081490337717E-4</c:v>
              </c:pt>
              <c:pt idx="32">
                <c:v>-4.9877757669823941E-3</c:v>
              </c:pt>
              <c:pt idx="33">
                <c:v>-9.5129953499223374E-3</c:v>
              </c:pt>
              <c:pt idx="34">
                <c:v>-9.5129953499223374E-3</c:v>
              </c:pt>
              <c:pt idx="35">
                <c:v>-1.1914868740453999E-2</c:v>
              </c:pt>
              <c:pt idx="36">
                <c:v>-5.8019486754709026E-3</c:v>
              </c:pt>
              <c:pt idx="37">
                <c:v>-9.4671975150651955E-3</c:v>
              </c:pt>
              <c:pt idx="38">
                <c:v>-1.4952096993931185E-2</c:v>
              </c:pt>
              <c:pt idx="39">
                <c:v>-1.4952096993931185E-2</c:v>
              </c:pt>
              <c:pt idx="40">
                <c:v>-1.0744131149181047E-2</c:v>
              </c:pt>
              <c:pt idx="41">
                <c:v>-4.7537314935277575E-3</c:v>
              </c:pt>
              <c:pt idx="42">
                <c:v>-1.2645559462094114E-2</c:v>
              </c:pt>
              <c:pt idx="43">
                <c:v>-8.6917219264165402E-3</c:v>
              </c:pt>
              <c:pt idx="44">
                <c:v>-8.6917219264165402E-3</c:v>
              </c:pt>
              <c:pt idx="45">
                <c:v>-7.0206463983553125E-3</c:v>
              </c:pt>
              <c:pt idx="46">
                <c:v>-6.3994633452176819E-3</c:v>
              </c:pt>
              <c:pt idx="47">
                <c:v>-8.9490742004695312E-3</c:v>
              </c:pt>
              <c:pt idx="48">
                <c:v>-6.5813884748354701E-3</c:v>
              </c:pt>
              <c:pt idx="49">
                <c:v>-6.5813884748354701E-3</c:v>
              </c:pt>
              <c:pt idx="50">
                <c:v>-1.2955556844059246E-2</c:v>
              </c:pt>
              <c:pt idx="51">
                <c:v>-8.9692166765402703E-3</c:v>
              </c:pt>
              <c:pt idx="52">
                <c:v>-5.9014143261626462E-4</c:v>
              </c:pt>
              <c:pt idx="53">
                <c:v>2.4181880169429348E-3</c:v>
              </c:pt>
              <c:pt idx="54">
                <c:v>2.4181880169429348E-3</c:v>
              </c:pt>
              <c:pt idx="55">
                <c:v>-3.6190516616426693E-3</c:v>
              </c:pt>
              <c:pt idx="56">
                <c:v>-7.914025600560981E-3</c:v>
              </c:pt>
              <c:pt idx="57">
                <c:v>-1.1109101517095543E-2</c:v>
              </c:pt>
              <c:pt idx="58">
                <c:v>-1.3478316434578308E-2</c:v>
              </c:pt>
              <c:pt idx="59">
                <c:v>-1.3478316434578308E-2</c:v>
              </c:pt>
              <c:pt idx="60">
                <c:v>-1.7639296155263939E-2</c:v>
              </c:pt>
              <c:pt idx="61">
                <c:v>-1.2099491870976808E-2</c:v>
              </c:pt>
              <c:pt idx="62">
                <c:v>-1.6825678431077185E-2</c:v>
              </c:pt>
              <c:pt idx="63">
                <c:v>-1.5784065020302274E-2</c:v>
              </c:pt>
              <c:pt idx="64">
                <c:v>-1.5784065020302274E-2</c:v>
              </c:pt>
              <c:pt idx="65">
                <c:v>-1.7846194838385232E-2</c:v>
              </c:pt>
              <c:pt idx="66">
                <c:v>-2.4245356241263449E-2</c:v>
              </c:pt>
              <c:pt idx="67">
                <c:v>-2.0520439699343695E-2</c:v>
              </c:pt>
              <c:pt idx="68">
                <c:v>-1.9961924291776345E-2</c:v>
              </c:pt>
              <c:pt idx="69">
                <c:v>-1.996192429177634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290-4E15-B29F-1C9136BADA9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87</c:v>
              </c:pt>
              <c:pt idx="1">
                <c:v>45888</c:v>
              </c:pt>
              <c:pt idx="2">
                <c:v>45889</c:v>
              </c:pt>
              <c:pt idx="3">
                <c:v>45890</c:v>
              </c:pt>
              <c:pt idx="4">
                <c:v>45891</c:v>
              </c:pt>
              <c:pt idx="5">
                <c:v>45894</c:v>
              </c:pt>
              <c:pt idx="6">
                <c:v>45895</c:v>
              </c:pt>
              <c:pt idx="7">
                <c:v>45896</c:v>
              </c:pt>
              <c:pt idx="8">
                <c:v>45897</c:v>
              </c:pt>
              <c:pt idx="9">
                <c:v>45898</c:v>
              </c:pt>
              <c:pt idx="10">
                <c:v>45901</c:v>
              </c:pt>
              <c:pt idx="11">
                <c:v>45902</c:v>
              </c:pt>
              <c:pt idx="12">
                <c:v>45903</c:v>
              </c:pt>
              <c:pt idx="13">
                <c:v>45904</c:v>
              </c:pt>
              <c:pt idx="14">
                <c:v>45905</c:v>
              </c:pt>
              <c:pt idx="15">
                <c:v>45908</c:v>
              </c:pt>
              <c:pt idx="16">
                <c:v>45909</c:v>
              </c:pt>
              <c:pt idx="17">
                <c:v>45910</c:v>
              </c:pt>
              <c:pt idx="18">
                <c:v>45911</c:v>
              </c:pt>
              <c:pt idx="19">
                <c:v>45912</c:v>
              </c:pt>
              <c:pt idx="20">
                <c:v>45915</c:v>
              </c:pt>
              <c:pt idx="21">
                <c:v>45916</c:v>
              </c:pt>
              <c:pt idx="22">
                <c:v>45917</c:v>
              </c:pt>
              <c:pt idx="23">
                <c:v>45918</c:v>
              </c:pt>
              <c:pt idx="24">
                <c:v>45919</c:v>
              </c:pt>
              <c:pt idx="25">
                <c:v>45922</c:v>
              </c:pt>
              <c:pt idx="26">
                <c:v>45923</c:v>
              </c:pt>
              <c:pt idx="27">
                <c:v>45924</c:v>
              </c:pt>
              <c:pt idx="28">
                <c:v>45925</c:v>
              </c:pt>
              <c:pt idx="29">
                <c:v>45926</c:v>
              </c:pt>
              <c:pt idx="30">
                <c:v>45929</c:v>
              </c:pt>
              <c:pt idx="31">
                <c:v>45930</c:v>
              </c:pt>
              <c:pt idx="32">
                <c:v>45931</c:v>
              </c:pt>
              <c:pt idx="33">
                <c:v>45932</c:v>
              </c:pt>
              <c:pt idx="34">
                <c:v>45933</c:v>
              </c:pt>
              <c:pt idx="35">
                <c:v>45936</c:v>
              </c:pt>
              <c:pt idx="36">
                <c:v>45937</c:v>
              </c:pt>
              <c:pt idx="37">
                <c:v>45938</c:v>
              </c:pt>
              <c:pt idx="38">
                <c:v>45939</c:v>
              </c:pt>
              <c:pt idx="39">
                <c:v>45940</c:v>
              </c:pt>
              <c:pt idx="40">
                <c:v>45943</c:v>
              </c:pt>
              <c:pt idx="41">
                <c:v>45944</c:v>
              </c:pt>
              <c:pt idx="42">
                <c:v>45945</c:v>
              </c:pt>
              <c:pt idx="43">
                <c:v>45946</c:v>
              </c:pt>
              <c:pt idx="44">
                <c:v>45947</c:v>
              </c:pt>
              <c:pt idx="45">
                <c:v>45950</c:v>
              </c:pt>
              <c:pt idx="46">
                <c:v>45951</c:v>
              </c:pt>
              <c:pt idx="47">
                <c:v>45952</c:v>
              </c:pt>
              <c:pt idx="48">
                <c:v>45953</c:v>
              </c:pt>
              <c:pt idx="49">
                <c:v>45954</c:v>
              </c:pt>
              <c:pt idx="50">
                <c:v>45957</c:v>
              </c:pt>
              <c:pt idx="51">
                <c:v>45958</c:v>
              </c:pt>
              <c:pt idx="52">
                <c:v>45959</c:v>
              </c:pt>
              <c:pt idx="53">
                <c:v>45960</c:v>
              </c:pt>
              <c:pt idx="54">
                <c:v>45961</c:v>
              </c:pt>
              <c:pt idx="55">
                <c:v>45964</c:v>
              </c:pt>
              <c:pt idx="56">
                <c:v>45965</c:v>
              </c:pt>
              <c:pt idx="57">
                <c:v>45966</c:v>
              </c:pt>
              <c:pt idx="58">
                <c:v>45967</c:v>
              </c:pt>
              <c:pt idx="59">
                <c:v>45968</c:v>
              </c:pt>
              <c:pt idx="60">
                <c:v>45971</c:v>
              </c:pt>
              <c:pt idx="61">
                <c:v>45972</c:v>
              </c:pt>
              <c:pt idx="62">
                <c:v>45973</c:v>
              </c:pt>
              <c:pt idx="63">
                <c:v>45974</c:v>
              </c:pt>
              <c:pt idx="64">
                <c:v>45975</c:v>
              </c:pt>
              <c:pt idx="65">
                <c:v>45978</c:v>
              </c:pt>
              <c:pt idx="66">
                <c:v>45979</c:v>
              </c:pt>
              <c:pt idx="67">
                <c:v>45980</c:v>
              </c:pt>
              <c:pt idx="68">
                <c:v>45981</c:v>
              </c:pt>
              <c:pt idx="69">
                <c:v>45982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5.9511057154426616E-4</c:v>
              </c:pt>
              <c:pt idx="2">
                <c:v>-1.6044181008831315E-2</c:v>
              </c:pt>
              <c:pt idx="3">
                <c:v>-1.3997000642719359E-2</c:v>
              </c:pt>
              <c:pt idx="4">
                <c:v>-1.3997000642719359E-2</c:v>
              </c:pt>
              <c:pt idx="5">
                <c:v>-2.2340450855768967E-2</c:v>
              </c:pt>
              <c:pt idx="6">
                <c:v>-6.1296388869052088E-3</c:v>
              </c:pt>
              <c:pt idx="7">
                <c:v>-1.3509009974053021E-2</c:v>
              </c:pt>
              <c:pt idx="8">
                <c:v>-2.643481158799299E-2</c:v>
              </c:pt>
              <c:pt idx="9">
                <c:v>-2.643481158799299E-2</c:v>
              </c:pt>
              <c:pt idx="10">
                <c:v>-2.9945963960103739E-2</c:v>
              </c:pt>
              <c:pt idx="11">
                <c:v>-2.8232045514056447E-2</c:v>
              </c:pt>
              <c:pt idx="12">
                <c:v>-3.1969339903353933E-2</c:v>
              </c:pt>
              <c:pt idx="13">
                <c:v>-3.3957009212311595E-2</c:v>
              </c:pt>
              <c:pt idx="14">
                <c:v>-3.3957009212311595E-2</c:v>
              </c:pt>
              <c:pt idx="15">
                <c:v>-3.3123854412149711E-2</c:v>
              </c:pt>
              <c:pt idx="16">
                <c:v>-3.8420338498893036E-2</c:v>
              </c:pt>
              <c:pt idx="17">
                <c:v>-4.0538932133590388E-2</c:v>
              </c:pt>
              <c:pt idx="18">
                <c:v>-4.0907900687947807E-2</c:v>
              </c:pt>
              <c:pt idx="19">
                <c:v>-4.0907900687947807E-2</c:v>
              </c:pt>
              <c:pt idx="20">
                <c:v>-3.8420338498893036E-2</c:v>
              </c:pt>
              <c:pt idx="21">
                <c:v>-3.544478564117215E-2</c:v>
              </c:pt>
              <c:pt idx="22">
                <c:v>-2.5244590444904569E-2</c:v>
              </c:pt>
              <c:pt idx="23">
                <c:v>-1.7115380037611039E-2</c:v>
              </c:pt>
              <c:pt idx="24">
                <c:v>-1.7115380037611039E-2</c:v>
              </c:pt>
              <c:pt idx="25">
                <c:v>-2.1911971244257145E-2</c:v>
              </c:pt>
              <c:pt idx="26">
                <c:v>-3.1433740388964182E-2</c:v>
              </c:pt>
              <c:pt idx="27">
                <c:v>-4.1955295293865658E-2</c:v>
              </c:pt>
              <c:pt idx="28">
                <c:v>-5.6666428622437981E-2</c:v>
              </c:pt>
              <c:pt idx="29">
                <c:v>-5.6666428622437981E-2</c:v>
              </c:pt>
              <c:pt idx="30">
                <c:v>-5.1691304244328551E-2</c:v>
              </c:pt>
              <c:pt idx="31">
                <c:v>-4.5109381323049758E-2</c:v>
              </c:pt>
              <c:pt idx="32">
                <c:v>-5.455973719917151E-2</c:v>
              </c:pt>
              <c:pt idx="33">
                <c:v>-6.3438786926610868E-2</c:v>
              </c:pt>
              <c:pt idx="34">
                <c:v>-6.3438786926610868E-2</c:v>
              </c:pt>
              <c:pt idx="35">
                <c:v>-5.913018638863099E-2</c:v>
              </c:pt>
              <c:pt idx="36">
                <c:v>-5.6154633530909992E-2</c:v>
              </c:pt>
              <c:pt idx="37">
                <c:v>-5.561903401652013E-2</c:v>
              </c:pt>
              <c:pt idx="38">
                <c:v>-5.2810112118831687E-2</c:v>
              </c:pt>
              <c:pt idx="39">
                <c:v>-5.2810112118831687E-2</c:v>
              </c:pt>
              <c:pt idx="40">
                <c:v>-5.9915732343069239E-2</c:v>
              </c:pt>
              <c:pt idx="41">
                <c:v>-7.091337570520595E-2</c:v>
              </c:pt>
              <c:pt idx="42">
                <c:v>-7.6757361517769906E-2</c:v>
              </c:pt>
              <c:pt idx="43">
                <c:v>-6.057035397176791E-2</c:v>
              </c:pt>
              <c:pt idx="44">
                <c:v>-6.057035397176791E-2</c:v>
              </c:pt>
              <c:pt idx="45">
                <c:v>-6.4462377109666957E-2</c:v>
              </c:pt>
              <c:pt idx="46">
                <c:v>-6.2212859149229915E-2</c:v>
              </c:pt>
              <c:pt idx="47">
                <c:v>-5.9844319074484065E-2</c:v>
              </c:pt>
              <c:pt idx="48">
                <c:v>-5.8237520531314702E-2</c:v>
              </c:pt>
              <c:pt idx="49">
                <c:v>-5.8237520531314702E-2</c:v>
              </c:pt>
              <c:pt idx="50">
                <c:v>-5.6952081696779122E-2</c:v>
              </c:pt>
              <c:pt idx="51">
                <c:v>-5.5000119022114213E-2</c:v>
              </c:pt>
              <c:pt idx="52">
                <c:v>-5.3893213359042069E-2</c:v>
              </c:pt>
              <c:pt idx="53">
                <c:v>-5.2286414815872706E-2</c:v>
              </c:pt>
              <c:pt idx="54">
                <c:v>-5.2286414815872706E-2</c:v>
              </c:pt>
              <c:pt idx="55">
                <c:v>-4.6240091408983663E-2</c:v>
              </c:pt>
              <c:pt idx="56">
                <c:v>-4.6073460448951331E-2</c:v>
              </c:pt>
              <c:pt idx="57">
                <c:v>-4.6942321883405858E-2</c:v>
              </c:pt>
              <c:pt idx="58">
                <c:v>-4.1824370968125857E-2</c:v>
              </c:pt>
              <c:pt idx="59">
                <c:v>-4.1824370968125857E-2</c:v>
              </c:pt>
              <c:pt idx="60">
                <c:v>-4.0860291842224172E-2</c:v>
              </c:pt>
              <c:pt idx="61">
                <c:v>-3.4873479492489645E-2</c:v>
              </c:pt>
              <c:pt idx="62">
                <c:v>-4.1443500202337558E-2</c:v>
              </c:pt>
              <c:pt idx="63">
                <c:v>-5.4738270370634723E-2</c:v>
              </c:pt>
              <c:pt idx="64">
                <c:v>-5.4738270370634723E-2</c:v>
              </c:pt>
              <c:pt idx="65">
                <c:v>-6.8925706396248398E-2</c:v>
              </c:pt>
              <c:pt idx="66">
                <c:v>-7.810231140945989E-2</c:v>
              </c:pt>
              <c:pt idx="67">
                <c:v>-7.3817515294341662E-2</c:v>
              </c:pt>
              <c:pt idx="68">
                <c:v>-8.4719940965031215E-2</c:v>
              </c:pt>
              <c:pt idx="69">
                <c:v>-8.471994096503121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290-4E15-B29F-1C9136BADA93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87</c:v>
              </c:pt>
              <c:pt idx="1">
                <c:v>45888</c:v>
              </c:pt>
              <c:pt idx="2">
                <c:v>45889</c:v>
              </c:pt>
              <c:pt idx="3">
                <c:v>45890</c:v>
              </c:pt>
              <c:pt idx="4">
                <c:v>45891</c:v>
              </c:pt>
              <c:pt idx="5">
                <c:v>45894</c:v>
              </c:pt>
              <c:pt idx="6">
                <c:v>45895</c:v>
              </c:pt>
              <c:pt idx="7">
                <c:v>45896</c:v>
              </c:pt>
              <c:pt idx="8">
                <c:v>45897</c:v>
              </c:pt>
              <c:pt idx="9">
                <c:v>45898</c:v>
              </c:pt>
              <c:pt idx="10">
                <c:v>45901</c:v>
              </c:pt>
              <c:pt idx="11">
                <c:v>45902</c:v>
              </c:pt>
              <c:pt idx="12">
                <c:v>45903</c:v>
              </c:pt>
              <c:pt idx="13">
                <c:v>45904</c:v>
              </c:pt>
              <c:pt idx="14">
                <c:v>45905</c:v>
              </c:pt>
              <c:pt idx="15">
                <c:v>45908</c:v>
              </c:pt>
              <c:pt idx="16">
                <c:v>45909</c:v>
              </c:pt>
              <c:pt idx="17">
                <c:v>45910</c:v>
              </c:pt>
              <c:pt idx="18">
                <c:v>45911</c:v>
              </c:pt>
              <c:pt idx="19">
                <c:v>45912</c:v>
              </c:pt>
              <c:pt idx="20">
                <c:v>45915</c:v>
              </c:pt>
              <c:pt idx="21">
                <c:v>45916</c:v>
              </c:pt>
              <c:pt idx="22">
                <c:v>45917</c:v>
              </c:pt>
              <c:pt idx="23">
                <c:v>45918</c:v>
              </c:pt>
              <c:pt idx="24">
                <c:v>45919</c:v>
              </c:pt>
              <c:pt idx="25">
                <c:v>45922</c:v>
              </c:pt>
              <c:pt idx="26">
                <c:v>45923</c:v>
              </c:pt>
              <c:pt idx="27">
                <c:v>45924</c:v>
              </c:pt>
              <c:pt idx="28">
                <c:v>45925</c:v>
              </c:pt>
              <c:pt idx="29">
                <c:v>45926</c:v>
              </c:pt>
              <c:pt idx="30">
                <c:v>45929</c:v>
              </c:pt>
              <c:pt idx="31">
                <c:v>45930</c:v>
              </c:pt>
              <c:pt idx="32">
                <c:v>45931</c:v>
              </c:pt>
              <c:pt idx="33">
                <c:v>45932</c:v>
              </c:pt>
              <c:pt idx="34">
                <c:v>45933</c:v>
              </c:pt>
              <c:pt idx="35">
                <c:v>45936</c:v>
              </c:pt>
              <c:pt idx="36">
                <c:v>45937</c:v>
              </c:pt>
              <c:pt idx="37">
                <c:v>45938</c:v>
              </c:pt>
              <c:pt idx="38">
                <c:v>45939</c:v>
              </c:pt>
              <c:pt idx="39">
                <c:v>45940</c:v>
              </c:pt>
              <c:pt idx="40">
                <c:v>45943</c:v>
              </c:pt>
              <c:pt idx="41">
                <c:v>45944</c:v>
              </c:pt>
              <c:pt idx="42">
                <c:v>45945</c:v>
              </c:pt>
              <c:pt idx="43">
                <c:v>45946</c:v>
              </c:pt>
              <c:pt idx="44">
                <c:v>45947</c:v>
              </c:pt>
              <c:pt idx="45">
                <c:v>45950</c:v>
              </c:pt>
              <c:pt idx="46">
                <c:v>45951</c:v>
              </c:pt>
              <c:pt idx="47">
                <c:v>45952</c:v>
              </c:pt>
              <c:pt idx="48">
                <c:v>45953</c:v>
              </c:pt>
              <c:pt idx="49">
                <c:v>45954</c:v>
              </c:pt>
              <c:pt idx="50">
                <c:v>45957</c:v>
              </c:pt>
              <c:pt idx="51">
                <c:v>45958</c:v>
              </c:pt>
              <c:pt idx="52">
                <c:v>45959</c:v>
              </c:pt>
              <c:pt idx="53">
                <c:v>45960</c:v>
              </c:pt>
              <c:pt idx="54">
                <c:v>45961</c:v>
              </c:pt>
              <c:pt idx="55">
                <c:v>45964</c:v>
              </c:pt>
              <c:pt idx="56">
                <c:v>45965</c:v>
              </c:pt>
              <c:pt idx="57">
                <c:v>45966</c:v>
              </c:pt>
              <c:pt idx="58">
                <c:v>45967</c:v>
              </c:pt>
              <c:pt idx="59">
                <c:v>45968</c:v>
              </c:pt>
              <c:pt idx="60">
                <c:v>45971</c:v>
              </c:pt>
              <c:pt idx="61">
                <c:v>45972</c:v>
              </c:pt>
              <c:pt idx="62">
                <c:v>45973</c:v>
              </c:pt>
              <c:pt idx="63">
                <c:v>45974</c:v>
              </c:pt>
              <c:pt idx="64">
                <c:v>45975</c:v>
              </c:pt>
              <c:pt idx="65">
                <c:v>45978</c:v>
              </c:pt>
              <c:pt idx="66">
                <c:v>45979</c:v>
              </c:pt>
              <c:pt idx="67">
                <c:v>45980</c:v>
              </c:pt>
              <c:pt idx="68">
                <c:v>45981</c:v>
              </c:pt>
              <c:pt idx="69">
                <c:v>45982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8.111462079903875E-4</c:v>
              </c:pt>
              <c:pt idx="2">
                <c:v>-5.357635550869988E-4</c:v>
              </c:pt>
              <c:pt idx="3">
                <c:v>8.8194828509902123E-4</c:v>
              </c:pt>
              <c:pt idx="4">
                <c:v>1.0153246750033151E-3</c:v>
              </c:pt>
              <c:pt idx="5">
                <c:v>1.5963409338080048E-3</c:v>
              </c:pt>
              <c:pt idx="6">
                <c:v>-6.3455858972405466E-4</c:v>
              </c:pt>
              <c:pt idx="7">
                <c:v>-8.6215834672663805E-3</c:v>
              </c:pt>
              <c:pt idx="8">
                <c:v>-1.5305311918875408E-2</c:v>
              </c:pt>
              <c:pt idx="9">
                <c:v>-1.5384032445848295E-2</c:v>
              </c:pt>
              <c:pt idx="10">
                <c:v>-1.8197340143200069E-2</c:v>
              </c:pt>
              <c:pt idx="11">
                <c:v>-1.6790887348915207E-2</c:v>
              </c:pt>
              <c:pt idx="12">
                <c:v>-2.2347566746964587E-2</c:v>
              </c:pt>
              <c:pt idx="13">
                <c:v>-1.810853596522799E-2</c:v>
              </c:pt>
              <c:pt idx="14">
                <c:v>-1.8134703967514487E-2</c:v>
              </c:pt>
              <c:pt idx="15">
                <c:v>-3.1610606516141782E-2</c:v>
              </c:pt>
              <c:pt idx="16">
                <c:v>-2.8564385039573703E-2</c:v>
              </c:pt>
              <c:pt idx="17">
                <c:v>-3.0001614621417705E-2</c:v>
              </c:pt>
              <c:pt idx="18">
                <c:v>-3.2896797853110171E-2</c:v>
              </c:pt>
              <c:pt idx="19">
                <c:v>-3.2922594678059358E-2</c:v>
              </c:pt>
              <c:pt idx="20">
                <c:v>-3.5192220370459659E-2</c:v>
              </c:pt>
              <c:pt idx="21">
                <c:v>-2.7232724478774228E-2</c:v>
              </c:pt>
              <c:pt idx="22">
                <c:v>-1.7160270662514243E-2</c:v>
              </c:pt>
              <c:pt idx="23">
                <c:v>-5.0129973930977956E-3</c:v>
              </c:pt>
              <c:pt idx="24">
                <c:v>-5.1191231801483994E-3</c:v>
              </c:pt>
              <c:pt idx="25">
                <c:v>5.4360467633955967E-3</c:v>
              </c:pt>
              <c:pt idx="26">
                <c:v>5.4092292007685838E-3</c:v>
              </c:pt>
              <c:pt idx="27">
                <c:v>6.2671190081151851E-2</c:v>
              </c:pt>
              <c:pt idx="28">
                <c:v>4.9294422813054295E-2</c:v>
              </c:pt>
              <c:pt idx="29">
                <c:v>4.9294422813054295E-2</c:v>
              </c:pt>
              <c:pt idx="30">
                <c:v>6.0125222861059591E-2</c:v>
              </c:pt>
              <c:pt idx="31">
                <c:v>6.8513273920214335E-2</c:v>
              </c:pt>
              <c:pt idx="32">
                <c:v>7.2291735489131259E-2</c:v>
              </c:pt>
              <c:pt idx="33">
                <c:v>6.7172333925979766E-2</c:v>
              </c:pt>
              <c:pt idx="34">
                <c:v>6.7200790855180381E-2</c:v>
              </c:pt>
              <c:pt idx="35">
                <c:v>7.7869541063967596E-2</c:v>
              </c:pt>
              <c:pt idx="36">
                <c:v>7.4123433786293491E-2</c:v>
              </c:pt>
              <c:pt idx="37">
                <c:v>7.2679461149486757E-2</c:v>
              </c:pt>
              <c:pt idx="38">
                <c:v>7.4530367873859138E-2</c:v>
              </c:pt>
              <c:pt idx="39">
                <c:v>7.4501725355990089E-2</c:v>
              </c:pt>
              <c:pt idx="40">
                <c:v>7.2078153862904504E-2</c:v>
              </c:pt>
              <c:pt idx="41">
                <c:v>7.4192751154052328E-2</c:v>
              </c:pt>
              <c:pt idx="42">
                <c:v>8.0735184765892365E-2</c:v>
              </c:pt>
              <c:pt idx="43">
                <c:v>8.3098842050433275E-2</c:v>
              </c:pt>
              <c:pt idx="44">
                <c:v>8.3127732019860456E-2</c:v>
              </c:pt>
              <c:pt idx="45">
                <c:v>7.9496318539442168E-2</c:v>
              </c:pt>
              <c:pt idx="46">
                <c:v>7.1774159623576805E-2</c:v>
              </c:pt>
              <c:pt idx="47">
                <c:v>7.392797798670947E-2</c:v>
              </c:pt>
              <c:pt idx="48">
                <c:v>7.5913653016001392E-2</c:v>
              </c:pt>
              <c:pt idx="49">
                <c:v>7.5942357396760141E-2</c:v>
              </c:pt>
              <c:pt idx="50">
                <c:v>7.5072565169461036E-2</c:v>
              </c:pt>
              <c:pt idx="51">
                <c:v>8.0952385371158897E-2</c:v>
              </c:pt>
              <c:pt idx="52">
                <c:v>9.0126187922136891E-2</c:v>
              </c:pt>
              <c:pt idx="53">
                <c:v>7.8617525261711174E-2</c:v>
              </c:pt>
              <c:pt idx="54">
                <c:v>7.8617525261711174E-2</c:v>
              </c:pt>
              <c:pt idx="55">
                <c:v>6.1132845606312047E-2</c:v>
              </c:pt>
              <c:pt idx="56">
                <c:v>5.4138225203188783E-2</c:v>
              </c:pt>
              <c:pt idx="57">
                <c:v>4.1481511038195418E-2</c:v>
              </c:pt>
              <c:pt idx="58">
                <c:v>4.3334335512144495E-2</c:v>
              </c:pt>
              <c:pt idx="59">
                <c:v>4.3334335512144495E-2</c:v>
              </c:pt>
              <c:pt idx="60">
                <c:v>3.9533355851425034E-2</c:v>
              </c:pt>
              <c:pt idx="61">
                <c:v>4.3482435269765585E-2</c:v>
              </c:pt>
              <c:pt idx="62">
                <c:v>3.9834659055056898E-2</c:v>
              </c:pt>
              <c:pt idx="63">
                <c:v>3.1388982714271485E-2</c:v>
              </c:pt>
              <c:pt idx="64">
                <c:v>3.1306457619590278E-2</c:v>
              </c:pt>
              <c:pt idx="65">
                <c:v>2.2439897109642226E-2</c:v>
              </c:pt>
              <c:pt idx="66">
                <c:v>2.7636194244524237E-2</c:v>
              </c:pt>
              <c:pt idx="67">
                <c:v>1.7208585579265634E-2</c:v>
              </c:pt>
              <c:pt idx="68">
                <c:v>1.8305692994275313E-2</c:v>
              </c:pt>
              <c:pt idx="69">
                <c:v>1.830569299427531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290-4E15-B29F-1C9136BADA93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87</c:v>
              </c:pt>
              <c:pt idx="1">
                <c:v>45888</c:v>
              </c:pt>
              <c:pt idx="2">
                <c:v>45889</c:v>
              </c:pt>
              <c:pt idx="3">
                <c:v>45890</c:v>
              </c:pt>
              <c:pt idx="4">
                <c:v>45891</c:v>
              </c:pt>
              <c:pt idx="5">
                <c:v>45894</c:v>
              </c:pt>
              <c:pt idx="6">
                <c:v>45895</c:v>
              </c:pt>
              <c:pt idx="7">
                <c:v>45896</c:v>
              </c:pt>
              <c:pt idx="8">
                <c:v>45897</c:v>
              </c:pt>
              <c:pt idx="9">
                <c:v>45898</c:v>
              </c:pt>
              <c:pt idx="10">
                <c:v>45901</c:v>
              </c:pt>
              <c:pt idx="11">
                <c:v>45902</c:v>
              </c:pt>
              <c:pt idx="12">
                <c:v>45903</c:v>
              </c:pt>
              <c:pt idx="13">
                <c:v>45904</c:v>
              </c:pt>
              <c:pt idx="14">
                <c:v>45905</c:v>
              </c:pt>
              <c:pt idx="15">
                <c:v>45908</c:v>
              </c:pt>
              <c:pt idx="16">
                <c:v>45909</c:v>
              </c:pt>
              <c:pt idx="17">
                <c:v>45910</c:v>
              </c:pt>
              <c:pt idx="18">
                <c:v>45911</c:v>
              </c:pt>
              <c:pt idx="19">
                <c:v>45912</c:v>
              </c:pt>
              <c:pt idx="20">
                <c:v>45915</c:v>
              </c:pt>
              <c:pt idx="21">
                <c:v>45916</c:v>
              </c:pt>
              <c:pt idx="22">
                <c:v>45917</c:v>
              </c:pt>
              <c:pt idx="23">
                <c:v>45918</c:v>
              </c:pt>
              <c:pt idx="24">
                <c:v>45919</c:v>
              </c:pt>
              <c:pt idx="25">
                <c:v>45922</c:v>
              </c:pt>
              <c:pt idx="26">
                <c:v>45923</c:v>
              </c:pt>
              <c:pt idx="27">
                <c:v>45924</c:v>
              </c:pt>
              <c:pt idx="28">
                <c:v>45925</c:v>
              </c:pt>
              <c:pt idx="29">
                <c:v>45926</c:v>
              </c:pt>
              <c:pt idx="30">
                <c:v>45929</c:v>
              </c:pt>
              <c:pt idx="31">
                <c:v>45930</c:v>
              </c:pt>
              <c:pt idx="32">
                <c:v>45931</c:v>
              </c:pt>
              <c:pt idx="33">
                <c:v>45932</c:v>
              </c:pt>
              <c:pt idx="34">
                <c:v>45933</c:v>
              </c:pt>
              <c:pt idx="35">
                <c:v>45936</c:v>
              </c:pt>
              <c:pt idx="36">
                <c:v>45937</c:v>
              </c:pt>
              <c:pt idx="37">
                <c:v>45938</c:v>
              </c:pt>
              <c:pt idx="38">
                <c:v>45939</c:v>
              </c:pt>
              <c:pt idx="39">
                <c:v>45940</c:v>
              </c:pt>
              <c:pt idx="40">
                <c:v>45943</c:v>
              </c:pt>
              <c:pt idx="41">
                <c:v>45944</c:v>
              </c:pt>
              <c:pt idx="42">
                <c:v>45945</c:v>
              </c:pt>
              <c:pt idx="43">
                <c:v>45946</c:v>
              </c:pt>
              <c:pt idx="44">
                <c:v>45947</c:v>
              </c:pt>
              <c:pt idx="45">
                <c:v>45950</c:v>
              </c:pt>
              <c:pt idx="46">
                <c:v>45951</c:v>
              </c:pt>
              <c:pt idx="47">
                <c:v>45952</c:v>
              </c:pt>
              <c:pt idx="48">
                <c:v>45953</c:v>
              </c:pt>
              <c:pt idx="49">
                <c:v>45954</c:v>
              </c:pt>
              <c:pt idx="50">
                <c:v>45957</c:v>
              </c:pt>
              <c:pt idx="51">
                <c:v>45958</c:v>
              </c:pt>
              <c:pt idx="52">
                <c:v>45959</c:v>
              </c:pt>
              <c:pt idx="53">
                <c:v>45960</c:v>
              </c:pt>
              <c:pt idx="54">
                <c:v>45961</c:v>
              </c:pt>
              <c:pt idx="55">
                <c:v>45964</c:v>
              </c:pt>
              <c:pt idx="56">
                <c:v>45965</c:v>
              </c:pt>
              <c:pt idx="57">
                <c:v>45966</c:v>
              </c:pt>
              <c:pt idx="58">
                <c:v>45967</c:v>
              </c:pt>
              <c:pt idx="59">
                <c:v>45968</c:v>
              </c:pt>
              <c:pt idx="60">
                <c:v>45971</c:v>
              </c:pt>
              <c:pt idx="61">
                <c:v>45972</c:v>
              </c:pt>
              <c:pt idx="62">
                <c:v>45973</c:v>
              </c:pt>
              <c:pt idx="63">
                <c:v>45974</c:v>
              </c:pt>
              <c:pt idx="64">
                <c:v>45975</c:v>
              </c:pt>
              <c:pt idx="65">
                <c:v>45978</c:v>
              </c:pt>
              <c:pt idx="66">
                <c:v>45979</c:v>
              </c:pt>
              <c:pt idx="67">
                <c:v>45980</c:v>
              </c:pt>
              <c:pt idx="68">
                <c:v>45981</c:v>
              </c:pt>
              <c:pt idx="69">
                <c:v>45982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1.2258762821639735E-3</c:v>
              </c:pt>
              <c:pt idx="2">
                <c:v>-1.8019325695468602E-3</c:v>
              </c:pt>
              <c:pt idx="3">
                <c:v>-2.5077021384548592E-3</c:v>
              </c:pt>
              <c:pt idx="4">
                <c:v>-1.3272848852688979E-3</c:v>
              </c:pt>
              <c:pt idx="5">
                <c:v>-9.7845776450444788E-4</c:v>
              </c:pt>
              <c:pt idx="6">
                <c:v>-1.0299801966218491E-2</c:v>
              </c:pt>
              <c:pt idx="7">
                <c:v>-7.1273027653803167E-3</c:v>
              </c:pt>
              <c:pt idx="8">
                <c:v>-1.8548933279803004E-2</c:v>
              </c:pt>
              <c:pt idx="9">
                <c:v>-2.3540981248645454E-2</c:v>
              </c:pt>
              <c:pt idx="10">
                <c:v>-4.1642449891977074E-2</c:v>
              </c:pt>
              <c:pt idx="11">
                <c:v>-3.279555543972712E-2</c:v>
              </c:pt>
              <c:pt idx="12">
                <c:v>-3.643986525917442E-2</c:v>
              </c:pt>
              <c:pt idx="13">
                <c:v>-3.3768668964250126E-2</c:v>
              </c:pt>
              <c:pt idx="14">
                <c:v>-3.3768668964250126E-2</c:v>
              </c:pt>
              <c:pt idx="15">
                <c:v>-4.8274057904510337E-2</c:v>
              </c:pt>
              <c:pt idx="16">
                <c:v>-4.4934303785734264E-2</c:v>
              </c:pt>
              <c:pt idx="17">
                <c:v>-5.1659337030535823E-2</c:v>
              </c:pt>
              <c:pt idx="18">
                <c:v>-4.3207586445556001E-2</c:v>
              </c:pt>
              <c:pt idx="19">
                <c:v>-2.9624705695673215E-2</c:v>
              </c:pt>
              <c:pt idx="20">
                <c:v>-2.8057259902596443E-2</c:v>
              </c:pt>
              <c:pt idx="21">
                <c:v>-2.9484765782085032E-2</c:v>
              </c:pt>
              <c:pt idx="22">
                <c:v>-3.4782095212583797E-2</c:v>
              </c:pt>
              <c:pt idx="23">
                <c:v>-2.5315466857300017E-2</c:v>
              </c:pt>
              <c:pt idx="24">
                <c:v>-1.9288615680198129E-2</c:v>
              </c:pt>
              <c:pt idx="25">
                <c:v>-1.7512414636487894E-2</c:v>
              </c:pt>
              <c:pt idx="26">
                <c:v>-2.8260341021891344E-2</c:v>
              </c:pt>
              <c:pt idx="27">
                <c:v>-5.1746824218380283E-2</c:v>
              </c:pt>
              <c:pt idx="28">
                <c:v>-6.0647161070444655E-2</c:v>
              </c:pt>
              <c:pt idx="29">
                <c:v>-5.1892834132935106E-2</c:v>
              </c:pt>
              <c:pt idx="30">
                <c:v>-5.4205372544659958E-2</c:v>
              </c:pt>
              <c:pt idx="31">
                <c:v>-5.1665802901130653E-2</c:v>
              </c:pt>
              <c:pt idx="32">
                <c:v>-4.2487829483116357E-2</c:v>
              </c:pt>
              <c:pt idx="33">
                <c:v>-3.5886571475416074E-2</c:v>
              </c:pt>
              <c:pt idx="34">
                <c:v>-3.5949382789766005E-2</c:v>
              </c:pt>
              <c:pt idx="35">
                <c:v>-3.7848303418235307E-2</c:v>
              </c:pt>
              <c:pt idx="36">
                <c:v>-3.4199243163249071E-2</c:v>
              </c:pt>
              <c:pt idx="37">
                <c:v>-2.563123886410501E-2</c:v>
              </c:pt>
              <c:pt idx="38">
                <c:v>-2.6136830357658347E-2</c:v>
              </c:pt>
              <c:pt idx="39">
                <c:v>-3.0903232638395228E-2</c:v>
              </c:pt>
              <c:pt idx="40">
                <c:v>-3.3905178007726855E-2</c:v>
              </c:pt>
              <c:pt idx="41">
                <c:v>-2.3447819929462765E-2</c:v>
              </c:pt>
              <c:pt idx="42">
                <c:v>-1.9493940060720027E-2</c:v>
              </c:pt>
              <c:pt idx="43">
                <c:v>-1.3078608821756932E-2</c:v>
              </c:pt>
              <c:pt idx="44">
                <c:v>-2.0056338845928057E-2</c:v>
              </c:pt>
              <c:pt idx="45">
                <c:v>-2.3328861106171939E-2</c:v>
              </c:pt>
              <c:pt idx="46">
                <c:v>-1.8660898406328008E-2</c:v>
              </c:pt>
              <c:pt idx="47">
                <c:v>-2.8611477382153305E-3</c:v>
              </c:pt>
              <c:pt idx="48">
                <c:v>-3.1334400641838123E-3</c:v>
              </c:pt>
              <c:pt idx="49">
                <c:v>4.4110433111061997E-3</c:v>
              </c:pt>
              <c:pt idx="50">
                <c:v>1.5952886235974795E-3</c:v>
              </c:pt>
              <c:pt idx="51">
                <c:v>2.8755969796465664E-3</c:v>
              </c:pt>
              <c:pt idx="52">
                <c:v>5.612573611132543E-3</c:v>
              </c:pt>
              <c:pt idx="53">
                <c:v>1.0977992617691168E-2</c:v>
              </c:pt>
              <c:pt idx="54">
                <c:v>-1.0157222921775344E-2</c:v>
              </c:pt>
              <c:pt idx="55">
                <c:v>-2.2969477461987631E-2</c:v>
              </c:pt>
              <c:pt idx="56">
                <c:v>-2.0282842251561406E-2</c:v>
              </c:pt>
              <c:pt idx="57">
                <c:v>-3.1665017759701319E-2</c:v>
              </c:pt>
              <c:pt idx="58">
                <c:v>-2.5959612720742764E-2</c:v>
              </c:pt>
              <c:pt idx="59">
                <c:v>-1.9884399470722514E-2</c:v>
              </c:pt>
              <c:pt idx="60">
                <c:v>-3.3146757778261038E-2</c:v>
              </c:pt>
              <c:pt idx="61">
                <c:v>-2.115784608654836E-2</c:v>
              </c:pt>
              <c:pt idx="62">
                <c:v>-2.8890235578717061E-2</c:v>
              </c:pt>
              <c:pt idx="63">
                <c:v>-3.6658517250513944E-2</c:v>
              </c:pt>
              <c:pt idx="64">
                <c:v>-4.4274521071975492E-2</c:v>
              </c:pt>
              <c:pt idx="65">
                <c:v>-4.7969568182110622E-2</c:v>
              </c:pt>
              <c:pt idx="66">
                <c:v>-5.454667814248737E-2</c:v>
              </c:pt>
              <c:pt idx="67">
                <c:v>-6.1123062341879031E-2</c:v>
              </c:pt>
              <c:pt idx="68">
                <c:v>-5.1710008342952474E-2</c:v>
              </c:pt>
              <c:pt idx="69">
                <c:v>-7.034187630987487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290-4E15-B29F-1C9136BADA93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87</c:v>
              </c:pt>
              <c:pt idx="1">
                <c:v>45888</c:v>
              </c:pt>
              <c:pt idx="2">
                <c:v>45889</c:v>
              </c:pt>
              <c:pt idx="3">
                <c:v>45890</c:v>
              </c:pt>
              <c:pt idx="4">
                <c:v>45891</c:v>
              </c:pt>
              <c:pt idx="5">
                <c:v>45894</c:v>
              </c:pt>
              <c:pt idx="6">
                <c:v>45895</c:v>
              </c:pt>
              <c:pt idx="7">
                <c:v>45896</c:v>
              </c:pt>
              <c:pt idx="8">
                <c:v>45897</c:v>
              </c:pt>
              <c:pt idx="9">
                <c:v>45898</c:v>
              </c:pt>
              <c:pt idx="10">
                <c:v>45901</c:v>
              </c:pt>
              <c:pt idx="11">
                <c:v>45902</c:v>
              </c:pt>
              <c:pt idx="12">
                <c:v>45903</c:v>
              </c:pt>
              <c:pt idx="13">
                <c:v>45904</c:v>
              </c:pt>
              <c:pt idx="14">
                <c:v>45905</c:v>
              </c:pt>
              <c:pt idx="15">
                <c:v>45908</c:v>
              </c:pt>
              <c:pt idx="16">
                <c:v>45909</c:v>
              </c:pt>
              <c:pt idx="17">
                <c:v>45910</c:v>
              </c:pt>
              <c:pt idx="18">
                <c:v>45911</c:v>
              </c:pt>
              <c:pt idx="19">
                <c:v>45912</c:v>
              </c:pt>
              <c:pt idx="20">
                <c:v>45915</c:v>
              </c:pt>
              <c:pt idx="21">
                <c:v>45916</c:v>
              </c:pt>
              <c:pt idx="22">
                <c:v>45917</c:v>
              </c:pt>
              <c:pt idx="23">
                <c:v>45918</c:v>
              </c:pt>
              <c:pt idx="24">
                <c:v>45919</c:v>
              </c:pt>
              <c:pt idx="25">
                <c:v>45922</c:v>
              </c:pt>
              <c:pt idx="26">
                <c:v>45923</c:v>
              </c:pt>
              <c:pt idx="27">
                <c:v>45924</c:v>
              </c:pt>
              <c:pt idx="28">
                <c:v>45925</c:v>
              </c:pt>
              <c:pt idx="29">
                <c:v>45926</c:v>
              </c:pt>
              <c:pt idx="30">
                <c:v>45929</c:v>
              </c:pt>
              <c:pt idx="31">
                <c:v>45930</c:v>
              </c:pt>
              <c:pt idx="32">
                <c:v>45931</c:v>
              </c:pt>
              <c:pt idx="33">
                <c:v>45932</c:v>
              </c:pt>
              <c:pt idx="34">
                <c:v>45933</c:v>
              </c:pt>
              <c:pt idx="35">
                <c:v>45936</c:v>
              </c:pt>
              <c:pt idx="36">
                <c:v>45937</c:v>
              </c:pt>
              <c:pt idx="37">
                <c:v>45938</c:v>
              </c:pt>
              <c:pt idx="38">
                <c:v>45939</c:v>
              </c:pt>
              <c:pt idx="39">
                <c:v>45940</c:v>
              </c:pt>
              <c:pt idx="40">
                <c:v>45943</c:v>
              </c:pt>
              <c:pt idx="41">
                <c:v>45944</c:v>
              </c:pt>
              <c:pt idx="42">
                <c:v>45945</c:v>
              </c:pt>
              <c:pt idx="43">
                <c:v>45946</c:v>
              </c:pt>
              <c:pt idx="44">
                <c:v>45947</c:v>
              </c:pt>
              <c:pt idx="45">
                <c:v>45950</c:v>
              </c:pt>
              <c:pt idx="46">
                <c:v>45951</c:v>
              </c:pt>
              <c:pt idx="47">
                <c:v>45952</c:v>
              </c:pt>
              <c:pt idx="48">
                <c:v>45953</c:v>
              </c:pt>
              <c:pt idx="49">
                <c:v>45954</c:v>
              </c:pt>
              <c:pt idx="50">
                <c:v>45957</c:v>
              </c:pt>
              <c:pt idx="51">
                <c:v>45958</c:v>
              </c:pt>
              <c:pt idx="52">
                <c:v>45959</c:v>
              </c:pt>
              <c:pt idx="53">
                <c:v>45960</c:v>
              </c:pt>
              <c:pt idx="54">
                <c:v>45961</c:v>
              </c:pt>
              <c:pt idx="55">
                <c:v>45964</c:v>
              </c:pt>
              <c:pt idx="56">
                <c:v>45965</c:v>
              </c:pt>
              <c:pt idx="57">
                <c:v>45966</c:v>
              </c:pt>
              <c:pt idx="58">
                <c:v>45967</c:v>
              </c:pt>
              <c:pt idx="59">
                <c:v>45968</c:v>
              </c:pt>
              <c:pt idx="60">
                <c:v>45971</c:v>
              </c:pt>
              <c:pt idx="61">
                <c:v>45972</c:v>
              </c:pt>
              <c:pt idx="62">
                <c:v>45973</c:v>
              </c:pt>
              <c:pt idx="63">
                <c:v>45974</c:v>
              </c:pt>
              <c:pt idx="64">
                <c:v>45975</c:v>
              </c:pt>
              <c:pt idx="65">
                <c:v>45978</c:v>
              </c:pt>
              <c:pt idx="66">
                <c:v>45979</c:v>
              </c:pt>
              <c:pt idx="67">
                <c:v>45980</c:v>
              </c:pt>
              <c:pt idx="68">
                <c:v>45981</c:v>
              </c:pt>
              <c:pt idx="69">
                <c:v>45982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5.3521013687940489E-5</c:v>
              </c:pt>
              <c:pt idx="2">
                <c:v>-1.7528131982820216E-3</c:v>
              </c:pt>
              <c:pt idx="3">
                <c:v>-1.391546355887896E-3</c:v>
              </c:pt>
              <c:pt idx="4">
                <c:v>-9.7675849980605189E-4</c:v>
              </c:pt>
              <c:pt idx="5">
                <c:v>-1.0570400203379071E-3</c:v>
              </c:pt>
              <c:pt idx="6">
                <c:v>-4.281681095040013E-3</c:v>
              </c:pt>
              <c:pt idx="7">
                <c:v>-9.7675849980598528E-3</c:v>
              </c:pt>
              <c:pt idx="8">
                <c:v>-1.819714465391975E-2</c:v>
              </c:pt>
              <c:pt idx="9">
                <c:v>-1.9227424167413742E-2</c:v>
              </c:pt>
              <c:pt idx="10">
                <c:v>-2.5007693645717755E-2</c:v>
              </c:pt>
              <c:pt idx="11">
                <c:v>-2.1502067249153711E-2</c:v>
              </c:pt>
              <c:pt idx="12">
                <c:v>-2.6934450138485611E-2</c:v>
              </c:pt>
              <c:pt idx="13">
                <c:v>-2.3442203995343691E-2</c:v>
              </c:pt>
              <c:pt idx="14">
                <c:v>-2.3295021207701661E-2</c:v>
              </c:pt>
              <c:pt idx="15">
                <c:v>-3.2273171253863531E-2</c:v>
              </c:pt>
              <c:pt idx="16">
                <c:v>-2.9423177274977563E-2</c:v>
              </c:pt>
              <c:pt idx="17">
                <c:v>-3.1443595541699509E-2</c:v>
              </c:pt>
              <c:pt idx="18">
                <c:v>-3.1497116555387561E-2</c:v>
              </c:pt>
              <c:pt idx="19">
                <c:v>-2.8553460802547614E-2</c:v>
              </c:pt>
              <c:pt idx="20">
                <c:v>-2.9958387411857523E-2</c:v>
              </c:pt>
              <c:pt idx="21">
                <c:v>-2.4806989844387561E-2</c:v>
              </c:pt>
              <c:pt idx="22">
                <c:v>-1.9816155317981754E-2</c:v>
              </c:pt>
              <c:pt idx="23">
                <c:v>-9.7675849980598528E-3</c:v>
              </c:pt>
              <c:pt idx="24">
                <c:v>-8.5499819366579022E-3</c:v>
              </c:pt>
              <c:pt idx="25">
                <c:v>-4.602807177167989E-3</c:v>
              </c:pt>
              <c:pt idx="26">
                <c:v>-6.9042107657518725E-3</c:v>
              </c:pt>
              <c:pt idx="27">
                <c:v>2.2452065242115626E-2</c:v>
              </c:pt>
              <c:pt idx="28">
                <c:v>1.3206310127513721E-2</c:v>
              </c:pt>
              <c:pt idx="29">
                <c:v>1.5146446873703923E-2</c:v>
              </c:pt>
              <c:pt idx="30">
                <c:v>2.0699252043833827E-2</c:v>
              </c:pt>
              <c:pt idx="31">
                <c:v>2.7509801035631609E-2</c:v>
              </c:pt>
              <c:pt idx="32">
                <c:v>2.9530219302353666E-2</c:v>
              </c:pt>
              <c:pt idx="33">
                <c:v>2.5837269357881665E-2</c:v>
              </c:pt>
              <c:pt idx="34">
                <c:v>2.5864029864725691E-2</c:v>
              </c:pt>
              <c:pt idx="35">
                <c:v>3.1630919089607579E-2</c:v>
              </c:pt>
              <c:pt idx="36">
                <c:v>3.1349933767745419E-2</c:v>
              </c:pt>
              <c:pt idx="37">
                <c:v>3.2005566185423495E-2</c:v>
              </c:pt>
              <c:pt idx="38">
                <c:v>3.2902043164697581E-2</c:v>
              </c:pt>
              <c:pt idx="39">
                <c:v>3.1898524158047614E-2</c:v>
              </c:pt>
              <c:pt idx="40">
                <c:v>2.9289374740757657E-2</c:v>
              </c:pt>
              <c:pt idx="41">
                <c:v>3.1898524158047614E-2</c:v>
              </c:pt>
              <c:pt idx="42">
                <c:v>3.5390770301189534E-2</c:v>
              </c:pt>
              <c:pt idx="43">
                <c:v>4.0421745587861491E-2</c:v>
              </c:pt>
              <c:pt idx="44">
                <c:v>3.896329796486353E-2</c:v>
              </c:pt>
              <c:pt idx="45">
                <c:v>3.5992881705179558E-2</c:v>
              </c:pt>
              <c:pt idx="46">
                <c:v>3.2795001137321478E-2</c:v>
              </c:pt>
              <c:pt idx="47">
                <c:v>3.8080201239011569E-2</c:v>
              </c:pt>
              <c:pt idx="48">
                <c:v>3.9297804300413519E-2</c:v>
              </c:pt>
              <c:pt idx="49">
                <c:v>4.0916814964475412E-2</c:v>
              </c:pt>
              <c:pt idx="50">
                <c:v>4.0408365334439589E-2</c:v>
              </c:pt>
              <c:pt idx="51">
                <c:v>4.4609764908947414E-2</c:v>
              </c:pt>
              <c:pt idx="52">
                <c:v>5.1714679476029257E-2</c:v>
              </c:pt>
              <c:pt idx="53">
                <c:v>4.4061174518645219E-2</c:v>
              </c:pt>
              <c:pt idx="54">
                <c:v>3.9471747594899353E-2</c:v>
              </c:pt>
              <c:pt idx="55">
                <c:v>2.7282336727457501E-2</c:v>
              </c:pt>
              <c:pt idx="56">
                <c:v>2.2773191324243713E-2</c:v>
              </c:pt>
              <c:pt idx="57">
                <c:v>1.3018986579605762E-2</c:v>
              </c:pt>
              <c:pt idx="58">
                <c:v>1.6136585626931765E-2</c:v>
              </c:pt>
              <c:pt idx="59">
                <c:v>1.7434470208865793E-2</c:v>
              </c:pt>
              <c:pt idx="60">
                <c:v>1.1734482251093858E-2</c:v>
              </c:pt>
              <c:pt idx="61">
                <c:v>1.8384468201827708E-2</c:v>
              </c:pt>
              <c:pt idx="62">
                <c:v>1.3018986579605762E-2</c:v>
              </c:pt>
              <c:pt idx="63">
                <c:v>5.6598471975060072E-3</c:v>
              </c:pt>
              <c:pt idx="64">
                <c:v>3.9471747594899131E-3</c:v>
              </c:pt>
              <c:pt idx="65">
                <c:v>-4.4823848963699842E-3</c:v>
              </c:pt>
              <c:pt idx="66">
                <c:v>-4.0809772937099309E-3</c:v>
              </c:pt>
              <c:pt idx="67">
                <c:v>-1.1132370847103945E-2</c:v>
              </c:pt>
              <c:pt idx="68">
                <c:v>-9.7542047446378399E-3</c:v>
              </c:pt>
              <c:pt idx="69">
                <c:v>-1.374152026439379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290-4E15-B29F-1C9136BADA93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87</c:v>
              </c:pt>
              <c:pt idx="1">
                <c:v>45888</c:v>
              </c:pt>
              <c:pt idx="2">
                <c:v>45889</c:v>
              </c:pt>
              <c:pt idx="3">
                <c:v>45890</c:v>
              </c:pt>
              <c:pt idx="4">
                <c:v>45891</c:v>
              </c:pt>
              <c:pt idx="5">
                <c:v>45894</c:v>
              </c:pt>
              <c:pt idx="6">
                <c:v>45895</c:v>
              </c:pt>
              <c:pt idx="7">
                <c:v>45896</c:v>
              </c:pt>
              <c:pt idx="8">
                <c:v>45897</c:v>
              </c:pt>
              <c:pt idx="9">
                <c:v>45898</c:v>
              </c:pt>
              <c:pt idx="10">
                <c:v>45901</c:v>
              </c:pt>
              <c:pt idx="11">
                <c:v>45902</c:v>
              </c:pt>
              <c:pt idx="12">
                <c:v>45903</c:v>
              </c:pt>
              <c:pt idx="13">
                <c:v>45904</c:v>
              </c:pt>
              <c:pt idx="14">
                <c:v>45905</c:v>
              </c:pt>
              <c:pt idx="15">
                <c:v>45908</c:v>
              </c:pt>
              <c:pt idx="16">
                <c:v>45909</c:v>
              </c:pt>
              <c:pt idx="17">
                <c:v>45910</c:v>
              </c:pt>
              <c:pt idx="18">
                <c:v>45911</c:v>
              </c:pt>
              <c:pt idx="19">
                <c:v>45912</c:v>
              </c:pt>
              <c:pt idx="20">
                <c:v>45915</c:v>
              </c:pt>
              <c:pt idx="21">
                <c:v>45916</c:v>
              </c:pt>
              <c:pt idx="22">
                <c:v>45917</c:v>
              </c:pt>
              <c:pt idx="23">
                <c:v>45918</c:v>
              </c:pt>
              <c:pt idx="24">
                <c:v>45919</c:v>
              </c:pt>
              <c:pt idx="25">
                <c:v>45922</c:v>
              </c:pt>
              <c:pt idx="26">
                <c:v>45923</c:v>
              </c:pt>
              <c:pt idx="27">
                <c:v>45924</c:v>
              </c:pt>
              <c:pt idx="28">
                <c:v>45925</c:v>
              </c:pt>
              <c:pt idx="29">
                <c:v>45926</c:v>
              </c:pt>
              <c:pt idx="30">
                <c:v>45929</c:v>
              </c:pt>
              <c:pt idx="31">
                <c:v>45930</c:v>
              </c:pt>
              <c:pt idx="32">
                <c:v>45931</c:v>
              </c:pt>
              <c:pt idx="33">
                <c:v>45932</c:v>
              </c:pt>
              <c:pt idx="34">
                <c:v>45933</c:v>
              </c:pt>
              <c:pt idx="35">
                <c:v>45936</c:v>
              </c:pt>
              <c:pt idx="36">
                <c:v>45937</c:v>
              </c:pt>
              <c:pt idx="37">
                <c:v>45938</c:v>
              </c:pt>
              <c:pt idx="38">
                <c:v>45939</c:v>
              </c:pt>
              <c:pt idx="39">
                <c:v>45940</c:v>
              </c:pt>
              <c:pt idx="40">
                <c:v>45943</c:v>
              </c:pt>
              <c:pt idx="41">
                <c:v>45944</c:v>
              </c:pt>
              <c:pt idx="42">
                <c:v>45945</c:v>
              </c:pt>
              <c:pt idx="43">
                <c:v>45946</c:v>
              </c:pt>
              <c:pt idx="44">
                <c:v>45947</c:v>
              </c:pt>
              <c:pt idx="45">
                <c:v>45950</c:v>
              </c:pt>
              <c:pt idx="46">
                <c:v>45951</c:v>
              </c:pt>
              <c:pt idx="47">
                <c:v>45952</c:v>
              </c:pt>
              <c:pt idx="48">
                <c:v>45953</c:v>
              </c:pt>
              <c:pt idx="49">
                <c:v>45954</c:v>
              </c:pt>
              <c:pt idx="50">
                <c:v>45957</c:v>
              </c:pt>
              <c:pt idx="51">
                <c:v>45958</c:v>
              </c:pt>
              <c:pt idx="52">
                <c:v>45959</c:v>
              </c:pt>
              <c:pt idx="53">
                <c:v>45960</c:v>
              </c:pt>
              <c:pt idx="54">
                <c:v>45961</c:v>
              </c:pt>
              <c:pt idx="55">
                <c:v>45964</c:v>
              </c:pt>
              <c:pt idx="56">
                <c:v>45965</c:v>
              </c:pt>
              <c:pt idx="57">
                <c:v>45966</c:v>
              </c:pt>
              <c:pt idx="58">
                <c:v>45967</c:v>
              </c:pt>
              <c:pt idx="59">
                <c:v>45968</c:v>
              </c:pt>
              <c:pt idx="60">
                <c:v>45971</c:v>
              </c:pt>
              <c:pt idx="61">
                <c:v>45972</c:v>
              </c:pt>
              <c:pt idx="62">
                <c:v>45973</c:v>
              </c:pt>
              <c:pt idx="63">
                <c:v>45974</c:v>
              </c:pt>
              <c:pt idx="64">
                <c:v>45975</c:v>
              </c:pt>
              <c:pt idx="65">
                <c:v>45978</c:v>
              </c:pt>
              <c:pt idx="66">
                <c:v>45979</c:v>
              </c:pt>
              <c:pt idx="67">
                <c:v>45980</c:v>
              </c:pt>
              <c:pt idx="68">
                <c:v>45981</c:v>
              </c:pt>
              <c:pt idx="69">
                <c:v>45982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1.8537573934285234E-3</c:v>
              </c:pt>
              <c:pt idx="2">
                <c:v>-1.0376328460674267E-2</c:v>
              </c:pt>
              <c:pt idx="3">
                <c:v>-8.9153162777179107E-3</c:v>
              </c:pt>
              <c:pt idx="4">
                <c:v>-5.1371073529757894E-3</c:v>
              </c:pt>
              <c:pt idx="5">
                <c:v>9.7165165070813853E-3</c:v>
              </c:pt>
              <c:pt idx="6">
                <c:v>8.7974927145761939E-4</c:v>
              </c:pt>
              <c:pt idx="7">
                <c:v>-3.1262518753584212E-3</c:v>
              </c:pt>
              <c:pt idx="8">
                <c:v>-9.2923516797711603E-3</c:v>
              </c:pt>
              <c:pt idx="9">
                <c:v>-1.1507434666834127E-2</c:v>
              </c:pt>
              <c:pt idx="10">
                <c:v>-5.1135426403474682E-3</c:v>
              </c:pt>
              <c:pt idx="11">
                <c:v>-6.0090017202238943E-3</c:v>
              </c:pt>
              <c:pt idx="12">
                <c:v>-4.7836366635508609E-3</c:v>
              </c:pt>
              <c:pt idx="13">
                <c:v>-9.0567045534879487E-3</c:v>
              </c:pt>
              <c:pt idx="14">
                <c:v>2.3250516459951687E-3</c:v>
              </c:pt>
              <c:pt idx="15">
                <c:v>7.1558177348027829E-3</c:v>
              </c:pt>
              <c:pt idx="16">
                <c:v>1.7508581482849062E-2</c:v>
              </c:pt>
              <c:pt idx="17">
                <c:v>2.7020870480484627E-2</c:v>
              </c:pt>
              <c:pt idx="18">
                <c:v>2.9055290670730205E-2</c:v>
              </c:pt>
              <c:pt idx="19">
                <c:v>4.1348215758508999E-2</c:v>
              </c:pt>
              <c:pt idx="20">
                <c:v>4.3751816446598424E-2</c:v>
              </c:pt>
              <c:pt idx="21">
                <c:v>5.2486469927499391E-2</c:v>
              </c:pt>
              <c:pt idx="22">
                <c:v>5.8723263869797204E-2</c:v>
              </c:pt>
              <c:pt idx="23">
                <c:v>5.7136573219489506E-2</c:v>
              </c:pt>
              <c:pt idx="24">
                <c:v>5.3271960348443725E-2</c:v>
              </c:pt>
              <c:pt idx="25">
                <c:v>5.5487043335506581E-2</c:v>
              </c:pt>
              <c:pt idx="26">
                <c:v>5.7702126322569436E-2</c:v>
              </c:pt>
              <c:pt idx="27">
                <c:v>6.1912354978831186E-2</c:v>
              </c:pt>
              <c:pt idx="28">
                <c:v>5.5557737473391544E-2</c:v>
              </c:pt>
              <c:pt idx="29">
                <c:v>4.1230392195367171E-2</c:v>
              </c:pt>
              <c:pt idx="30">
                <c:v>5.2329371843310435E-2</c:v>
              </c:pt>
              <c:pt idx="31">
                <c:v>5.7309381112097268E-2</c:v>
              </c:pt>
              <c:pt idx="32">
                <c:v>6.2556457124005371E-2</c:v>
              </c:pt>
              <c:pt idx="33">
                <c:v>7.4323103629751364E-2</c:v>
              </c:pt>
              <c:pt idx="34">
                <c:v>7.9177434431187299E-2</c:v>
              </c:pt>
              <c:pt idx="35">
                <c:v>7.7889230140838484E-2</c:v>
              </c:pt>
              <c:pt idx="36">
                <c:v>8.0229991595252681E-2</c:v>
              </c:pt>
              <c:pt idx="37">
                <c:v>7.7724277152440235E-2</c:v>
              </c:pt>
              <c:pt idx="38">
                <c:v>8.0756270177285261E-2</c:v>
              </c:pt>
              <c:pt idx="39">
                <c:v>7.2720703171024859E-2</c:v>
              </c:pt>
              <c:pt idx="40">
                <c:v>6.301204156815321E-2</c:v>
              </c:pt>
              <c:pt idx="41">
                <c:v>5.1755963836021213E-2</c:v>
              </c:pt>
              <c:pt idx="42">
                <c:v>7.2736412979443887E-2</c:v>
              </c:pt>
              <c:pt idx="43">
                <c:v>8.3159870865374907E-2</c:v>
              </c:pt>
              <c:pt idx="44">
                <c:v>6.9523757157781363E-2</c:v>
              </c:pt>
              <c:pt idx="45">
                <c:v>8.6537479675435458E-2</c:v>
              </c:pt>
              <c:pt idx="46">
                <c:v>8.6835966035394341E-2</c:v>
              </c:pt>
              <c:pt idx="47">
                <c:v>8.4031765232623012E-2</c:v>
              </c:pt>
              <c:pt idx="48">
                <c:v>8.5052902779850559E-2</c:v>
              </c:pt>
              <c:pt idx="49">
                <c:v>9.1352535955824266E-2</c:v>
              </c:pt>
              <c:pt idx="50">
                <c:v>0.10592338326434114</c:v>
              </c:pt>
              <c:pt idx="51">
                <c:v>0.10177599384175529</c:v>
              </c:pt>
              <c:pt idx="52">
                <c:v>0.11256077732132064</c:v>
              </c:pt>
              <c:pt idx="53">
                <c:v>0.10883755272604456</c:v>
              </c:pt>
              <c:pt idx="54">
                <c:v>0.10090409947450696</c:v>
              </c:pt>
              <c:pt idx="55">
                <c:v>0.10787925441249246</c:v>
              </c:pt>
              <c:pt idx="56">
                <c:v>9.448664273539209E-2</c:v>
              </c:pt>
              <c:pt idx="57">
                <c:v>8.6301832549152246E-2</c:v>
              </c:pt>
              <c:pt idx="58">
                <c:v>9.4792983999560265E-2</c:v>
              </c:pt>
              <c:pt idx="59">
                <c:v>8.5257130289296379E-2</c:v>
              </c:pt>
              <c:pt idx="60">
                <c:v>9.9851542310441577E-2</c:v>
              </c:pt>
              <c:pt idx="61">
                <c:v>0.10178384874596458</c:v>
              </c:pt>
              <c:pt idx="62">
                <c:v>0.10575843027594289</c:v>
              </c:pt>
              <c:pt idx="63">
                <c:v>0.1073843954472975</c:v>
              </c:pt>
              <c:pt idx="64">
                <c:v>8.8383382164654467E-2</c:v>
              </c:pt>
              <c:pt idx="65">
                <c:v>9.0142880707569706E-2</c:v>
              </c:pt>
              <c:pt idx="66">
                <c:v>6.9641580720923191E-2</c:v>
              </c:pt>
              <c:pt idx="67">
                <c:v>6.8510474514763331E-2</c:v>
              </c:pt>
              <c:pt idx="68">
                <c:v>7.7331531941968068E-2</c:v>
              </c:pt>
              <c:pt idx="69">
                <c:v>4.781280192288073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290-4E15-B29F-1C9136BADA93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87</c:v>
              </c:pt>
              <c:pt idx="1">
                <c:v>45888</c:v>
              </c:pt>
              <c:pt idx="2">
                <c:v>45889</c:v>
              </c:pt>
              <c:pt idx="3">
                <c:v>45890</c:v>
              </c:pt>
              <c:pt idx="4">
                <c:v>45891</c:v>
              </c:pt>
              <c:pt idx="5">
                <c:v>45894</c:v>
              </c:pt>
              <c:pt idx="6">
                <c:v>45895</c:v>
              </c:pt>
              <c:pt idx="7">
                <c:v>45896</c:v>
              </c:pt>
              <c:pt idx="8">
                <c:v>45897</c:v>
              </c:pt>
              <c:pt idx="9">
                <c:v>45898</c:v>
              </c:pt>
              <c:pt idx="10">
                <c:v>45901</c:v>
              </c:pt>
              <c:pt idx="11">
                <c:v>45902</c:v>
              </c:pt>
              <c:pt idx="12">
                <c:v>45903</c:v>
              </c:pt>
              <c:pt idx="13">
                <c:v>45904</c:v>
              </c:pt>
              <c:pt idx="14">
                <c:v>45905</c:v>
              </c:pt>
              <c:pt idx="15">
                <c:v>45908</c:v>
              </c:pt>
              <c:pt idx="16">
                <c:v>45909</c:v>
              </c:pt>
              <c:pt idx="17">
                <c:v>45910</c:v>
              </c:pt>
              <c:pt idx="18">
                <c:v>45911</c:v>
              </c:pt>
              <c:pt idx="19">
                <c:v>45912</c:v>
              </c:pt>
              <c:pt idx="20">
                <c:v>45915</c:v>
              </c:pt>
              <c:pt idx="21">
                <c:v>45916</c:v>
              </c:pt>
              <c:pt idx="22">
                <c:v>45917</c:v>
              </c:pt>
              <c:pt idx="23">
                <c:v>45918</c:v>
              </c:pt>
              <c:pt idx="24">
                <c:v>45919</c:v>
              </c:pt>
              <c:pt idx="25">
                <c:v>45922</c:v>
              </c:pt>
              <c:pt idx="26">
                <c:v>45923</c:v>
              </c:pt>
              <c:pt idx="27">
                <c:v>45924</c:v>
              </c:pt>
              <c:pt idx="28">
                <c:v>45925</c:v>
              </c:pt>
              <c:pt idx="29">
                <c:v>45926</c:v>
              </c:pt>
              <c:pt idx="30">
                <c:v>45929</c:v>
              </c:pt>
              <c:pt idx="31">
                <c:v>45930</c:v>
              </c:pt>
              <c:pt idx="32">
                <c:v>45931</c:v>
              </c:pt>
              <c:pt idx="33">
                <c:v>45932</c:v>
              </c:pt>
              <c:pt idx="34">
                <c:v>45933</c:v>
              </c:pt>
              <c:pt idx="35">
                <c:v>45936</c:v>
              </c:pt>
              <c:pt idx="36">
                <c:v>45937</c:v>
              </c:pt>
              <c:pt idx="37">
                <c:v>45938</c:v>
              </c:pt>
              <c:pt idx="38">
                <c:v>45939</c:v>
              </c:pt>
              <c:pt idx="39">
                <c:v>45940</c:v>
              </c:pt>
              <c:pt idx="40">
                <c:v>45943</c:v>
              </c:pt>
              <c:pt idx="41">
                <c:v>45944</c:v>
              </c:pt>
              <c:pt idx="42">
                <c:v>45945</c:v>
              </c:pt>
              <c:pt idx="43">
                <c:v>45946</c:v>
              </c:pt>
              <c:pt idx="44">
                <c:v>45947</c:v>
              </c:pt>
              <c:pt idx="45">
                <c:v>45950</c:v>
              </c:pt>
              <c:pt idx="46">
                <c:v>45951</c:v>
              </c:pt>
              <c:pt idx="47">
                <c:v>45952</c:v>
              </c:pt>
              <c:pt idx="48">
                <c:v>45953</c:v>
              </c:pt>
              <c:pt idx="49">
                <c:v>45954</c:v>
              </c:pt>
              <c:pt idx="50">
                <c:v>45957</c:v>
              </c:pt>
              <c:pt idx="51">
                <c:v>45958</c:v>
              </c:pt>
              <c:pt idx="52">
                <c:v>45959</c:v>
              </c:pt>
              <c:pt idx="53">
                <c:v>45960</c:v>
              </c:pt>
              <c:pt idx="54">
                <c:v>45961</c:v>
              </c:pt>
              <c:pt idx="55">
                <c:v>45964</c:v>
              </c:pt>
              <c:pt idx="56">
                <c:v>45965</c:v>
              </c:pt>
              <c:pt idx="57">
                <c:v>45966</c:v>
              </c:pt>
              <c:pt idx="58">
                <c:v>45967</c:v>
              </c:pt>
              <c:pt idx="59">
                <c:v>45968</c:v>
              </c:pt>
              <c:pt idx="60">
                <c:v>45971</c:v>
              </c:pt>
              <c:pt idx="61">
                <c:v>45972</c:v>
              </c:pt>
              <c:pt idx="62">
                <c:v>45973</c:v>
              </c:pt>
              <c:pt idx="63">
                <c:v>45974</c:v>
              </c:pt>
              <c:pt idx="64">
                <c:v>45975</c:v>
              </c:pt>
              <c:pt idx="65">
                <c:v>45978</c:v>
              </c:pt>
              <c:pt idx="66">
                <c:v>45979</c:v>
              </c:pt>
              <c:pt idx="67">
                <c:v>45980</c:v>
              </c:pt>
              <c:pt idx="68">
                <c:v>45981</c:v>
              </c:pt>
              <c:pt idx="69">
                <c:v>45982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1.0735373054213682E-3</c:v>
              </c:pt>
              <c:pt idx="2">
                <c:v>-2.6838432635534204E-3</c:v>
              </c:pt>
              <c:pt idx="3">
                <c:v>4.9547875634825544E-4</c:v>
              </c:pt>
              <c:pt idx="4">
                <c:v>4.583178496222029E-3</c:v>
              </c:pt>
              <c:pt idx="5">
                <c:v>3.5509310871630895E-3</c:v>
              </c:pt>
              <c:pt idx="6">
                <c:v>-1.85804533630618E-3</c:v>
              </c:pt>
              <c:pt idx="7">
                <c:v>-1.1106982121474873E-2</c:v>
              </c:pt>
              <c:pt idx="8">
                <c:v>-1.5855320203146284E-2</c:v>
              </c:pt>
              <c:pt idx="9">
                <c:v>-1.8663033155786768E-2</c:v>
              </c:pt>
              <c:pt idx="10">
                <c:v>-1.8993352326685642E-2</c:v>
              </c:pt>
              <c:pt idx="11">
                <c:v>-2.2296544035674493E-2</c:v>
              </c:pt>
              <c:pt idx="12">
                <c:v>-2.1346876419340188E-2</c:v>
              </c:pt>
              <c:pt idx="13">
                <c:v>-2.5062967091952548E-2</c:v>
              </c:pt>
              <c:pt idx="14">
                <c:v>-1.7713365539452464E-2</c:v>
              </c:pt>
              <c:pt idx="15">
                <c:v>-1.5937899995870919E-2</c:v>
              </c:pt>
              <c:pt idx="16">
                <c:v>-1.4699203105000169E-2</c:v>
              </c:pt>
              <c:pt idx="17">
                <c:v>-1.4203724348651914E-2</c:v>
              </c:pt>
              <c:pt idx="18">
                <c:v>-1.1396011396011319E-2</c:v>
              </c:pt>
              <c:pt idx="19">
                <c:v>-7.1018621743259569E-3</c:v>
              </c:pt>
              <c:pt idx="20">
                <c:v>-2.1057847144803077E-3</c:v>
              </c:pt>
              <c:pt idx="21">
                <c:v>5.3676865271068408E-4</c:v>
              </c:pt>
              <c:pt idx="22">
                <c:v>3.0967422271770406E-3</c:v>
              </c:pt>
              <c:pt idx="23">
                <c:v>6.8954126925142578E-3</c:v>
              </c:pt>
              <c:pt idx="24">
                <c:v>1.1643750774185557E-2</c:v>
              </c:pt>
              <c:pt idx="25">
                <c:v>1.6557248441306349E-2</c:v>
              </c:pt>
              <c:pt idx="26">
                <c:v>2.0562368388455265E-2</c:v>
              </c:pt>
              <c:pt idx="27">
                <c:v>2.9068087039101576E-2</c:v>
              </c:pt>
              <c:pt idx="28">
                <c:v>1.4327594037738978E-2</c:v>
              </c:pt>
              <c:pt idx="29">
                <c:v>2.0810107766629393E-2</c:v>
              </c:pt>
              <c:pt idx="30">
                <c:v>2.7251331599157602E-2</c:v>
              </c:pt>
              <c:pt idx="31">
                <c:v>3.3197076675337556E-2</c:v>
              </c:pt>
              <c:pt idx="32">
                <c:v>4.1744085222346072E-2</c:v>
              </c:pt>
              <c:pt idx="33">
                <c:v>3.4931252322556672E-2</c:v>
              </c:pt>
              <c:pt idx="34">
                <c:v>4.1950534704157771E-2</c:v>
              </c:pt>
              <c:pt idx="35">
                <c:v>4.426276890045E-2</c:v>
              </c:pt>
              <c:pt idx="36">
                <c:v>4.3313101284115918E-2</c:v>
              </c:pt>
              <c:pt idx="37">
                <c:v>5.0291093769354589E-2</c:v>
              </c:pt>
              <c:pt idx="38">
                <c:v>4.7029191956728278E-2</c:v>
              </c:pt>
              <c:pt idx="39">
                <c:v>4.1620215533259008E-2</c:v>
              </c:pt>
              <c:pt idx="40">
                <c:v>4.3230521491391061E-2</c:v>
              </c:pt>
              <c:pt idx="41">
                <c:v>4.013377926421402E-2</c:v>
              </c:pt>
              <c:pt idx="42">
                <c:v>4.7937569676700154E-2</c:v>
              </c:pt>
              <c:pt idx="43">
                <c:v>5.6938767083694497E-2</c:v>
              </c:pt>
              <c:pt idx="44">
                <c:v>4.2941492216854504E-2</c:v>
              </c:pt>
              <c:pt idx="45">
                <c:v>4.8556918122135473E-2</c:v>
              </c:pt>
              <c:pt idx="46">
                <c:v>3.4848672529832037E-2</c:v>
              </c:pt>
              <c:pt idx="47">
                <c:v>3.9968619678764528E-2</c:v>
              </c:pt>
              <c:pt idx="48">
                <c:v>4.9341426153020285E-2</c:v>
              </c:pt>
              <c:pt idx="49">
                <c:v>5.1405920971138386E-2</c:v>
              </c:pt>
              <c:pt idx="50">
                <c:v>4.2239563978694328E-2</c:v>
              </c:pt>
              <c:pt idx="51">
                <c:v>5.3016226929270438E-2</c:v>
              </c:pt>
              <c:pt idx="52">
                <c:v>6.003550931087176E-2</c:v>
              </c:pt>
              <c:pt idx="53">
                <c:v>4.9754325116643905E-2</c:v>
              </c:pt>
              <c:pt idx="54">
                <c:v>4.3767290144101745E-2</c:v>
              </c:pt>
              <c:pt idx="55">
                <c:v>3.8977662166068017E-2</c:v>
              </c:pt>
              <c:pt idx="56">
                <c:v>2.646682356827279E-2</c:v>
              </c:pt>
              <c:pt idx="57">
                <c:v>2.6755852842809347E-2</c:v>
              </c:pt>
              <c:pt idx="58">
                <c:v>3.4889962426194243E-2</c:v>
              </c:pt>
              <c:pt idx="59">
                <c:v>3.1628060613567932E-2</c:v>
              </c:pt>
              <c:pt idx="60">
                <c:v>4.0629258020562276E-2</c:v>
              </c:pt>
              <c:pt idx="61">
                <c:v>4.5212436516784305E-2</c:v>
              </c:pt>
              <c:pt idx="62">
                <c:v>5.0373673562079224E-2</c:v>
              </c:pt>
              <c:pt idx="63">
                <c:v>5.3759445063793043E-2</c:v>
              </c:pt>
              <c:pt idx="64">
                <c:v>4.2239563978694328E-2</c:v>
              </c:pt>
              <c:pt idx="65">
                <c:v>3.8440893513357333E-2</c:v>
              </c:pt>
              <c:pt idx="66">
                <c:v>2.6755852842809347E-2</c:v>
              </c:pt>
              <c:pt idx="67">
                <c:v>3.3073206986250492E-2</c:v>
              </c:pt>
              <c:pt idx="68">
                <c:v>3.4889962426194243E-2</c:v>
              </c:pt>
              <c:pt idx="69">
                <c:v>1.705272719765460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290-4E15-B29F-1C9136BAD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"/>
        <c:majorTimeUnit val="days"/>
        <c:minorUnit val="20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9442166703436417E-2"/>
          <c:y val="0.91354396663261339"/>
          <c:w val="0.94694443346311141"/>
          <c:h val="8.64560333673865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ear to date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47314487138E-2"/>
          <c:y val="0.11650478249635468"/>
          <c:w val="0.89260546850279543"/>
          <c:h val="0.663151256029164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0</c:v>
              </c:pt>
              <c:pt idx="2">
                <c:v>-2.7523192131441165E-3</c:v>
              </c:pt>
              <c:pt idx="3">
                <c:v>-1.0059237733318627E-3</c:v>
              </c:pt>
              <c:pt idx="4">
                <c:v>-1.0059237733318627E-3</c:v>
              </c:pt>
              <c:pt idx="5">
                <c:v>5.1972728288811609E-3</c:v>
              </c:pt>
              <c:pt idx="6">
                <c:v>1.0226891695540585E-2</c:v>
              </c:pt>
              <c:pt idx="7">
                <c:v>6.8318989605453684E-3</c:v>
              </c:pt>
              <c:pt idx="8">
                <c:v>7.809880406840275E-3</c:v>
              </c:pt>
              <c:pt idx="9">
                <c:v>7.809880406840275E-3</c:v>
              </c:pt>
              <c:pt idx="10">
                <c:v>9.3606795573935031E-3</c:v>
              </c:pt>
              <c:pt idx="11">
                <c:v>8.1591594948027257E-3</c:v>
              </c:pt>
              <c:pt idx="12">
                <c:v>5.1972728288811609E-3</c:v>
              </c:pt>
              <c:pt idx="13">
                <c:v>9.486420029059861E-3</c:v>
              </c:pt>
              <c:pt idx="14">
                <c:v>9.486420029059861E-3</c:v>
              </c:pt>
              <c:pt idx="15">
                <c:v>8.5503520733207772E-3</c:v>
              </c:pt>
              <c:pt idx="16">
                <c:v>7.2650050296190205E-3</c:v>
              </c:pt>
              <c:pt idx="17">
                <c:v>1.0841622890354286E-2</c:v>
              </c:pt>
              <c:pt idx="18">
                <c:v>5.1413881748072487E-3</c:v>
              </c:pt>
              <c:pt idx="19">
                <c:v>5.1413881748072487E-3</c:v>
              </c:pt>
              <c:pt idx="20">
                <c:v>-1.1707835028501146E-2</c:v>
              </c:pt>
              <c:pt idx="21">
                <c:v>-1.4027048172571721E-2</c:v>
              </c:pt>
              <c:pt idx="22">
                <c:v>-1.6653626914049369E-2</c:v>
              </c:pt>
              <c:pt idx="23">
                <c:v>-1.6653626914049369E-2</c:v>
              </c:pt>
              <c:pt idx="24">
                <c:v>-1.6653626914049369E-2</c:v>
              </c:pt>
              <c:pt idx="25">
                <c:v>-1.8749301441824073E-2</c:v>
              </c:pt>
              <c:pt idx="26">
                <c:v>-1.6527886442383011E-2</c:v>
              </c:pt>
              <c:pt idx="27">
                <c:v>-2.3764949144964742E-2</c:v>
              </c:pt>
              <c:pt idx="28">
                <c:v>-2.1515591818486612E-2</c:v>
              </c:pt>
              <c:pt idx="29">
                <c:v>-2.1515591818486612E-2</c:v>
              </c:pt>
              <c:pt idx="30">
                <c:v>-2.7816586565329149E-2</c:v>
              </c:pt>
              <c:pt idx="31">
                <c:v>-3.0988040684028051E-2</c:v>
              </c:pt>
              <c:pt idx="32">
                <c:v>-4.1228903543087059E-2</c:v>
              </c:pt>
              <c:pt idx="33">
                <c:v>-4.1857605901419515E-2</c:v>
              </c:pt>
              <c:pt idx="34">
                <c:v>-4.1857605901419515E-2</c:v>
              </c:pt>
              <c:pt idx="35">
                <c:v>-4.1550240304012553E-2</c:v>
              </c:pt>
              <c:pt idx="36">
                <c:v>-4.2891472001788333E-2</c:v>
              </c:pt>
              <c:pt idx="37">
                <c:v>-4.7320330837152147E-2</c:v>
              </c:pt>
              <c:pt idx="38">
                <c:v>-4.8857158824186953E-2</c:v>
              </c:pt>
              <c:pt idx="39">
                <c:v>-4.8857158824186953E-2</c:v>
              </c:pt>
              <c:pt idx="40">
                <c:v>-5.6080250363250261E-2</c:v>
              </c:pt>
              <c:pt idx="41">
                <c:v>-5.8147982563987899E-2</c:v>
              </c:pt>
              <c:pt idx="42">
                <c:v>-5.5954509891583681E-2</c:v>
              </c:pt>
              <c:pt idx="43">
                <c:v>-4.343634737900981E-2</c:v>
              </c:pt>
              <c:pt idx="44">
                <c:v>-4.343634737900981E-2</c:v>
              </c:pt>
              <c:pt idx="45">
                <c:v>-4.8438023918631834E-2</c:v>
              </c:pt>
              <c:pt idx="46">
                <c:v>-5.1190343131775951E-2</c:v>
              </c:pt>
              <c:pt idx="47">
                <c:v>-5.1218285458813018E-2</c:v>
              </c:pt>
              <c:pt idx="48">
                <c:v>-5.5367721023806826E-2</c:v>
              </c:pt>
              <c:pt idx="49">
                <c:v>-5.5367721023806826E-2</c:v>
              </c:pt>
              <c:pt idx="50">
                <c:v>-5.7798703476025448E-2</c:v>
              </c:pt>
              <c:pt idx="51">
                <c:v>-6.027159941879956E-2</c:v>
              </c:pt>
              <c:pt idx="52">
                <c:v>-6.6139488096568777E-2</c:v>
              </c:pt>
              <c:pt idx="53">
                <c:v>-6.5608583882865834E-2</c:v>
              </c:pt>
              <c:pt idx="54">
                <c:v>-6.5608583882865834E-2</c:v>
              </c:pt>
              <c:pt idx="55">
                <c:v>-5.8986252375097803E-2</c:v>
              </c:pt>
              <c:pt idx="56">
                <c:v>-6.3149659103610256E-2</c:v>
              </c:pt>
              <c:pt idx="57">
                <c:v>-5.9684810551022704E-2</c:v>
              </c:pt>
              <c:pt idx="58">
                <c:v>-5.6275846652509176E-2</c:v>
              </c:pt>
              <c:pt idx="59">
                <c:v>-5.6150106180842707E-2</c:v>
              </c:pt>
              <c:pt idx="60">
                <c:v>-4.7068849893819098E-2</c:v>
              </c:pt>
              <c:pt idx="61">
                <c:v>-4.1284788197160971E-2</c:v>
              </c:pt>
              <c:pt idx="62">
                <c:v>-3.7652285682351683E-2</c:v>
              </c:pt>
              <c:pt idx="63">
                <c:v>-5.2112439923996834E-2</c:v>
              </c:pt>
              <c:pt idx="64">
                <c:v>-5.2112439923996834E-2</c:v>
              </c:pt>
              <c:pt idx="65">
                <c:v>-5.2112439923996834E-2</c:v>
              </c:pt>
              <c:pt idx="66">
                <c:v>-5.2112439923996834E-2</c:v>
              </c:pt>
              <c:pt idx="67">
                <c:v>-5.2112439923996834E-2</c:v>
              </c:pt>
              <c:pt idx="68">
                <c:v>-5.1986699452330476E-2</c:v>
              </c:pt>
              <c:pt idx="69">
                <c:v>-5.2112439923996834E-2</c:v>
              </c:pt>
              <c:pt idx="70">
                <c:v>-9.817536604448418E-2</c:v>
              </c:pt>
              <c:pt idx="71">
                <c:v>-8.1912931708952752E-2</c:v>
              </c:pt>
              <c:pt idx="72">
                <c:v>-9.2251592712641051E-2</c:v>
              </c:pt>
              <c:pt idx="73">
                <c:v>-9.1259640102827722E-2</c:v>
              </c:pt>
              <c:pt idx="74">
                <c:v>-9.1259640102827722E-2</c:v>
              </c:pt>
              <c:pt idx="75">
                <c:v>-8.9080138593942038E-2</c:v>
              </c:pt>
              <c:pt idx="76">
                <c:v>-9.1147870794679786E-2</c:v>
              </c:pt>
              <c:pt idx="77">
                <c:v>-8.6663127305241949E-2</c:v>
              </c:pt>
              <c:pt idx="78">
                <c:v>-8.8032301330054796E-2</c:v>
              </c:pt>
              <c:pt idx="79">
                <c:v>-8.8032301330054796E-2</c:v>
              </c:pt>
              <c:pt idx="80">
                <c:v>-9.0114004694310967E-2</c:v>
              </c:pt>
              <c:pt idx="81">
                <c:v>-9.1832457807086154E-2</c:v>
              </c:pt>
              <c:pt idx="82">
                <c:v>-9.2740583435788504E-2</c:v>
              </c:pt>
              <c:pt idx="83">
                <c:v>-9.5800268246339471E-2</c:v>
              </c:pt>
              <c:pt idx="84">
                <c:v>-9.5800268246339471E-2</c:v>
              </c:pt>
              <c:pt idx="85">
                <c:v>-9.151112104616077E-2</c:v>
              </c:pt>
              <c:pt idx="86">
                <c:v>-8.9932379568570475E-2</c:v>
              </c:pt>
              <c:pt idx="87">
                <c:v>-8.9764725606348517E-2</c:v>
              </c:pt>
              <c:pt idx="88">
                <c:v>-8.5908684475243136E-2</c:v>
              </c:pt>
              <c:pt idx="89">
                <c:v>-8.5908684475243136E-2</c:v>
              </c:pt>
              <c:pt idx="90">
                <c:v>-8.8633061361350074E-2</c:v>
              </c:pt>
              <c:pt idx="91">
                <c:v>-8.6439588688945967E-2</c:v>
              </c:pt>
              <c:pt idx="92">
                <c:v>-8.4218173689504794E-2</c:v>
              </c:pt>
              <c:pt idx="93">
                <c:v>-8.3114451771543529E-2</c:v>
              </c:pt>
              <c:pt idx="94">
                <c:v>-8.3114451771543529E-2</c:v>
              </c:pt>
              <c:pt idx="95">
                <c:v>-6.3484967028054062E-2</c:v>
              </c:pt>
              <c:pt idx="96">
                <c:v>-6.3932044260646026E-2</c:v>
              </c:pt>
              <c:pt idx="97">
                <c:v>-5.3788979546216642E-2</c:v>
              </c:pt>
              <c:pt idx="98">
                <c:v>-5.4040460489549469E-2</c:v>
              </c:pt>
              <c:pt idx="99">
                <c:v>-5.4040460489549469E-2</c:v>
              </c:pt>
              <c:pt idx="100">
                <c:v>-4.5643791214932339E-2</c:v>
              </c:pt>
              <c:pt idx="101">
                <c:v>-4.4232703699564002E-2</c:v>
              </c:pt>
              <c:pt idx="102">
                <c:v>-3.5975746060131875E-2</c:v>
              </c:pt>
              <c:pt idx="103">
                <c:v>-2.7579076785514745E-2</c:v>
              </c:pt>
              <c:pt idx="104">
                <c:v>-2.7579076785514745E-2</c:v>
              </c:pt>
              <c:pt idx="105">
                <c:v>-2.9912261093103742E-2</c:v>
              </c:pt>
              <c:pt idx="106">
                <c:v>-2.3639208673298273E-2</c:v>
              </c:pt>
              <c:pt idx="107">
                <c:v>-2.2703140717558967E-2</c:v>
              </c:pt>
              <c:pt idx="108">
                <c:v>-1.1176930814798203E-2</c:v>
              </c:pt>
              <c:pt idx="109">
                <c:v>-1.1176930814798203E-2</c:v>
              </c:pt>
              <c:pt idx="110">
                <c:v>-5.7840616966581271E-3</c:v>
              </c:pt>
              <c:pt idx="111">
                <c:v>-8.8437465072092047E-3</c:v>
              </c:pt>
              <c:pt idx="112">
                <c:v>-1.6625684587011635E-3</c:v>
              </c:pt>
              <c:pt idx="113">
                <c:v>-1.6625684587011635E-3</c:v>
              </c:pt>
              <c:pt idx="114">
                <c:v>-1.6625684587011635E-3</c:v>
              </c:pt>
              <c:pt idx="115">
                <c:v>-1.7883089303676325E-3</c:v>
              </c:pt>
              <c:pt idx="116">
                <c:v>-4.1214932379569635E-3</c:v>
              </c:pt>
              <c:pt idx="117">
                <c:v>1.0981334525539399E-2</c:v>
              </c:pt>
              <c:pt idx="118">
                <c:v>6.7341008159160776E-3</c:v>
              </c:pt>
              <c:pt idx="119">
                <c:v>6.7341008159160776E-3</c:v>
              </c:pt>
              <c:pt idx="120">
                <c:v>1.0869565217391353E-2</c:v>
              </c:pt>
              <c:pt idx="121">
                <c:v>1.4725606348496623E-2</c:v>
              </c:pt>
              <c:pt idx="122">
                <c:v>1.3873365373868518E-2</c:v>
              </c:pt>
              <c:pt idx="123">
                <c:v>8.4944674192466429E-3</c:v>
              </c:pt>
              <c:pt idx="124">
                <c:v>8.4944674192466429E-3</c:v>
              </c:pt>
              <c:pt idx="125">
                <c:v>1.4837375656644669E-2</c:v>
              </c:pt>
              <c:pt idx="126">
                <c:v>1.6374203643679586E-2</c:v>
              </c:pt>
              <c:pt idx="127">
                <c:v>1.2574047166648006E-2</c:v>
              </c:pt>
              <c:pt idx="128">
                <c:v>9.6540739912820417E-3</c:v>
              </c:pt>
              <c:pt idx="129">
                <c:v>9.7798144629483996E-3</c:v>
              </c:pt>
              <c:pt idx="130">
                <c:v>1.046440147535499E-2</c:v>
              </c:pt>
              <c:pt idx="131">
                <c:v>8.899631161283228E-3</c:v>
              </c:pt>
              <c:pt idx="132">
                <c:v>1.0171007041466451E-2</c:v>
              </c:pt>
              <c:pt idx="133">
                <c:v>1.6513915278864477E-2</c:v>
              </c:pt>
              <c:pt idx="134">
                <c:v>1.6374203643679586E-2</c:v>
              </c:pt>
              <c:pt idx="135">
                <c:v>1.9489773108304576E-2</c:v>
              </c:pt>
              <c:pt idx="136">
                <c:v>7.1672068849892856E-3</c:v>
              </c:pt>
              <c:pt idx="137">
                <c:v>9.0393427964681194E-3</c:v>
              </c:pt>
              <c:pt idx="138">
                <c:v>1.0534257292947213E-2</c:v>
              </c:pt>
              <c:pt idx="139">
                <c:v>1.0799709399798907E-2</c:v>
              </c:pt>
              <c:pt idx="140">
                <c:v>1.7966916284788192E-2</c:v>
              </c:pt>
              <c:pt idx="141">
                <c:v>2.0397898737006814E-2</c:v>
              </c:pt>
              <c:pt idx="142">
                <c:v>1.8595618643120648E-2</c:v>
              </c:pt>
              <c:pt idx="143">
                <c:v>2.8668827539957586E-2</c:v>
              </c:pt>
              <c:pt idx="144">
                <c:v>2.8668827539957586E-2</c:v>
              </c:pt>
              <c:pt idx="145">
                <c:v>5.4375768413993386E-2</c:v>
              </c:pt>
              <c:pt idx="146">
                <c:v>5.7645020677322023E-2</c:v>
              </c:pt>
              <c:pt idx="147">
                <c:v>5.2503632502514774E-2</c:v>
              </c:pt>
              <c:pt idx="148">
                <c:v>3.8364815021795007E-2</c:v>
              </c:pt>
              <c:pt idx="149">
                <c:v>3.8364815021795007E-2</c:v>
              </c:pt>
              <c:pt idx="150">
                <c:v>4.6021012629931857E-2</c:v>
              </c:pt>
              <c:pt idx="151">
                <c:v>4.7879177377891935E-2</c:v>
              </c:pt>
              <c:pt idx="152">
                <c:v>5.0030736559740774E-2</c:v>
              </c:pt>
              <c:pt idx="153">
                <c:v>5.5577288476584386E-2</c:v>
              </c:pt>
              <c:pt idx="154">
                <c:v>5.5577288476584386E-2</c:v>
              </c:pt>
              <c:pt idx="155">
                <c:v>5.6136135017324396E-2</c:v>
              </c:pt>
              <c:pt idx="156">
                <c:v>6.6740248127864055E-2</c:v>
              </c:pt>
              <c:pt idx="157">
                <c:v>6.4560746618978371E-2</c:v>
              </c:pt>
              <c:pt idx="158">
                <c:v>7.7050966804515397E-2</c:v>
              </c:pt>
              <c:pt idx="159">
                <c:v>7.6631831898960501E-2</c:v>
              </c:pt>
              <c:pt idx="160">
                <c:v>8.0418017212473547E-2</c:v>
              </c:pt>
              <c:pt idx="161">
                <c:v>8.7110204537834024E-2</c:v>
              </c:pt>
              <c:pt idx="162">
                <c:v>8.1717335419693837E-2</c:v>
              </c:pt>
              <c:pt idx="163">
                <c:v>8.9820610260422429E-2</c:v>
              </c:pt>
              <c:pt idx="164">
                <c:v>8.9820610260422429E-2</c:v>
              </c:pt>
              <c:pt idx="165">
                <c:v>9.4361238403934289E-2</c:v>
              </c:pt>
              <c:pt idx="166">
                <c:v>9.0798591706717335E-2</c:v>
              </c:pt>
              <c:pt idx="167">
                <c:v>9.6233374315412901E-2</c:v>
              </c:pt>
              <c:pt idx="168">
                <c:v>0.10506314965910368</c:v>
              </c:pt>
              <c:pt idx="169">
                <c:v>0.10506314965910368</c:v>
              </c:pt>
              <c:pt idx="170">
                <c:v>0.11256566446853711</c:v>
              </c:pt>
              <c:pt idx="171">
                <c:v>0.11482899295853377</c:v>
              </c:pt>
              <c:pt idx="172">
                <c:v>0.11668715770649385</c:v>
              </c:pt>
              <c:pt idx="173">
                <c:v>0.12017994858611813</c:v>
              </c:pt>
              <c:pt idx="174">
                <c:v>0.12017994858611813</c:v>
              </c:pt>
              <c:pt idx="175">
                <c:v>0.12698390521962666</c:v>
              </c:pt>
              <c:pt idx="176">
                <c:v>0.13054655191684361</c:v>
              </c:pt>
              <c:pt idx="177">
                <c:v>0.13619090197831674</c:v>
              </c:pt>
              <c:pt idx="178">
                <c:v>0.12920532021906794</c:v>
              </c:pt>
              <c:pt idx="179">
                <c:v>0.12920532021906794</c:v>
              </c:pt>
              <c:pt idx="180">
                <c:v>0.11432603107186767</c:v>
              </c:pt>
              <c:pt idx="181">
                <c:v>0.11195093327372296</c:v>
              </c:pt>
              <c:pt idx="182">
                <c:v>0.11830781267463975</c:v>
              </c:pt>
              <c:pt idx="183">
                <c:v>0.11621213814686504</c:v>
              </c:pt>
              <c:pt idx="184">
                <c:v>0.11621213814686504</c:v>
              </c:pt>
              <c:pt idx="185">
                <c:v>0.11777690846093658</c:v>
              </c:pt>
              <c:pt idx="186">
                <c:v>0.12083659327148766</c:v>
              </c:pt>
              <c:pt idx="187">
                <c:v>0.12579635632055441</c:v>
              </c:pt>
              <c:pt idx="188">
                <c:v>0.12744495361573716</c:v>
              </c:pt>
              <c:pt idx="189">
                <c:v>0.12744495361573716</c:v>
              </c:pt>
              <c:pt idx="190">
                <c:v>0.12152118028389403</c:v>
              </c:pt>
              <c:pt idx="191">
                <c:v>0.11748351402704826</c:v>
              </c:pt>
              <c:pt idx="192">
                <c:v>0.12216385380574502</c:v>
              </c:pt>
              <c:pt idx="193">
                <c:v>0.12339331619537286</c:v>
              </c:pt>
              <c:pt idx="194">
                <c:v>0.12339331619537286</c:v>
              </c:pt>
              <c:pt idx="195">
                <c:v>0.13962780820386733</c:v>
              </c:pt>
              <c:pt idx="196">
                <c:v>0.13546440147535499</c:v>
              </c:pt>
              <c:pt idx="197">
                <c:v>0.13521292053202183</c:v>
              </c:pt>
              <c:pt idx="198">
                <c:v>0.13327092880295077</c:v>
              </c:pt>
              <c:pt idx="199">
                <c:v>0.13341064043813566</c:v>
              </c:pt>
              <c:pt idx="200">
                <c:v>0.13215323572147097</c:v>
              </c:pt>
              <c:pt idx="201">
                <c:v>0.12986196490443724</c:v>
              </c:pt>
              <c:pt idx="202">
                <c:v>0.13233486084721147</c:v>
              </c:pt>
              <c:pt idx="203">
                <c:v>0.14648764949144977</c:v>
              </c:pt>
              <c:pt idx="204">
                <c:v>0.14648764949144977</c:v>
              </c:pt>
              <c:pt idx="205">
                <c:v>0.13389963116128323</c:v>
              </c:pt>
              <c:pt idx="206">
                <c:v>0.1442243210014531</c:v>
              </c:pt>
              <c:pt idx="207">
                <c:v>0.14462948474348947</c:v>
              </c:pt>
              <c:pt idx="208">
                <c:v>0.14859729518274278</c:v>
              </c:pt>
              <c:pt idx="209">
                <c:v>0.14844361238403936</c:v>
              </c:pt>
              <c:pt idx="210">
                <c:v>0.16164636190901982</c:v>
              </c:pt>
              <c:pt idx="211">
                <c:v>0.18006035542639998</c:v>
              </c:pt>
              <c:pt idx="212">
                <c:v>0.17138426288141262</c:v>
              </c:pt>
              <c:pt idx="213">
                <c:v>0.1624287470660557</c:v>
              </c:pt>
              <c:pt idx="214">
                <c:v>0.1624287470660557</c:v>
              </c:pt>
              <c:pt idx="215">
                <c:v>0.17888677769084604</c:v>
              </c:pt>
              <c:pt idx="216">
                <c:v>0.20052810998099924</c:v>
              </c:pt>
              <c:pt idx="217">
                <c:v>0.21134179054431645</c:v>
              </c:pt>
              <c:pt idx="218">
                <c:v>0.21744718900190008</c:v>
              </c:pt>
              <c:pt idx="219">
                <c:v>0.21729350620319665</c:v>
              </c:pt>
              <c:pt idx="220">
                <c:v>0.23432435453224554</c:v>
              </c:pt>
              <c:pt idx="221">
                <c:v>0.2183832569576396</c:v>
              </c:pt>
              <c:pt idx="222">
                <c:v>0.20738795126858167</c:v>
              </c:pt>
              <c:pt idx="223">
                <c:v>0.20328042919414324</c:v>
              </c:pt>
              <c:pt idx="224">
                <c:v>0.20328042919414324</c:v>
              </c:pt>
              <c:pt idx="225">
                <c:v>0.23477143176483728</c:v>
              </c:pt>
              <c:pt idx="226">
                <c:v>0.24224600424723364</c:v>
              </c:pt>
              <c:pt idx="227">
                <c:v>0.24337766849223219</c:v>
              </c:pt>
              <c:pt idx="228">
                <c:v>0.24126802280093895</c:v>
              </c:pt>
              <c:pt idx="229">
                <c:v>0.24126802280093895</c:v>
              </c:pt>
              <c:pt idx="230">
                <c:v>0.21515591818486635</c:v>
              </c:pt>
              <c:pt idx="231">
                <c:v>0.2102939532804291</c:v>
              </c:pt>
              <c:pt idx="232">
                <c:v>0.2137308595059797</c:v>
              </c:pt>
              <c:pt idx="233">
                <c:v>0.22098189337207996</c:v>
              </c:pt>
              <c:pt idx="234">
                <c:v>0.22098189337207996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01F-4BD8-840A-D794DEF1E975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-2.2667604555398624E-3</c:v>
              </c:pt>
              <c:pt idx="4">
                <c:v>-2.2667604555398624E-3</c:v>
              </c:pt>
              <c:pt idx="5">
                <c:v>-4.5667889097599224E-3</c:v>
              </c:pt>
              <c:pt idx="6">
                <c:v>-5.9232159468640688E-3</c:v>
              </c:pt>
              <c:pt idx="7">
                <c:v>-5.9832621641791039E-3</c:v>
              </c:pt>
              <c:pt idx="8">
                <c:v>-7.9811693046257792E-3</c:v>
              </c:pt>
              <c:pt idx="9">
                <c:v>-7.9811693046257792E-3</c:v>
              </c:pt>
              <c:pt idx="10">
                <c:v>-2.8185303760770886E-2</c:v>
              </c:pt>
              <c:pt idx="11">
                <c:v>-3.5821065548794717E-2</c:v>
              </c:pt>
              <c:pt idx="12">
                <c:v>-3.3074502422893226E-2</c:v>
              </c:pt>
              <c:pt idx="13">
                <c:v>-3.4768082984502402E-2</c:v>
              </c:pt>
              <c:pt idx="14">
                <c:v>-3.4768082984502402E-2</c:v>
              </c:pt>
              <c:pt idx="15">
                <c:v>-3.1412488655486515E-2</c:v>
              </c:pt>
              <c:pt idx="16">
                <c:v>-3.377634378141714E-2</c:v>
              </c:pt>
              <c:pt idx="17">
                <c:v>-3.8932190493568664E-2</c:v>
              </c:pt>
              <c:pt idx="18">
                <c:v>-3.9382442612072355E-2</c:v>
              </c:pt>
              <c:pt idx="19">
                <c:v>-3.9382442612072355E-2</c:v>
              </c:pt>
              <c:pt idx="20">
                <c:v>-3.0486403343736423E-2</c:v>
              </c:pt>
              <c:pt idx="21">
                <c:v>-2.9237026173598024E-2</c:v>
              </c:pt>
              <c:pt idx="22">
                <c:v>-3.8230601165337719E-2</c:v>
              </c:pt>
              <c:pt idx="23">
                <c:v>-3.476556268157216E-2</c:v>
              </c:pt>
              <c:pt idx="24">
                <c:v>-3.476556268157216E-2</c:v>
              </c:pt>
              <c:pt idx="25">
                <c:v>-3.8624524513348524E-2</c:v>
              </c:pt>
              <c:pt idx="26">
                <c:v>-3.9531581537974536E-2</c:v>
              </c:pt>
              <c:pt idx="27">
                <c:v>-3.5548809824745842E-2</c:v>
              </c:pt>
              <c:pt idx="28">
                <c:v>-2.8779276153876543E-2</c:v>
              </c:pt>
              <c:pt idx="29">
                <c:v>-2.8779276153876543E-2</c:v>
              </c:pt>
              <c:pt idx="30">
                <c:v>-3.0300215964758181E-2</c:v>
              </c:pt>
              <c:pt idx="31">
                <c:v>-2.8051223644877332E-2</c:v>
              </c:pt>
              <c:pt idx="32">
                <c:v>-3.0831810860338149E-2</c:v>
              </c:pt>
              <c:pt idx="33">
                <c:v>-3.0831810860338149E-2</c:v>
              </c:pt>
              <c:pt idx="34">
                <c:v>-3.0831810860338149E-2</c:v>
              </c:pt>
              <c:pt idx="35">
                <c:v>-3.1960717550406637E-2</c:v>
              </c:pt>
              <c:pt idx="36">
                <c:v>-2.9119202011605005E-2</c:v>
              </c:pt>
              <c:pt idx="37">
                <c:v>-1.9231423540183923E-2</c:v>
              </c:pt>
              <c:pt idx="38">
                <c:v>-1.7699520411555425E-2</c:v>
              </c:pt>
              <c:pt idx="39">
                <c:v>-1.7699520411555425E-2</c:v>
              </c:pt>
              <c:pt idx="40">
                <c:v>-4.588715545253752E-3</c:v>
              </c:pt>
              <c:pt idx="41">
                <c:v>-2.3033048480296525E-3</c:v>
              </c:pt>
              <c:pt idx="42">
                <c:v>-2.1893241480054337E-3</c:v>
              </c:pt>
              <c:pt idx="43">
                <c:v>-2.5433006945703163E-3</c:v>
              </c:pt>
              <c:pt idx="44">
                <c:v>-2.5433006945703163E-3</c:v>
              </c:pt>
              <c:pt idx="45">
                <c:v>8.2122180757637775E-3</c:v>
              </c:pt>
              <c:pt idx="46">
                <c:v>9.9147457127757299E-3</c:v>
              </c:pt>
              <c:pt idx="47">
                <c:v>5.1164039712916498E-3</c:v>
              </c:pt>
              <c:pt idx="48">
                <c:v>4.384697023043449E-3</c:v>
              </c:pt>
              <c:pt idx="49">
                <c:v>4.384697023043449E-3</c:v>
              </c:pt>
              <c:pt idx="50">
                <c:v>1.2660741770518236E-3</c:v>
              </c:pt>
              <c:pt idx="51">
                <c:v>-2.0582053880549012E-3</c:v>
              </c:pt>
              <c:pt idx="52">
                <c:v>1.1863065893067404E-3</c:v>
              </c:pt>
              <c:pt idx="53">
                <c:v>6.4945056135965462E-3</c:v>
              </c:pt>
              <c:pt idx="54">
                <c:v>6.4945056135965462E-3</c:v>
              </c:pt>
              <c:pt idx="55">
                <c:v>1.0276535198423531E-3</c:v>
              </c:pt>
              <c:pt idx="56">
                <c:v>3.050385644152831E-3</c:v>
              </c:pt>
              <c:pt idx="57">
                <c:v>3.4054333194633024E-3</c:v>
              </c:pt>
              <c:pt idx="58">
                <c:v>1.8745383120069015E-3</c:v>
              </c:pt>
              <c:pt idx="59">
                <c:v>1.8745383120069015E-3</c:v>
              </c:pt>
              <c:pt idx="60">
                <c:v>-4.9391636677162953E-3</c:v>
              </c:pt>
              <c:pt idx="61">
                <c:v>-1.0021795579741588E-2</c:v>
              </c:pt>
              <c:pt idx="62">
                <c:v>-1.7461225769492716E-2</c:v>
              </c:pt>
              <c:pt idx="63">
                <c:v>-1.7057536247626848E-2</c:v>
              </c:pt>
              <c:pt idx="64">
                <c:v>-1.7057536247626848E-2</c:v>
              </c:pt>
              <c:pt idx="65">
                <c:v>-1.7057536247626848E-2</c:v>
              </c:pt>
              <c:pt idx="66">
                <c:v>-1.7057536247626848E-2</c:v>
              </c:pt>
              <c:pt idx="67">
                <c:v>-1.714851918341187E-2</c:v>
              </c:pt>
              <c:pt idx="68">
                <c:v>-1.9237409259643345E-2</c:v>
              </c:pt>
              <c:pt idx="69">
                <c:v>-1.9237409259643345E-2</c:v>
              </c:pt>
              <c:pt idx="70">
                <c:v>-5.7642415387760049E-2</c:v>
              </c:pt>
              <c:pt idx="71">
                <c:v>-5.3340825353844323E-2</c:v>
              </c:pt>
              <c:pt idx="72">
                <c:v>-5.8315147247438692E-2</c:v>
              </c:pt>
              <c:pt idx="73">
                <c:v>-4.6620815635556201E-2</c:v>
              </c:pt>
              <c:pt idx="74">
                <c:v>-4.6620815635556201E-2</c:v>
              </c:pt>
              <c:pt idx="75">
                <c:v>-5.0325219890130057E-2</c:v>
              </c:pt>
              <c:pt idx="76">
                <c:v>-4.6317875223330529E-2</c:v>
              </c:pt>
              <c:pt idx="77">
                <c:v>-3.9579152255784567E-2</c:v>
              </c:pt>
              <c:pt idx="78">
                <c:v>-4.5514150618847782E-2</c:v>
              </c:pt>
              <c:pt idx="79">
                <c:v>-4.5514150618847782E-2</c:v>
              </c:pt>
              <c:pt idx="80">
                <c:v>-4.7495360752381144E-2</c:v>
              </c:pt>
              <c:pt idx="81">
                <c:v>-4.9369521018948537E-2</c:v>
              </c:pt>
              <c:pt idx="82">
                <c:v>-5.1256534830460554E-2</c:v>
              </c:pt>
              <c:pt idx="83">
                <c:v>-4.6249701029064894E-2</c:v>
              </c:pt>
              <c:pt idx="84">
                <c:v>-4.6249701029064894E-2</c:v>
              </c:pt>
              <c:pt idx="85">
                <c:v>-5.0781646750812981E-2</c:v>
              </c:pt>
              <c:pt idx="86">
                <c:v>-4.5092944991616313E-2</c:v>
              </c:pt>
              <c:pt idx="87">
                <c:v>-3.6146436657100489E-2</c:v>
              </c:pt>
              <c:pt idx="88">
                <c:v>-3.6146436657100489E-2</c:v>
              </c:pt>
              <c:pt idx="89">
                <c:v>-3.6146436657100489E-2</c:v>
              </c:pt>
              <c:pt idx="90">
                <c:v>-3.7832078264479208E-2</c:v>
              </c:pt>
              <c:pt idx="91">
                <c:v>-3.7152415571742092E-2</c:v>
              </c:pt>
              <c:pt idx="92">
                <c:v>-3.6232946055184123E-2</c:v>
              </c:pt>
              <c:pt idx="93">
                <c:v>-3.6700021195747667E-2</c:v>
              </c:pt>
              <c:pt idx="94">
                <c:v>-3.6700021195747667E-2</c:v>
              </c:pt>
              <c:pt idx="95">
                <c:v>-3.452758307737569E-2</c:v>
              </c:pt>
              <c:pt idx="96">
                <c:v>-2.7170440778299776E-2</c:v>
              </c:pt>
              <c:pt idx="97">
                <c:v>-2.6657055071391378E-2</c:v>
              </c:pt>
              <c:pt idx="98">
                <c:v>-2.5213047507458342E-2</c:v>
              </c:pt>
              <c:pt idx="99">
                <c:v>-2.5213047507458342E-2</c:v>
              </c:pt>
              <c:pt idx="100">
                <c:v>-2.5213047507458342E-2</c:v>
              </c:pt>
              <c:pt idx="101">
                <c:v>-2.5213047507458342E-2</c:v>
              </c:pt>
              <c:pt idx="102">
                <c:v>-2.5213047507458342E-2</c:v>
              </c:pt>
              <c:pt idx="103">
                <c:v>-2.3017233579407437E-2</c:v>
              </c:pt>
              <c:pt idx="104">
                <c:v>-2.3017233579407437E-2</c:v>
              </c:pt>
              <c:pt idx="105">
                <c:v>-2.2059644481028151E-2</c:v>
              </c:pt>
              <c:pt idx="106">
                <c:v>-2.0579029517031833E-2</c:v>
              </c:pt>
              <c:pt idx="107">
                <c:v>-1.878558195180835E-2</c:v>
              </c:pt>
              <c:pt idx="108">
                <c:v>-1.878558195180835E-2</c:v>
              </c:pt>
              <c:pt idx="109">
                <c:v>-1.878558195180835E-2</c:v>
              </c:pt>
              <c:pt idx="110">
                <c:v>-1.94338668730627E-2</c:v>
              </c:pt>
              <c:pt idx="111">
                <c:v>-1.7087212814631658E-2</c:v>
              </c:pt>
              <c:pt idx="112">
                <c:v>-1.5248210773942228E-2</c:v>
              </c:pt>
              <c:pt idx="113">
                <c:v>-1.5248210773942228E-2</c:v>
              </c:pt>
              <c:pt idx="114">
                <c:v>-1.5248210773942228E-2</c:v>
              </c:pt>
              <c:pt idx="115">
                <c:v>-1.5248210773942228E-2</c:v>
              </c:pt>
              <c:pt idx="116">
                <c:v>-1.5248210773942228E-2</c:v>
              </c:pt>
              <c:pt idx="117">
                <c:v>-1.5872867855224793E-2</c:v>
              </c:pt>
              <c:pt idx="118">
                <c:v>-1.7648988337802374E-2</c:v>
              </c:pt>
              <c:pt idx="119">
                <c:v>-1.7648988337802374E-2</c:v>
              </c:pt>
              <c:pt idx="120">
                <c:v>-2.6728442651893114E-2</c:v>
              </c:pt>
              <c:pt idx="121">
                <c:v>-2.1298954049080887E-2</c:v>
              </c:pt>
              <c:pt idx="122">
                <c:v>-3.0839182746409399E-2</c:v>
              </c:pt>
              <c:pt idx="123">
                <c:v>-3.5211719307813971E-2</c:v>
              </c:pt>
              <c:pt idx="124">
                <c:v>-3.5211719307813971E-2</c:v>
              </c:pt>
              <c:pt idx="125">
                <c:v>-1.5934363246724925E-2</c:v>
              </c:pt>
              <c:pt idx="126">
                <c:v>3.6932519141068543E-3</c:v>
              </c:pt>
              <c:pt idx="127">
                <c:v>6.8075272375436313E-3</c:v>
              </c:pt>
              <c:pt idx="128">
                <c:v>6.8075272375436313E-3</c:v>
              </c:pt>
              <c:pt idx="129">
                <c:v>6.8075272375436313E-3</c:v>
              </c:pt>
              <c:pt idx="130">
                <c:v>1.5797888843047225E-2</c:v>
              </c:pt>
              <c:pt idx="131">
                <c:v>1.5797888843047225E-2</c:v>
              </c:pt>
              <c:pt idx="132">
                <c:v>2.132762249491349E-2</c:v>
              </c:pt>
              <c:pt idx="133">
                <c:v>2.0448351810093968E-2</c:v>
              </c:pt>
              <c:pt idx="134">
                <c:v>2.0448351810093968E-2</c:v>
              </c:pt>
              <c:pt idx="135">
                <c:v>2.0448351810093968E-2</c:v>
              </c:pt>
              <c:pt idx="136">
                <c:v>4.9782913707095755E-2</c:v>
              </c:pt>
              <c:pt idx="137">
                <c:v>5.3470242909316568E-2</c:v>
              </c:pt>
              <c:pt idx="138">
                <c:v>4.7225814353982098E-2</c:v>
              </c:pt>
              <c:pt idx="139">
                <c:v>4.7225814353982098E-2</c:v>
              </c:pt>
              <c:pt idx="140">
                <c:v>4.3682646479376253E-2</c:v>
              </c:pt>
              <c:pt idx="141">
                <c:v>4.0595275389720742E-2</c:v>
              </c:pt>
              <c:pt idx="142">
                <c:v>3.9745429241613062E-2</c:v>
              </c:pt>
              <c:pt idx="143">
                <c:v>3.8891676623963534E-2</c:v>
              </c:pt>
              <c:pt idx="144">
                <c:v>3.8891676623963534E-2</c:v>
              </c:pt>
              <c:pt idx="145">
                <c:v>3.6022437752927905E-2</c:v>
              </c:pt>
              <c:pt idx="146">
                <c:v>4.8757969512903454E-2</c:v>
              </c:pt>
              <c:pt idx="147">
                <c:v>5.1193653272348705E-2</c:v>
              </c:pt>
              <c:pt idx="148">
                <c:v>6.4893011880456042E-2</c:v>
              </c:pt>
              <c:pt idx="149">
                <c:v>6.4893011880456042E-2</c:v>
              </c:pt>
              <c:pt idx="150">
                <c:v>5.0042693931639848E-2</c:v>
              </c:pt>
              <c:pt idx="151">
                <c:v>5.183689758774257E-2</c:v>
              </c:pt>
              <c:pt idx="152">
                <c:v>5.1042309081382298E-2</c:v>
              </c:pt>
              <c:pt idx="153">
                <c:v>5.0050947923736544E-2</c:v>
              </c:pt>
              <c:pt idx="154">
                <c:v>5.0050947923736544E-2</c:v>
              </c:pt>
              <c:pt idx="155">
                <c:v>4.0423201707152412E-2</c:v>
              </c:pt>
              <c:pt idx="156">
                <c:v>3.9593517982487336E-2</c:v>
              </c:pt>
              <c:pt idx="157">
                <c:v>3.989292997061078E-2</c:v>
              </c:pt>
              <c:pt idx="158">
                <c:v>3.9112455160660309E-2</c:v>
              </c:pt>
              <c:pt idx="159">
                <c:v>3.9112455160660309E-2</c:v>
              </c:pt>
              <c:pt idx="160">
                <c:v>4.1210292312294783E-2</c:v>
              </c:pt>
              <c:pt idx="161">
                <c:v>4.3783332581442735E-2</c:v>
              </c:pt>
              <c:pt idx="162">
                <c:v>5.4144928003766246E-2</c:v>
              </c:pt>
              <c:pt idx="163">
                <c:v>4.5445787401862558E-2</c:v>
              </c:pt>
              <c:pt idx="164">
                <c:v>4.5445787401862558E-2</c:v>
              </c:pt>
              <c:pt idx="165">
                <c:v>3.6481888977127452E-2</c:v>
              </c:pt>
              <c:pt idx="166">
                <c:v>3.3444104847626166E-2</c:v>
              </c:pt>
              <c:pt idx="167">
                <c:v>4.0064436585019791E-2</c:v>
              </c:pt>
              <c:pt idx="168">
                <c:v>3.835075660754117E-2</c:v>
              </c:pt>
              <c:pt idx="169">
                <c:v>3.835075660754117E-2</c:v>
              </c:pt>
              <c:pt idx="170">
                <c:v>4.5823328780826067E-2</c:v>
              </c:pt>
              <c:pt idx="171">
                <c:v>3.9113652304552327E-2</c:v>
              </c:pt>
              <c:pt idx="172">
                <c:v>4.5951171146967118E-2</c:v>
              </c:pt>
              <c:pt idx="173">
                <c:v>4.8003831868575375E-2</c:v>
              </c:pt>
              <c:pt idx="174">
                <c:v>4.8003831868575375E-2</c:v>
              </c:pt>
              <c:pt idx="175">
                <c:v>5.0334166965532612E-2</c:v>
              </c:pt>
              <c:pt idx="176">
                <c:v>5.1842379246615833E-2</c:v>
              </c:pt>
              <c:pt idx="177">
                <c:v>5.1167631144592995E-2</c:v>
              </c:pt>
              <c:pt idx="178">
                <c:v>5.1167631144592995E-2</c:v>
              </c:pt>
              <c:pt idx="179">
                <c:v>5.1167631144592995E-2</c:v>
              </c:pt>
              <c:pt idx="180">
                <c:v>7.11566577456344E-2</c:v>
              </c:pt>
              <c:pt idx="181">
                <c:v>8.4308858587566649E-2</c:v>
              </c:pt>
              <c:pt idx="182">
                <c:v>7.5388876441392583E-2</c:v>
              </c:pt>
              <c:pt idx="183">
                <c:v>8.2538471794155521E-2</c:v>
              </c:pt>
              <c:pt idx="184">
                <c:v>8.2538471794155521E-2</c:v>
              </c:pt>
              <c:pt idx="185">
                <c:v>7.6995002491319298E-2</c:v>
              </c:pt>
              <c:pt idx="186">
                <c:v>7.4605755313365663E-2</c:v>
              </c:pt>
              <c:pt idx="187">
                <c:v>8.1530728667462915E-2</c:v>
              </c:pt>
              <c:pt idx="188">
                <c:v>8.2384796322978904E-2</c:v>
              </c:pt>
              <c:pt idx="189">
                <c:v>8.2384796322978904E-2</c:v>
              </c:pt>
              <c:pt idx="190">
                <c:v>0.10068679515002987</c:v>
              </c:pt>
              <c:pt idx="191">
                <c:v>0.10610897487434401</c:v>
              </c:pt>
              <c:pt idx="192">
                <c:v>0.1168156627754029</c:v>
              </c:pt>
              <c:pt idx="193">
                <c:v>0.11003592187766609</c:v>
              </c:pt>
              <c:pt idx="194">
                <c:v>0.11003592187766609</c:v>
              </c:pt>
              <c:pt idx="195">
                <c:v>0.10867048475758589</c:v>
              </c:pt>
              <c:pt idx="196">
                <c:v>0.10678844854436131</c:v>
              </c:pt>
              <c:pt idx="197">
                <c:v>0.12246259051352948</c:v>
              </c:pt>
              <c:pt idx="198">
                <c:v>0.12919639889036105</c:v>
              </c:pt>
              <c:pt idx="199">
                <c:v>0.12919639889036105</c:v>
              </c:pt>
              <c:pt idx="200">
                <c:v>0.15824641858652821</c:v>
              </c:pt>
              <c:pt idx="201">
                <c:v>0.1595252833009515</c:v>
              </c:pt>
              <c:pt idx="202">
                <c:v>0.15491653134740169</c:v>
              </c:pt>
              <c:pt idx="203">
                <c:v>0.14311294460348956</c:v>
              </c:pt>
              <c:pt idx="204">
                <c:v>0.14311294460348956</c:v>
              </c:pt>
              <c:pt idx="205">
                <c:v>0.15770121405512461</c:v>
              </c:pt>
              <c:pt idx="206">
                <c:v>0.16592748281972503</c:v>
              </c:pt>
              <c:pt idx="207">
                <c:v>0.1911623939551037</c:v>
              </c:pt>
              <c:pt idx="208">
                <c:v>0.18177602975167195</c:v>
              </c:pt>
              <c:pt idx="209">
                <c:v>0.18177602975167195</c:v>
              </c:pt>
              <c:pt idx="210">
                <c:v>0.19232954624213994</c:v>
              </c:pt>
              <c:pt idx="211">
                <c:v>0.20440330946018381</c:v>
              </c:pt>
              <c:pt idx="212">
                <c:v>0.21243475880826956</c:v>
              </c:pt>
              <c:pt idx="213">
                <c:v>0.22016509496375414</c:v>
              </c:pt>
              <c:pt idx="214">
                <c:v>0.22016509496375414</c:v>
              </c:pt>
              <c:pt idx="215">
                <c:v>0.23630353974026264</c:v>
              </c:pt>
              <c:pt idx="216">
                <c:v>0.24799925751875662</c:v>
              </c:pt>
              <c:pt idx="217">
                <c:v>0.25886800089823581</c:v>
              </c:pt>
              <c:pt idx="218">
                <c:v>0.25618652459551017</c:v>
              </c:pt>
              <c:pt idx="219">
                <c:v>0.25618652459551017</c:v>
              </c:pt>
              <c:pt idx="220">
                <c:v>0.23909754756882751</c:v>
              </c:pt>
              <c:pt idx="221">
                <c:v>0.25719414170705668</c:v>
              </c:pt>
              <c:pt idx="222">
                <c:v>0.25397231245606777</c:v>
              </c:pt>
              <c:pt idx="223">
                <c:v>0.24889516220291608</c:v>
              </c:pt>
              <c:pt idx="224">
                <c:v>0.24889516220291608</c:v>
              </c:pt>
              <c:pt idx="225">
                <c:v>0.25326240612816697</c:v>
              </c:pt>
              <c:pt idx="226">
                <c:v>0.25170322072031759</c:v>
              </c:pt>
              <c:pt idx="227">
                <c:v>0.25460824789296366</c:v>
              </c:pt>
              <c:pt idx="228">
                <c:v>0.2449026243158321</c:v>
              </c:pt>
              <c:pt idx="229">
                <c:v>0.2449026243158321</c:v>
              </c:pt>
              <c:pt idx="230">
                <c:v>0.2234992037102892</c:v>
              </c:pt>
              <c:pt idx="231">
                <c:v>0.21743535485991283</c:v>
              </c:pt>
              <c:pt idx="232">
                <c:v>0.22211020175781049</c:v>
              </c:pt>
              <c:pt idx="233">
                <c:v>0.21190631429135243</c:v>
              </c:pt>
              <c:pt idx="234">
                <c:v>0.21190631429135243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01F-4BD8-840A-D794DEF1E975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2.482334790969265E-3</c:v>
              </c:pt>
              <c:pt idx="6">
                <c:v>9.6156987630906521E-3</c:v>
              </c:pt>
              <c:pt idx="7">
                <c:v>1.4629521293586079E-2</c:v>
              </c:pt>
              <c:pt idx="8">
                <c:v>2.0894928936637358E-2</c:v>
              </c:pt>
              <c:pt idx="9">
                <c:v>2.0894928936637358E-2</c:v>
              </c:pt>
              <c:pt idx="10">
                <c:v>9.3591136015687137E-3</c:v>
              </c:pt>
              <c:pt idx="11">
                <c:v>1.6923695189107635E-2</c:v>
              </c:pt>
              <c:pt idx="12">
                <c:v>2.1039364601666666E-2</c:v>
              </c:pt>
              <c:pt idx="13">
                <c:v>2.1728019471991322E-2</c:v>
              </c:pt>
              <c:pt idx="14">
                <c:v>2.1728019471991322E-2</c:v>
              </c:pt>
              <c:pt idx="15">
                <c:v>2.8013352093239074E-2</c:v>
              </c:pt>
              <c:pt idx="16">
                <c:v>3.395938813205035E-2</c:v>
              </c:pt>
              <c:pt idx="17">
                <c:v>4.402096518578702E-2</c:v>
              </c:pt>
              <c:pt idx="18">
                <c:v>4.5235840247711101E-2</c:v>
              </c:pt>
              <c:pt idx="19">
                <c:v>4.5235840247711101E-2</c:v>
              </c:pt>
              <c:pt idx="20">
                <c:v>7.4398829732610361E-2</c:v>
              </c:pt>
              <c:pt idx="21">
                <c:v>6.7332932880568963E-2</c:v>
              </c:pt>
              <c:pt idx="22">
                <c:v>5.7123465098213977E-2</c:v>
              </c:pt>
              <c:pt idx="23">
                <c:v>5.7123465098213977E-2</c:v>
              </c:pt>
              <c:pt idx="24">
                <c:v>5.7123465098213977E-2</c:v>
              </c:pt>
              <c:pt idx="25">
                <c:v>7.5560186326443457E-2</c:v>
              </c:pt>
              <c:pt idx="26">
                <c:v>8.1095956909100542E-2</c:v>
              </c:pt>
              <c:pt idx="27">
                <c:v>8.0167058394228219E-2</c:v>
              </c:pt>
              <c:pt idx="28">
                <c:v>7.5381865358716382E-2</c:v>
              </c:pt>
              <c:pt idx="29">
                <c:v>7.5381865358716382E-2</c:v>
              </c:pt>
              <c:pt idx="30">
                <c:v>8.3159855485428924E-2</c:v>
              </c:pt>
              <c:pt idx="31">
                <c:v>8.4450473478529187E-2</c:v>
              </c:pt>
              <c:pt idx="32">
                <c:v>8.8594670510720563E-2</c:v>
              </c:pt>
              <c:pt idx="33">
                <c:v>9.2944794001813547E-2</c:v>
              </c:pt>
              <c:pt idx="34">
                <c:v>9.2944794001813547E-2</c:v>
              </c:pt>
              <c:pt idx="35">
                <c:v>9.220974089579359E-2</c:v>
              </c:pt>
              <c:pt idx="36">
                <c:v>0.10062719792673769</c:v>
              </c:pt>
              <c:pt idx="37">
                <c:v>0.10411183966133097</c:v>
              </c:pt>
              <c:pt idx="38">
                <c:v>0.11400689665709862</c:v>
              </c:pt>
              <c:pt idx="39">
                <c:v>0.11400689665709862</c:v>
              </c:pt>
              <c:pt idx="40">
                <c:v>0.10818642183121141</c:v>
              </c:pt>
              <c:pt idx="41">
                <c:v>0.10818642183121141</c:v>
              </c:pt>
              <c:pt idx="42">
                <c:v>0.10818642183121141</c:v>
              </c:pt>
              <c:pt idx="43">
                <c:v>0.10818642183121141</c:v>
              </c:pt>
              <c:pt idx="44">
                <c:v>0.10818642183121141</c:v>
              </c:pt>
              <c:pt idx="45">
                <c:v>0.12094987028395621</c:v>
              </c:pt>
              <c:pt idx="46">
                <c:v>0.11922935366930854</c:v>
              </c:pt>
              <c:pt idx="47">
                <c:v>0.11515011416709031</c:v>
              </c:pt>
              <c:pt idx="48">
                <c:v>0.11062353731021046</c:v>
              </c:pt>
              <c:pt idx="49">
                <c:v>0.11062353731021046</c:v>
              </c:pt>
              <c:pt idx="50">
                <c:v>0.1054747221769945</c:v>
              </c:pt>
              <c:pt idx="51">
                <c:v>9.5291645944553194E-2</c:v>
              </c:pt>
              <c:pt idx="52">
                <c:v>9.4744835441566089E-2</c:v>
              </c:pt>
              <c:pt idx="53">
                <c:v>8.8719017782383558E-2</c:v>
              </c:pt>
              <c:pt idx="54">
                <c:v>8.8719017782383558E-2</c:v>
              </c:pt>
              <c:pt idx="55">
                <c:v>8.0595906489684399E-2</c:v>
              </c:pt>
              <c:pt idx="56">
                <c:v>8.8033841320672046E-2</c:v>
              </c:pt>
              <c:pt idx="57">
                <c:v>9.1429923705776073E-2</c:v>
              </c:pt>
              <c:pt idx="58">
                <c:v>0.10081872050567742</c:v>
              </c:pt>
              <c:pt idx="59">
                <c:v>0.10081872050567742</c:v>
              </c:pt>
              <c:pt idx="60">
                <c:v>0.11505364085438075</c:v>
              </c:pt>
              <c:pt idx="61">
                <c:v>0.12234290289843752</c:v>
              </c:pt>
              <c:pt idx="62">
                <c:v>0.11538732295848542</c:v>
              </c:pt>
              <c:pt idx="63">
                <c:v>0.11411633813077859</c:v>
              </c:pt>
              <c:pt idx="64">
                <c:v>0.11411633813077859</c:v>
              </c:pt>
              <c:pt idx="65">
                <c:v>0.11411633813077859</c:v>
              </c:pt>
              <c:pt idx="66">
                <c:v>0.11411633813077859</c:v>
              </c:pt>
              <c:pt idx="67">
                <c:v>0.10914188698367933</c:v>
              </c:pt>
              <c:pt idx="68">
                <c:v>0.10816179283062866</c:v>
              </c:pt>
              <c:pt idx="69">
                <c:v>0.10816179283062866</c:v>
              </c:pt>
              <c:pt idx="70">
                <c:v>2.7305309180275517E-2</c:v>
              </c:pt>
              <c:pt idx="71">
                <c:v>6.4441826714997541E-2</c:v>
              </c:pt>
              <c:pt idx="72">
                <c:v>5.7809411945725975E-2</c:v>
              </c:pt>
              <c:pt idx="73">
                <c:v>7.6567594157865626E-2</c:v>
              </c:pt>
              <c:pt idx="74">
                <c:v>7.6567594157865626E-2</c:v>
              </c:pt>
              <c:pt idx="75">
                <c:v>7.1855716171008277E-2</c:v>
              </c:pt>
              <c:pt idx="76">
                <c:v>6.9256878036523695E-2</c:v>
              </c:pt>
              <c:pt idx="77">
                <c:v>7.066764119692226E-2</c:v>
              </c:pt>
              <c:pt idx="78">
                <c:v>7.9150966213785257E-2</c:v>
              </c:pt>
              <c:pt idx="79">
                <c:v>7.9150966213785257E-2</c:v>
              </c:pt>
              <c:pt idx="80">
                <c:v>7.7123497547797681E-2</c:v>
              </c:pt>
              <c:pt idx="81">
                <c:v>6.8839188862658496E-2</c:v>
              </c:pt>
              <c:pt idx="82">
                <c:v>7.1801298919483614E-2</c:v>
              </c:pt>
              <c:pt idx="83">
                <c:v>7.3985774546058591E-2</c:v>
              </c:pt>
              <c:pt idx="84">
                <c:v>7.3985774546058591E-2</c:v>
              </c:pt>
              <c:pt idx="85">
                <c:v>7.0285774962767222E-2</c:v>
              </c:pt>
              <c:pt idx="86">
                <c:v>7.1926883477431813E-2</c:v>
              </c:pt>
              <c:pt idx="87">
                <c:v>8.5899499133671897E-2</c:v>
              </c:pt>
              <c:pt idx="88">
                <c:v>8.8378740708928483E-2</c:v>
              </c:pt>
              <c:pt idx="89">
                <c:v>8.8378740708928483E-2</c:v>
              </c:pt>
              <c:pt idx="90">
                <c:v>9.3622721833495737E-2</c:v>
              </c:pt>
              <c:pt idx="91">
                <c:v>9.5597979352750162E-2</c:v>
              </c:pt>
              <c:pt idx="92">
                <c:v>9.7196833373523805E-2</c:v>
              </c:pt>
              <c:pt idx="93">
                <c:v>9.5436128299630996E-2</c:v>
              </c:pt>
              <c:pt idx="94">
                <c:v>9.5436128299630996E-2</c:v>
              </c:pt>
              <c:pt idx="95">
                <c:v>0.1028696392485231</c:v>
              </c:pt>
              <c:pt idx="96">
                <c:v>0.10455314232722412</c:v>
              </c:pt>
              <c:pt idx="97">
                <c:v>0.10416817120484412</c:v>
              </c:pt>
              <c:pt idx="98">
                <c:v>0.10280301254931623</c:v>
              </c:pt>
              <c:pt idx="99">
                <c:v>0.10280301254931623</c:v>
              </c:pt>
              <c:pt idx="100">
                <c:v>9.6458325203915063E-2</c:v>
              </c:pt>
              <c:pt idx="101">
                <c:v>9.3298004218702602E-2</c:v>
              </c:pt>
              <c:pt idx="102">
                <c:v>9.8276353984851461E-2</c:v>
              </c:pt>
              <c:pt idx="103">
                <c:v>9.7521189140441056E-2</c:v>
              </c:pt>
              <c:pt idx="104">
                <c:v>9.7521189140441056E-2</c:v>
              </c:pt>
              <c:pt idx="105">
                <c:v>9.6131646607084953E-2</c:v>
              </c:pt>
              <c:pt idx="106">
                <c:v>0.10147143571117079</c:v>
              </c:pt>
              <c:pt idx="107">
                <c:v>0.11136955090511513</c:v>
              </c:pt>
              <c:pt idx="108">
                <c:v>0.1064246195411791</c:v>
              </c:pt>
              <c:pt idx="109">
                <c:v>0.1064246195411791</c:v>
              </c:pt>
              <c:pt idx="110">
                <c:v>0.10960757352740069</c:v>
              </c:pt>
              <c:pt idx="111">
                <c:v>0.10632597514121445</c:v>
              </c:pt>
              <c:pt idx="112">
                <c:v>0.1097162446152804</c:v>
              </c:pt>
              <c:pt idx="113">
                <c:v>0.1097162446152804</c:v>
              </c:pt>
              <c:pt idx="114">
                <c:v>0.1097162446152804</c:v>
              </c:pt>
              <c:pt idx="115">
                <c:v>0.1097162446152804</c:v>
              </c:pt>
              <c:pt idx="116">
                <c:v>0.11959838014012636</c:v>
              </c:pt>
              <c:pt idx="117">
                <c:v>0.12812434484378032</c:v>
              </c:pt>
              <c:pt idx="118">
                <c:v>0.1137726176662468</c:v>
              </c:pt>
              <c:pt idx="119">
                <c:v>0.1137726176662468</c:v>
              </c:pt>
              <c:pt idx="120">
                <c:v>8.7260887567783607E-2</c:v>
              </c:pt>
              <c:pt idx="121">
                <c:v>9.0257898435861073E-2</c:v>
              </c:pt>
              <c:pt idx="122">
                <c:v>7.6074255432921234E-2</c:v>
              </c:pt>
              <c:pt idx="123">
                <c:v>8.9183397004747089E-2</c:v>
              </c:pt>
              <c:pt idx="124">
                <c:v>8.9183397004747089E-2</c:v>
              </c:pt>
              <c:pt idx="125">
                <c:v>9.6185830408367146E-2</c:v>
              </c:pt>
              <c:pt idx="126">
                <c:v>0.12293611163711993</c:v>
              </c:pt>
              <c:pt idx="127">
                <c:v>0.12995818987864571</c:v>
              </c:pt>
              <c:pt idx="128">
                <c:v>0.12995818987864571</c:v>
              </c:pt>
              <c:pt idx="129">
                <c:v>0.12995818987864571</c:v>
              </c:pt>
              <c:pt idx="130">
                <c:v>0.16843067311607185</c:v>
              </c:pt>
              <c:pt idx="131">
                <c:v>0.16333118601909447</c:v>
              </c:pt>
              <c:pt idx="132">
                <c:v>0.15608130703094591</c:v>
              </c:pt>
              <c:pt idx="133">
                <c:v>0.16011631938472415</c:v>
              </c:pt>
              <c:pt idx="134">
                <c:v>0.16011631938472415</c:v>
              </c:pt>
              <c:pt idx="135">
                <c:v>0.17040235884661614</c:v>
              </c:pt>
              <c:pt idx="136">
                <c:v>0.17295132033679272</c:v>
              </c:pt>
              <c:pt idx="137">
                <c:v>0.18192526438327494</c:v>
              </c:pt>
              <c:pt idx="138">
                <c:v>0.19660013338646509</c:v>
              </c:pt>
              <c:pt idx="139">
                <c:v>0.19660013338646509</c:v>
              </c:pt>
              <c:pt idx="140">
                <c:v>0.20296211939483477</c:v>
              </c:pt>
              <c:pt idx="141">
                <c:v>0.19953741601000119</c:v>
              </c:pt>
              <c:pt idx="142">
                <c:v>0.18187691683805518</c:v>
              </c:pt>
              <c:pt idx="143">
                <c:v>0.19586222051497471</c:v>
              </c:pt>
              <c:pt idx="144">
                <c:v>0.19586222051497471</c:v>
              </c:pt>
              <c:pt idx="145">
                <c:v>0.19431069853086602</c:v>
              </c:pt>
              <c:pt idx="146">
                <c:v>0.18960291759576453</c:v>
              </c:pt>
              <c:pt idx="147">
                <c:v>0.19238299482600718</c:v>
              </c:pt>
              <c:pt idx="148">
                <c:v>0.1877664462456714</c:v>
              </c:pt>
              <c:pt idx="149">
                <c:v>0.1877664462456714</c:v>
              </c:pt>
              <c:pt idx="150">
                <c:v>0.17767776561878135</c:v>
              </c:pt>
              <c:pt idx="151">
                <c:v>0.18568290283143729</c:v>
              </c:pt>
              <c:pt idx="152">
                <c:v>0.19072864968259351</c:v>
              </c:pt>
              <c:pt idx="153">
                <c:v>0.19750240690118126</c:v>
              </c:pt>
              <c:pt idx="154">
                <c:v>0.19750240690118126</c:v>
              </c:pt>
              <c:pt idx="155">
                <c:v>0.18438570154149869</c:v>
              </c:pt>
              <c:pt idx="156">
                <c:v>0.19165505027987129</c:v>
              </c:pt>
              <c:pt idx="157">
                <c:v>0.18755950427821499</c:v>
              </c:pt>
              <c:pt idx="158">
                <c:v>0.1950205973732575</c:v>
              </c:pt>
              <c:pt idx="159">
                <c:v>0.1950205973732575</c:v>
              </c:pt>
              <c:pt idx="160">
                <c:v>0.20296815408360325</c:v>
              </c:pt>
              <c:pt idx="161">
                <c:v>0.19457780062581231</c:v>
              </c:pt>
              <c:pt idx="162">
                <c:v>0.20066555263432773</c:v>
              </c:pt>
              <c:pt idx="163">
                <c:v>0.20408913545799745</c:v>
              </c:pt>
              <c:pt idx="164">
                <c:v>0.20408913545799745</c:v>
              </c:pt>
              <c:pt idx="165">
                <c:v>0.19840058336414179</c:v>
              </c:pt>
              <c:pt idx="166">
                <c:v>0.19848119373287409</c:v>
              </c:pt>
              <c:pt idx="167">
                <c:v>0.19298756091898661</c:v>
              </c:pt>
              <c:pt idx="168">
                <c:v>0.18867594504539276</c:v>
              </c:pt>
              <c:pt idx="169">
                <c:v>0.18867594504539276</c:v>
              </c:pt>
              <c:pt idx="170">
                <c:v>0.18220208968082119</c:v>
              </c:pt>
              <c:pt idx="171">
                <c:v>0.17112648648128759</c:v>
              </c:pt>
              <c:pt idx="172">
                <c:v>0.16721073218388582</c:v>
              </c:pt>
              <c:pt idx="173">
                <c:v>0.16039116035520884</c:v>
              </c:pt>
              <c:pt idx="174">
                <c:v>0.16039116035520884</c:v>
              </c:pt>
              <c:pt idx="175">
                <c:v>0.16191629078940384</c:v>
              </c:pt>
              <c:pt idx="176">
                <c:v>0.16612174516522504</c:v>
              </c:pt>
              <c:pt idx="177">
                <c:v>0.15916519640676641</c:v>
              </c:pt>
              <c:pt idx="178">
                <c:v>0.15916519640676641</c:v>
              </c:pt>
              <c:pt idx="179">
                <c:v>0.15916519640676641</c:v>
              </c:pt>
              <c:pt idx="180">
                <c:v>0.18512779317232986</c:v>
              </c:pt>
              <c:pt idx="181">
                <c:v>0.19737746433139991</c:v>
              </c:pt>
              <c:pt idx="182">
                <c:v>0.19940364902105379</c:v>
              </c:pt>
              <c:pt idx="183">
                <c:v>0.19473096732991091</c:v>
              </c:pt>
              <c:pt idx="184">
                <c:v>0.19473096732991091</c:v>
              </c:pt>
              <c:pt idx="185">
                <c:v>0.20905392176505755</c:v>
              </c:pt>
              <c:pt idx="186">
                <c:v>0.21109271276780572</c:v>
              </c:pt>
              <c:pt idx="187">
                <c:v>0.2103377697011255</c:v>
              </c:pt>
              <c:pt idx="188">
                <c:v>0.21173356870098048</c:v>
              </c:pt>
              <c:pt idx="189">
                <c:v>0.21173356870098048</c:v>
              </c:pt>
              <c:pt idx="190">
                <c:v>0.21270721962733852</c:v>
              </c:pt>
              <c:pt idx="191">
                <c:v>0.22450985691706249</c:v>
              </c:pt>
              <c:pt idx="192">
                <c:v>0.20815037594651975</c:v>
              </c:pt>
              <c:pt idx="193">
                <c:v>0.19897562967395843</c:v>
              </c:pt>
              <c:pt idx="194">
                <c:v>0.19897562967395843</c:v>
              </c:pt>
              <c:pt idx="195">
                <c:v>0.19943377577484722</c:v>
              </c:pt>
              <c:pt idx="196">
                <c:v>0.19742388591211935</c:v>
              </c:pt>
              <c:pt idx="197">
                <c:v>0.19242322997530059</c:v>
              </c:pt>
              <c:pt idx="198">
                <c:v>0.18700020418725449</c:v>
              </c:pt>
              <c:pt idx="199">
                <c:v>0.18700020418725449</c:v>
              </c:pt>
              <c:pt idx="200">
                <c:v>0.18412179771487458</c:v>
              </c:pt>
              <c:pt idx="201">
                <c:v>0.19144752468680881</c:v>
              </c:pt>
              <c:pt idx="202">
                <c:v>0.1870550883392641</c:v>
              </c:pt>
              <c:pt idx="203">
                <c:v>0.18048198160409745</c:v>
              </c:pt>
              <c:pt idx="204">
                <c:v>0.18048198160409745</c:v>
              </c:pt>
              <c:pt idx="205">
                <c:v>0.18552481032722246</c:v>
              </c:pt>
              <c:pt idx="206">
                <c:v>0.19270370876914167</c:v>
              </c:pt>
              <c:pt idx="207">
                <c:v>0.18324613752780228</c:v>
              </c:pt>
              <c:pt idx="208">
                <c:v>0.18798441873708538</c:v>
              </c:pt>
              <c:pt idx="209">
                <c:v>0.18798441873708538</c:v>
              </c:pt>
              <c:pt idx="210">
                <c:v>0.18998703662475958</c:v>
              </c:pt>
              <c:pt idx="211">
                <c:v>0.19073146275801545</c:v>
              </c:pt>
              <c:pt idx="212">
                <c:v>0.18767600762173009</c:v>
              </c:pt>
              <c:pt idx="213">
                <c:v>0.19051344357655298</c:v>
              </c:pt>
              <c:pt idx="214">
                <c:v>0.19051344357655298</c:v>
              </c:pt>
              <c:pt idx="215">
                <c:v>0.18287463648441404</c:v>
              </c:pt>
              <c:pt idx="216">
                <c:v>0.18765186886665663</c:v>
              </c:pt>
              <c:pt idx="217">
                <c:v>0.19769335752702721</c:v>
              </c:pt>
              <c:pt idx="218">
                <c:v>0.20129854129433045</c:v>
              </c:pt>
              <c:pt idx="219">
                <c:v>0.20129854129433045</c:v>
              </c:pt>
              <c:pt idx="220">
                <c:v>0.19406350974160436</c:v>
              </c:pt>
              <c:pt idx="221">
                <c:v>0.18891641046767083</c:v>
              </c:pt>
              <c:pt idx="222">
                <c:v>0.18508742962540303</c:v>
              </c:pt>
              <c:pt idx="223">
                <c:v>0.18224816108617659</c:v>
              </c:pt>
              <c:pt idx="224">
                <c:v>0.18224816108617659</c:v>
              </c:pt>
              <c:pt idx="225">
                <c:v>0.17726164056154059</c:v>
              </c:pt>
              <c:pt idx="226">
                <c:v>0.1839005452475535</c:v>
              </c:pt>
              <c:pt idx="227">
                <c:v>0.17823668051684138</c:v>
              </c:pt>
              <c:pt idx="228">
                <c:v>0.17948495063595415</c:v>
              </c:pt>
              <c:pt idx="229">
                <c:v>0.17948495063595415</c:v>
              </c:pt>
              <c:pt idx="230">
                <c:v>0.17701369305899095</c:v>
              </c:pt>
              <c:pt idx="231">
                <c:v>0.16934493430074027</c:v>
              </c:pt>
              <c:pt idx="232">
                <c:v>0.1738088764575596</c:v>
              </c:pt>
              <c:pt idx="233">
                <c:v>0.17447820164780614</c:v>
              </c:pt>
              <c:pt idx="234">
                <c:v>0.17447820164780614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01F-4BD8-840A-D794DEF1E975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-8.971650627233152E-3</c:v>
              </c:pt>
              <c:pt idx="6">
                <c:v>-1.3105390814490359E-2</c:v>
              </c:pt>
              <c:pt idx="7">
                <c:v>-1.2231698093524201E-2</c:v>
              </c:pt>
              <c:pt idx="8">
                <c:v>-1.5217901572646797E-2</c:v>
              </c:pt>
              <c:pt idx="9">
                <c:v>-1.5217901572646797E-2</c:v>
              </c:pt>
              <c:pt idx="10">
                <c:v>-3.8312077823853152E-2</c:v>
              </c:pt>
              <c:pt idx="11">
                <c:v>-2.1438072138330377E-2</c:v>
              </c:pt>
              <c:pt idx="12">
                <c:v>-1.7825939545679681E-2</c:v>
              </c:pt>
              <c:pt idx="13">
                <c:v>-1.4618052838849427E-2</c:v>
              </c:pt>
              <c:pt idx="14">
                <c:v>-1.4618052838849427E-2</c:v>
              </c:pt>
              <c:pt idx="15">
                <c:v>-1.8138904102443676E-2</c:v>
              </c:pt>
              <c:pt idx="16">
                <c:v>-1.9103878152465836E-2</c:v>
              </c:pt>
              <c:pt idx="17">
                <c:v>-1.0732076259030388E-2</c:v>
              </c:pt>
              <c:pt idx="18">
                <c:v>-6.207130375818215E-3</c:v>
              </c:pt>
              <c:pt idx="19">
                <c:v>-6.207130375818215E-3</c:v>
              </c:pt>
              <c:pt idx="20">
                <c:v>-2.3602743655948277E-3</c:v>
              </c:pt>
              <c:pt idx="21">
                <c:v>-4.4206243642906928E-3</c:v>
              </c:pt>
              <c:pt idx="22">
                <c:v>-3.2339670865607628E-3</c:v>
              </c:pt>
              <c:pt idx="23">
                <c:v>-5.2291161359309113E-3</c:v>
              </c:pt>
              <c:pt idx="24">
                <c:v>-5.2291161359309113E-3</c:v>
              </c:pt>
              <c:pt idx="25">
                <c:v>-5.6464022116162749E-3</c:v>
              </c:pt>
              <c:pt idx="26">
                <c:v>-3.5730120230550444E-3</c:v>
              </c:pt>
              <c:pt idx="27">
                <c:v>-3.5730120230550444E-3</c:v>
              </c:pt>
              <c:pt idx="28">
                <c:v>-7.8893148684245906E-3</c:v>
              </c:pt>
              <c:pt idx="29">
                <c:v>-7.8893148684245906E-3</c:v>
              </c:pt>
              <c:pt idx="30">
                <c:v>-6.7548183501552339E-3</c:v>
              </c:pt>
              <c:pt idx="31">
                <c:v>-6.7548183501552339E-3</c:v>
              </c:pt>
              <c:pt idx="32">
                <c:v>-8.7369272096602391E-3</c:v>
              </c:pt>
              <c:pt idx="33">
                <c:v>-7.9936363873458482E-3</c:v>
              </c:pt>
              <c:pt idx="34">
                <c:v>-7.9936363873458482E-3</c:v>
              </c:pt>
              <c:pt idx="35">
                <c:v>-9.089012336019664E-3</c:v>
              </c:pt>
              <c:pt idx="36">
                <c:v>-5.5420806926949062E-3</c:v>
              </c:pt>
              <c:pt idx="37">
                <c:v>-3.1818063271001895E-3</c:v>
              </c:pt>
              <c:pt idx="38">
                <c:v>-1.5778629736848959E-3</c:v>
              </c:pt>
              <c:pt idx="39">
                <c:v>-1.5778629736848959E-3</c:v>
              </c:pt>
              <c:pt idx="40">
                <c:v>-2.5428370237071674E-3</c:v>
              </c:pt>
              <c:pt idx="41">
                <c:v>-6.1680098062227851E-3</c:v>
              </c:pt>
              <c:pt idx="42">
                <c:v>-1.748689460918551E-2</c:v>
              </c:pt>
              <c:pt idx="43">
                <c:v>-1.7539055368646195E-2</c:v>
              </c:pt>
              <c:pt idx="44">
                <c:v>-1.7539055368646195E-2</c:v>
              </c:pt>
              <c:pt idx="45">
                <c:v>-1.5687348407792734E-2</c:v>
              </c:pt>
              <c:pt idx="46">
                <c:v>-1.4526771509793202E-2</c:v>
              </c:pt>
              <c:pt idx="47">
                <c:v>-1.2909787966512765E-2</c:v>
              </c:pt>
              <c:pt idx="48">
                <c:v>-1.1670969929322261E-2</c:v>
              </c:pt>
              <c:pt idx="49">
                <c:v>-1.1670969929322261E-2</c:v>
              </c:pt>
              <c:pt idx="50">
                <c:v>-9.2454946144016059E-3</c:v>
              </c:pt>
              <c:pt idx="51">
                <c:v>-1.4487650940197661E-2</c:v>
              </c:pt>
              <c:pt idx="52">
                <c:v>-1.9234280051117492E-2</c:v>
              </c:pt>
              <c:pt idx="53">
                <c:v>-2.018621391127462E-2</c:v>
              </c:pt>
              <c:pt idx="54">
                <c:v>-2.018621391127462E-2</c:v>
              </c:pt>
              <c:pt idx="55">
                <c:v>-2.3720105364734234E-2</c:v>
              </c:pt>
              <c:pt idx="56">
                <c:v>-2.0160133531544222E-2</c:v>
              </c:pt>
              <c:pt idx="57">
                <c:v>-3.0031557259473707E-2</c:v>
              </c:pt>
              <c:pt idx="58">
                <c:v>-3.1531179093967743E-2</c:v>
              </c:pt>
              <c:pt idx="59">
                <c:v>-3.1531179093967743E-2</c:v>
              </c:pt>
              <c:pt idx="60">
                <c:v>-4.8392144589625263E-2</c:v>
              </c:pt>
              <c:pt idx="61">
                <c:v>-4.9174555981535084E-2</c:v>
              </c:pt>
              <c:pt idx="62">
                <c:v>-4.5849307565918096E-2</c:v>
              </c:pt>
              <c:pt idx="63">
                <c:v>-4.1832929087447512E-2</c:v>
              </c:pt>
              <c:pt idx="64">
                <c:v>-4.1832929087447512E-2</c:v>
              </c:pt>
              <c:pt idx="65">
                <c:v>-4.1832929087447512E-2</c:v>
              </c:pt>
              <c:pt idx="66">
                <c:v>-4.1832929087447512E-2</c:v>
              </c:pt>
              <c:pt idx="67">
                <c:v>-4.1832929087447512E-2</c:v>
              </c:pt>
              <c:pt idx="68">
                <c:v>-4.1832929087447512E-2</c:v>
              </c:pt>
              <c:pt idx="69">
                <c:v>-4.1832929087447512E-2</c:v>
              </c:pt>
              <c:pt idx="70">
                <c:v>-8.987298855071324E-2</c:v>
              </c:pt>
              <c:pt idx="71">
                <c:v>-7.9297394570065016E-2</c:v>
              </c:pt>
              <c:pt idx="72">
                <c:v>-7.6845838875414074E-2</c:v>
              </c:pt>
              <c:pt idx="73">
                <c:v>-5.582505281276906E-2</c:v>
              </c:pt>
              <c:pt idx="74">
                <c:v>-5.582505281276906E-2</c:v>
              </c:pt>
              <c:pt idx="75">
                <c:v>-4.9448399968703538E-2</c:v>
              </c:pt>
              <c:pt idx="76">
                <c:v>-4.3384711681402011E-2</c:v>
              </c:pt>
              <c:pt idx="77">
                <c:v>-4.4597449338862449E-2</c:v>
              </c:pt>
              <c:pt idx="78">
                <c:v>-5.1899955663354591E-2</c:v>
              </c:pt>
              <c:pt idx="79">
                <c:v>-5.1899955663354591E-2</c:v>
              </c:pt>
              <c:pt idx="80">
                <c:v>-5.4155908510027828E-2</c:v>
              </c:pt>
              <c:pt idx="81">
                <c:v>-5.2069478131601676E-2</c:v>
              </c:pt>
              <c:pt idx="82">
                <c:v>-4.4062801554390574E-2</c:v>
              </c:pt>
              <c:pt idx="83">
                <c:v>-4.1950290796233913E-2</c:v>
              </c:pt>
              <c:pt idx="84">
                <c:v>-4.1950290796233913E-2</c:v>
              </c:pt>
              <c:pt idx="85">
                <c:v>-3.9850820227942618E-2</c:v>
              </c:pt>
              <c:pt idx="86">
                <c:v>-3.5925723078528149E-2</c:v>
              </c:pt>
              <c:pt idx="87">
                <c:v>-2.0642620556555302E-2</c:v>
              </c:pt>
              <c:pt idx="88">
                <c:v>-2.0942544923454154E-2</c:v>
              </c:pt>
              <c:pt idx="89">
                <c:v>-2.0942544923454154E-2</c:v>
              </c:pt>
              <c:pt idx="90">
                <c:v>-1.9795008215319654E-2</c:v>
              </c:pt>
              <c:pt idx="91">
                <c:v>-1.5804710116579357E-2</c:v>
              </c:pt>
              <c:pt idx="92">
                <c:v>-1.7682497457163104E-2</c:v>
              </c:pt>
              <c:pt idx="93">
                <c:v>-1.4474610750332517E-2</c:v>
              </c:pt>
              <c:pt idx="94">
                <c:v>-1.4474610750332517E-2</c:v>
              </c:pt>
              <c:pt idx="95">
                <c:v>-5.8028844899982168E-3</c:v>
              </c:pt>
              <c:pt idx="96">
                <c:v>-7.5372297420650547E-3</c:v>
              </c:pt>
              <c:pt idx="97">
                <c:v>-6.363612654200268E-3</c:v>
              </c:pt>
              <c:pt idx="98">
                <c:v>-7.550269931930198E-3</c:v>
              </c:pt>
              <c:pt idx="99">
                <c:v>-7.550269931930198E-3</c:v>
              </c:pt>
              <c:pt idx="100">
                <c:v>6.3766528440654113E-3</c:v>
              </c:pt>
              <c:pt idx="101">
                <c:v>1.0771196828625706E-2</c:v>
              </c:pt>
              <c:pt idx="102">
                <c:v>1.1840492397569458E-2</c:v>
              </c:pt>
              <c:pt idx="103">
                <c:v>1.3887802206400179E-2</c:v>
              </c:pt>
              <c:pt idx="104">
                <c:v>1.3887802206400179E-2</c:v>
              </c:pt>
              <c:pt idx="105">
                <c:v>9.5714993610307442E-3</c:v>
              </c:pt>
              <c:pt idx="106">
                <c:v>3.1296455676388391E-4</c:v>
              </c:pt>
              <c:pt idx="107">
                <c:v>-8.932530057637722E-3</c:v>
              </c:pt>
              <c:pt idx="108">
                <c:v>-1.5348303471298563E-2</c:v>
              </c:pt>
              <c:pt idx="109">
                <c:v>-1.5348303471298563E-2</c:v>
              </c:pt>
              <c:pt idx="110">
                <c:v>-1.1423206321883983E-2</c:v>
              </c:pt>
              <c:pt idx="111">
                <c:v>-3.1166053777742508E-3</c:v>
              </c:pt>
              <c:pt idx="112">
                <c:v>-8.6195655008737271E-3</c:v>
              </c:pt>
              <c:pt idx="113">
                <c:v>-8.6195655008737271E-3</c:v>
              </c:pt>
              <c:pt idx="114">
                <c:v>-8.6195655008737271E-3</c:v>
              </c:pt>
              <c:pt idx="115">
                <c:v>-8.6195655008737271E-3</c:v>
              </c:pt>
              <c:pt idx="116">
                <c:v>6.0767284771665597E-3</c:v>
              </c:pt>
              <c:pt idx="117">
                <c:v>6.7417781602898685E-3</c:v>
              </c:pt>
              <c:pt idx="118">
                <c:v>1.147536708134389E-3</c:v>
              </c:pt>
              <c:pt idx="119">
                <c:v>1.147536708134389E-3</c:v>
              </c:pt>
              <c:pt idx="120">
                <c:v>-1.4931017395613311E-2</c:v>
              </c:pt>
              <c:pt idx="121">
                <c:v>-2.1203348720757353E-2</c:v>
              </c:pt>
              <c:pt idx="122">
                <c:v>-2.5363169287744847E-2</c:v>
              </c:pt>
              <c:pt idx="123">
                <c:v>-3.0840049031113814E-2</c:v>
              </c:pt>
              <c:pt idx="124">
                <c:v>-3.0840049031113814E-2</c:v>
              </c:pt>
              <c:pt idx="125">
                <c:v>-2.8988342070260575E-2</c:v>
              </c:pt>
              <c:pt idx="126">
                <c:v>-1.2010014865816543E-2</c:v>
              </c:pt>
              <c:pt idx="127">
                <c:v>8.9977310069633276E-4</c:v>
              </c:pt>
              <c:pt idx="128">
                <c:v>3.599092402785331E-3</c:v>
              </c:pt>
              <c:pt idx="129">
                <c:v>3.599092402785331E-3</c:v>
              </c:pt>
              <c:pt idx="130">
                <c:v>1.0549513600918159E-2</c:v>
              </c:pt>
              <c:pt idx="131">
                <c:v>5.3855984143129643E-3</c:v>
              </c:pt>
              <c:pt idx="132">
                <c:v>7.3025063244920307E-3</c:v>
              </c:pt>
              <c:pt idx="133">
                <c:v>1.2648984169209454E-2</c:v>
              </c:pt>
              <c:pt idx="134">
                <c:v>1.2648984169209454E-2</c:v>
              </c:pt>
              <c:pt idx="135">
                <c:v>1.6626242078084719E-2</c:v>
              </c:pt>
              <c:pt idx="136">
                <c:v>1.9051717393005152E-2</c:v>
              </c:pt>
              <c:pt idx="137">
                <c:v>1.9221239861252348E-2</c:v>
              </c:pt>
              <c:pt idx="138">
                <c:v>1.8530109798398753E-2</c:v>
              </c:pt>
              <c:pt idx="139">
                <c:v>1.8530109798398753E-2</c:v>
              </c:pt>
              <c:pt idx="140">
                <c:v>1.1605768979996212E-2</c:v>
              </c:pt>
              <c:pt idx="141">
                <c:v>1.9182119291657029E-2</c:v>
              </c:pt>
              <c:pt idx="142">
                <c:v>1.9429882899095086E-2</c:v>
              </c:pt>
              <c:pt idx="143">
                <c:v>3.0879169600709355E-2</c:v>
              </c:pt>
              <c:pt idx="144">
                <c:v>3.0879169600709355E-2</c:v>
              </c:pt>
              <c:pt idx="145">
                <c:v>4.1480843961088087E-2</c:v>
              </c:pt>
              <c:pt idx="146">
                <c:v>5.4247189839084164E-2</c:v>
              </c:pt>
              <c:pt idx="147">
                <c:v>5.8485251545262518E-2</c:v>
              </c:pt>
              <c:pt idx="148">
                <c:v>6.5031426857575125E-2</c:v>
              </c:pt>
              <c:pt idx="149">
                <c:v>6.5031426857575125E-2</c:v>
              </c:pt>
              <c:pt idx="150">
                <c:v>6.0623842683149576E-2</c:v>
              </c:pt>
              <c:pt idx="151">
                <c:v>5.8081005659442297E-2</c:v>
              </c:pt>
              <c:pt idx="152">
                <c:v>5.8667814203374746E-2</c:v>
              </c:pt>
              <c:pt idx="153">
                <c:v>7.0664788879325924E-2</c:v>
              </c:pt>
              <c:pt idx="154">
                <c:v>7.0664788879325924E-2</c:v>
              </c:pt>
              <c:pt idx="155">
                <c:v>6.1693138252092883E-2</c:v>
              </c:pt>
              <c:pt idx="156">
                <c:v>7.2894661346269096E-2</c:v>
              </c:pt>
              <c:pt idx="157">
                <c:v>7.542445818011112E-2</c:v>
              </c:pt>
              <c:pt idx="158">
                <c:v>7.9923323683592784E-2</c:v>
              </c:pt>
              <c:pt idx="159">
                <c:v>7.9923323683592784E-2</c:v>
              </c:pt>
              <c:pt idx="160">
                <c:v>8.0184127480896095E-2</c:v>
              </c:pt>
              <c:pt idx="161">
                <c:v>8.5713167983725969E-2</c:v>
              </c:pt>
              <c:pt idx="162">
                <c:v>0.11012440341131358</c:v>
              </c:pt>
              <c:pt idx="163">
                <c:v>0.10918550974102192</c:v>
              </c:pt>
              <c:pt idx="164">
                <c:v>0.10918550974102192</c:v>
              </c:pt>
              <c:pt idx="165">
                <c:v>9.5610672091385629E-2</c:v>
              </c:pt>
              <c:pt idx="166">
                <c:v>9.6262681584643683E-2</c:v>
              </c:pt>
              <c:pt idx="167">
                <c:v>7.8032496153144004E-2</c:v>
              </c:pt>
              <c:pt idx="168">
                <c:v>8.0275408809952209E-2</c:v>
              </c:pt>
              <c:pt idx="169">
                <c:v>8.0275408809952209E-2</c:v>
              </c:pt>
              <c:pt idx="170">
                <c:v>7.1134235714471972E-2</c:v>
              </c:pt>
              <c:pt idx="171">
                <c:v>8.8894974310825825E-2</c:v>
              </c:pt>
              <c:pt idx="172">
                <c:v>8.0810056594424085E-2</c:v>
              </c:pt>
              <c:pt idx="173">
                <c:v>6.6648410400855562E-2</c:v>
              </c:pt>
              <c:pt idx="174">
                <c:v>6.6648410400855562E-2</c:v>
              </c:pt>
              <c:pt idx="175">
                <c:v>6.2801554390631953E-2</c:v>
              </c:pt>
              <c:pt idx="176">
                <c:v>6.46793417312157E-2</c:v>
              </c:pt>
              <c:pt idx="177">
                <c:v>6.0584722113554035E-2</c:v>
              </c:pt>
              <c:pt idx="178">
                <c:v>5.8407010406071436E-2</c:v>
              </c:pt>
              <c:pt idx="179">
                <c:v>5.8407010406071436E-2</c:v>
              </c:pt>
              <c:pt idx="180">
                <c:v>5.9319823696633023E-2</c:v>
              </c:pt>
              <c:pt idx="181">
                <c:v>5.3516939206634806E-2</c:v>
              </c:pt>
              <c:pt idx="182">
                <c:v>5.1195785410635519E-2</c:v>
              </c:pt>
              <c:pt idx="183">
                <c:v>5.0791539524815299E-2</c:v>
              </c:pt>
              <c:pt idx="184">
                <c:v>5.0791539524815299E-2</c:v>
              </c:pt>
              <c:pt idx="185">
                <c:v>5.3516939206634806E-2</c:v>
              </c:pt>
              <c:pt idx="186">
                <c:v>5.6776986672925966E-2</c:v>
              </c:pt>
              <c:pt idx="187">
                <c:v>6.7952429387371893E-2</c:v>
              </c:pt>
              <c:pt idx="188">
                <c:v>7.6858879065279107E-2</c:v>
              </c:pt>
              <c:pt idx="189">
                <c:v>7.6858879065279107E-2</c:v>
              </c:pt>
              <c:pt idx="190">
                <c:v>7.1603682549617798E-2</c:v>
              </c:pt>
              <c:pt idx="191">
                <c:v>6.1171530657486262E-2</c:v>
              </c:pt>
              <c:pt idx="192">
                <c:v>4.964400281668091E-2</c:v>
              </c:pt>
              <c:pt idx="193">
                <c:v>3.352632814333778E-2</c:v>
              </c:pt>
              <c:pt idx="194">
                <c:v>3.352632814333778E-2</c:v>
              </c:pt>
              <c:pt idx="195">
                <c:v>3.8977127506976572E-2</c:v>
              </c:pt>
              <c:pt idx="196">
                <c:v>4.6188352502412489E-2</c:v>
              </c:pt>
              <c:pt idx="197">
                <c:v>3.5834441749471813E-2</c:v>
              </c:pt>
              <c:pt idx="198">
                <c:v>2.6106460110059126E-2</c:v>
              </c:pt>
              <c:pt idx="199">
                <c:v>2.6106460110059126E-2</c:v>
              </c:pt>
              <c:pt idx="200">
                <c:v>3.0827008841248782E-2</c:v>
              </c:pt>
              <c:pt idx="201">
                <c:v>3.408705630753972E-2</c:v>
              </c:pt>
              <c:pt idx="202">
                <c:v>3.4673864851472169E-2</c:v>
              </c:pt>
              <c:pt idx="203">
                <c:v>3.7751349659650879E-2</c:v>
              </c:pt>
              <c:pt idx="204">
                <c:v>3.7751349659650879E-2</c:v>
              </c:pt>
              <c:pt idx="205">
                <c:v>2.996635631014799E-2</c:v>
              </c:pt>
              <c:pt idx="206">
                <c:v>1.7917220874736017E-2</c:v>
              </c:pt>
              <c:pt idx="207">
                <c:v>1.1514487650940319E-2</c:v>
              </c:pt>
              <c:pt idx="208">
                <c:v>2.9249145867563664E-2</c:v>
              </c:pt>
              <c:pt idx="209">
                <c:v>2.9249145867563664E-2</c:v>
              </c:pt>
              <c:pt idx="210">
                <c:v>2.4985003781655024E-2</c:v>
              </c:pt>
              <c:pt idx="211">
                <c:v>2.7449599666170998E-2</c:v>
              </c:pt>
              <c:pt idx="212">
                <c:v>3.004459744933885E-2</c:v>
              </c:pt>
              <c:pt idx="213">
                <c:v>3.1805023081135975E-2</c:v>
              </c:pt>
              <c:pt idx="214">
                <c:v>3.1805023081135975E-2</c:v>
              </c:pt>
              <c:pt idx="215">
                <c:v>3.3213363586573896E-2</c:v>
              </c:pt>
              <c:pt idx="216">
                <c:v>3.5351954724460732E-2</c:v>
              </c:pt>
              <c:pt idx="217">
                <c:v>3.6564692381920949E-2</c:v>
              </c:pt>
              <c:pt idx="218">
                <c:v>3.8325118013718296E-2</c:v>
              </c:pt>
              <c:pt idx="219">
                <c:v>3.8325118013718296E-2</c:v>
              </c:pt>
              <c:pt idx="220">
                <c:v>4.4949534465221763E-2</c:v>
              </c:pt>
              <c:pt idx="221">
                <c:v>4.5132097123334214E-2</c:v>
              </c:pt>
              <c:pt idx="222">
                <c:v>4.4180163263177086E-2</c:v>
              </c:pt>
              <c:pt idx="223">
                <c:v>4.978744490519782E-2</c:v>
              </c:pt>
              <c:pt idx="224">
                <c:v>4.978744490519782E-2</c:v>
              </c:pt>
              <c:pt idx="225">
                <c:v>5.0843700284276094E-2</c:v>
              </c:pt>
              <c:pt idx="226">
                <c:v>5.7402915786453734E-2</c:v>
              </c:pt>
              <c:pt idx="227">
                <c:v>5.0204730980883072E-2</c:v>
              </c:pt>
              <c:pt idx="228">
                <c:v>3.5638838901494552E-2</c:v>
              </c:pt>
              <c:pt idx="229">
                <c:v>3.5638838901494552E-2</c:v>
              </c:pt>
              <c:pt idx="230">
                <c:v>2.0094932582218394E-2</c:v>
              </c:pt>
              <c:pt idx="231">
                <c:v>1.004094619617657E-2</c:v>
              </c:pt>
              <c:pt idx="232">
                <c:v>1.4735414547635717E-2</c:v>
              </c:pt>
              <c:pt idx="233">
                <c:v>2.7906006311451126E-3</c:v>
              </c:pt>
              <c:pt idx="234">
                <c:v>2.7906006311451126E-3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01F-4BD8-840A-D794DEF1E975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3.4794085074461023E-3</c:v>
              </c:pt>
              <c:pt idx="3">
                <c:v>5.5673810018654901E-3</c:v>
              </c:pt>
              <c:pt idx="4">
                <c:v>5.7280605439364862E-3</c:v>
              </c:pt>
              <c:pt idx="5">
                <c:v>2.2615178872227304E-3</c:v>
              </c:pt>
              <c:pt idx="6">
                <c:v>4.3630454743781577E-3</c:v>
              </c:pt>
              <c:pt idx="7">
                <c:v>-4.6273985011457963E-4</c:v>
              </c:pt>
              <c:pt idx="8">
                <c:v>1.5977491194141269E-3</c:v>
              </c:pt>
              <c:pt idx="9">
                <c:v>1.5977491194141269E-3</c:v>
              </c:pt>
              <c:pt idx="10">
                <c:v>1.7299399920065461E-3</c:v>
              </c:pt>
              <c:pt idx="11">
                <c:v>7.4281333824570694E-3</c:v>
              </c:pt>
              <c:pt idx="12">
                <c:v>1.3675164436628862E-2</c:v>
              </c:pt>
              <c:pt idx="13">
                <c:v>1.9858210858140435E-2</c:v>
              </c:pt>
              <c:pt idx="14">
                <c:v>1.9722286591362437E-2</c:v>
              </c:pt>
              <c:pt idx="15">
                <c:v>2.9278799280695544E-2</c:v>
              </c:pt>
              <c:pt idx="16">
                <c:v>2.7992128052203968E-2</c:v>
              </c:pt>
              <c:pt idx="17">
                <c:v>2.5333405742034909E-2</c:v>
              </c:pt>
              <c:pt idx="18">
                <c:v>2.4422629871214241E-2</c:v>
              </c:pt>
              <c:pt idx="19">
                <c:v>2.4422629871214241E-2</c:v>
              </c:pt>
              <c:pt idx="20">
                <c:v>2.1228682426893464E-2</c:v>
              </c:pt>
              <c:pt idx="21">
                <c:v>2.5238864713885034E-2</c:v>
              </c:pt>
              <c:pt idx="22">
                <c:v>2.8112171034484046E-2</c:v>
              </c:pt>
              <c:pt idx="23">
                <c:v>2.5259369663489961E-2</c:v>
              </c:pt>
              <c:pt idx="24">
                <c:v>2.5204718516294022E-2</c:v>
              </c:pt>
              <c:pt idx="25">
                <c:v>2.4009630319020481E-2</c:v>
              </c:pt>
              <c:pt idx="26">
                <c:v>2.8804974121690918E-2</c:v>
              </c:pt>
              <c:pt idx="27">
                <c:v>2.5509047579265642E-2</c:v>
              </c:pt>
              <c:pt idx="28">
                <c:v>2.6903240560306685E-2</c:v>
              </c:pt>
              <c:pt idx="29">
                <c:v>2.6848474539443501E-2</c:v>
              </c:pt>
              <c:pt idx="30">
                <c:v>2.9744497127741854E-2</c:v>
              </c:pt>
              <c:pt idx="31">
                <c:v>2.5059747948219968E-2</c:v>
              </c:pt>
              <c:pt idx="32">
                <c:v>2.2422219829658863E-2</c:v>
              </c:pt>
              <c:pt idx="33">
                <c:v>2.1197006013148112E-2</c:v>
              </c:pt>
              <c:pt idx="34">
                <c:v>2.1224231072287214E-2</c:v>
              </c:pt>
              <c:pt idx="35">
                <c:v>1.0779400314081755E-2</c:v>
              </c:pt>
              <c:pt idx="36">
                <c:v>1.9541733904856695E-2</c:v>
              </c:pt>
              <c:pt idx="37">
                <c:v>2.0884147580382928E-2</c:v>
              </c:pt>
              <c:pt idx="38">
                <c:v>2.9200685186962838E-2</c:v>
              </c:pt>
              <c:pt idx="39">
                <c:v>2.9173230380489468E-2</c:v>
              </c:pt>
              <c:pt idx="40">
                <c:v>2.5007279400701687E-2</c:v>
              </c:pt>
              <c:pt idx="41">
                <c:v>2.3694905189162396E-2</c:v>
              </c:pt>
              <c:pt idx="42">
                <c:v>1.6560216589704524E-2</c:v>
              </c:pt>
              <c:pt idx="43">
                <c:v>4.6341186106799714E-3</c:v>
              </c:pt>
              <c:pt idx="44">
                <c:v>4.6073243277930942E-3</c:v>
              </c:pt>
              <c:pt idx="45">
                <c:v>1.0512893406053214E-2</c:v>
              </c:pt>
              <c:pt idx="46">
                <c:v>-6.5854201594843786E-3</c:v>
              </c:pt>
              <c:pt idx="47">
                <c:v>-7.2940183759385713E-3</c:v>
              </c:pt>
              <c:pt idx="48">
                <c:v>-1.3822805817466755E-2</c:v>
              </c:pt>
              <c:pt idx="49">
                <c:v>-1.3954221292804991E-2</c:v>
              </c:pt>
              <c:pt idx="50">
                <c:v>-1.5258870250221657E-2</c:v>
              </c:pt>
              <c:pt idx="51">
                <c:v>-1.7260543902116732E-2</c:v>
              </c:pt>
              <c:pt idx="52">
                <c:v>-2.1522443112477863E-2</c:v>
              </c:pt>
              <c:pt idx="53">
                <c:v>-1.9846120404662049E-2</c:v>
              </c:pt>
              <c:pt idx="54">
                <c:v>-1.9741556649044423E-2</c:v>
              </c:pt>
              <c:pt idx="55">
                <c:v>-3.6504553979868071E-3</c:v>
              </c:pt>
              <c:pt idx="56">
                <c:v>-1.1088467915827849E-2</c:v>
              </c:pt>
              <c:pt idx="57">
                <c:v>-1.7124734509005979E-2</c:v>
              </c:pt>
              <c:pt idx="58">
                <c:v>-1.3196859204601452E-2</c:v>
              </c:pt>
              <c:pt idx="59">
                <c:v>-1.3249471344203734E-2</c:v>
              </c:pt>
              <c:pt idx="60">
                <c:v>-1.191165261536753E-2</c:v>
              </c:pt>
              <c:pt idx="61">
                <c:v>-1.842654034315816E-2</c:v>
              </c:pt>
              <c:pt idx="62">
                <c:v>4.3038280989089461E-3</c:v>
              </c:pt>
              <c:pt idx="63">
                <c:v>8.4231978066251489E-3</c:v>
              </c:pt>
              <c:pt idx="64">
                <c:v>8.2887956159383158E-3</c:v>
              </c:pt>
              <c:pt idx="65">
                <c:v>8.2619151778009492E-3</c:v>
              </c:pt>
              <c:pt idx="66">
                <c:v>8.3156760540756824E-3</c:v>
              </c:pt>
              <c:pt idx="67">
                <c:v>8.3156760540756824E-3</c:v>
              </c:pt>
              <c:pt idx="68">
                <c:v>-4.8618556560103832E-3</c:v>
              </c:pt>
              <c:pt idx="69">
                <c:v>-5.1800269958862666E-3</c:v>
              </c:pt>
              <c:pt idx="70">
                <c:v>-6.1409624535131546E-2</c:v>
              </c:pt>
              <c:pt idx="71">
                <c:v>-5.3033984426749337E-2</c:v>
              </c:pt>
              <c:pt idx="72">
                <c:v>-6.851010950016434E-2</c:v>
              </c:pt>
              <c:pt idx="73">
                <c:v>-3.3003778970313258E-2</c:v>
              </c:pt>
              <c:pt idx="74">
                <c:v>-3.3003778970313258E-2</c:v>
              </c:pt>
              <c:pt idx="75">
                <c:v>-2.8311132226167546E-2</c:v>
              </c:pt>
              <c:pt idx="76">
                <c:v>-2.5111240069566443E-2</c:v>
              </c:pt>
              <c:pt idx="77">
                <c:v>-2.1285860794769018E-2</c:v>
              </c:pt>
              <c:pt idx="78">
                <c:v>-2.8193042096230858E-2</c:v>
              </c:pt>
              <c:pt idx="79">
                <c:v>-2.8193042096230858E-2</c:v>
              </c:pt>
              <c:pt idx="80">
                <c:v>-3.0295172770139267E-2</c:v>
              </c:pt>
              <c:pt idx="81">
                <c:v>-2.5288346546054719E-2</c:v>
              </c:pt>
              <c:pt idx="82">
                <c:v>-1.6350170089131422E-2</c:v>
              </c:pt>
              <c:pt idx="83">
                <c:v>-8.261398246298346E-3</c:v>
              </c:pt>
              <c:pt idx="84">
                <c:v>-8.3142975700688515E-3</c:v>
              </c:pt>
              <c:pt idx="85">
                <c:v>-1.0052192563532625E-2</c:v>
              </c:pt>
              <c:pt idx="86">
                <c:v>-1.3537660656926298E-2</c:v>
              </c:pt>
              <c:pt idx="87">
                <c:v>-1.7042169060667467E-2</c:v>
              </c:pt>
              <c:pt idx="88">
                <c:v>-2.7770048534985992E-2</c:v>
              </c:pt>
              <c:pt idx="89">
                <c:v>-2.7821885277334313E-2</c:v>
              </c:pt>
              <c:pt idx="90">
                <c:v>-3.8889963117224591E-2</c:v>
              </c:pt>
              <c:pt idx="91">
                <c:v>-3.7229291946571985E-2</c:v>
              </c:pt>
              <c:pt idx="92">
                <c:v>-3.8683133079334353E-2</c:v>
              </c:pt>
              <c:pt idx="93">
                <c:v>-4.0669097757232375E-2</c:v>
              </c:pt>
              <c:pt idx="94">
                <c:v>-4.0771392757921743E-2</c:v>
              </c:pt>
              <c:pt idx="95">
                <c:v>-2.9833036006777669E-2</c:v>
              </c:pt>
              <c:pt idx="96">
                <c:v>-2.5675327212615562E-2</c:v>
              </c:pt>
              <c:pt idx="97">
                <c:v>-3.0374062261125712E-2</c:v>
              </c:pt>
              <c:pt idx="98">
                <c:v>-3.3493801316400673E-2</c:v>
              </c:pt>
              <c:pt idx="99">
                <c:v>-3.3493801316400673E-2</c:v>
              </c:pt>
              <c:pt idx="100">
                <c:v>-3.8646718126814972E-2</c:v>
              </c:pt>
              <c:pt idx="101">
                <c:v>-3.507388860947469E-2</c:v>
              </c:pt>
              <c:pt idx="102">
                <c:v>-4.8083905794288229E-2</c:v>
              </c:pt>
              <c:pt idx="103">
                <c:v>-5.6021245425263988E-2</c:v>
              </c:pt>
              <c:pt idx="104">
                <c:v>-5.5895401322787697E-2</c:v>
              </c:pt>
              <c:pt idx="105">
                <c:v>-6.3957465037984051E-2</c:v>
              </c:pt>
              <c:pt idx="106">
                <c:v>-7.5931379181003122E-2</c:v>
              </c:pt>
              <c:pt idx="107">
                <c:v>-6.5741137187848464E-2</c:v>
              </c:pt>
              <c:pt idx="108">
                <c:v>-7.2044111717972759E-2</c:v>
              </c:pt>
              <c:pt idx="109">
                <c:v>-7.2118320107018685E-2</c:v>
              </c:pt>
              <c:pt idx="110">
                <c:v>-8.5149387891356398E-2</c:v>
              </c:pt>
              <c:pt idx="111">
                <c:v>-8.6134946519559108E-2</c:v>
              </c:pt>
              <c:pt idx="112">
                <c:v>-7.0569650761938441E-2</c:v>
              </c:pt>
              <c:pt idx="113">
                <c:v>-7.0569650761938441E-2</c:v>
              </c:pt>
              <c:pt idx="114">
                <c:v>-7.0569650761938441E-2</c:v>
              </c:pt>
              <c:pt idx="115">
                <c:v>-7.0569650761938441E-2</c:v>
              </c:pt>
              <c:pt idx="116">
                <c:v>-7.0594434755648305E-2</c:v>
              </c:pt>
              <c:pt idx="117">
                <c:v>-7.0700003655854493E-2</c:v>
              </c:pt>
              <c:pt idx="118">
                <c:v>-8.0759921473509855E-2</c:v>
              </c:pt>
              <c:pt idx="119">
                <c:v>-8.1347586436762764E-2</c:v>
              </c:pt>
              <c:pt idx="120">
                <c:v>-7.9735248361607169E-2</c:v>
              </c:pt>
              <c:pt idx="121">
                <c:v>-9.0647471353451081E-2</c:v>
              </c:pt>
              <c:pt idx="122">
                <c:v>-9.9021474512074881E-2</c:v>
              </c:pt>
              <c:pt idx="123">
                <c:v>-9.8141743249829494E-2</c:v>
              </c:pt>
              <c:pt idx="124">
                <c:v>-9.7973510764136518E-2</c:v>
              </c:pt>
              <c:pt idx="125">
                <c:v>-9.1413448966698563E-2</c:v>
              </c:pt>
              <c:pt idx="126">
                <c:v>-7.1065617820306182E-2</c:v>
              </c:pt>
              <c:pt idx="127">
                <c:v>-7.0331804833889677E-2</c:v>
              </c:pt>
              <c:pt idx="128">
                <c:v>-6.2155240790858102E-2</c:v>
              </c:pt>
              <c:pt idx="129">
                <c:v>-6.2030172085635771E-2</c:v>
              </c:pt>
              <c:pt idx="130">
                <c:v>-5.5480621228751525E-2</c:v>
              </c:pt>
              <c:pt idx="131">
                <c:v>-6.067325560961867E-2</c:v>
              </c:pt>
              <c:pt idx="132">
                <c:v>-5.9049918380823518E-2</c:v>
              </c:pt>
              <c:pt idx="133">
                <c:v>-4.6562116887345351E-2</c:v>
              </c:pt>
              <c:pt idx="134">
                <c:v>-4.6612948485104999E-2</c:v>
              </c:pt>
              <c:pt idx="135">
                <c:v>-3.9902804241400025E-2</c:v>
              </c:pt>
              <c:pt idx="136">
                <c:v>-4.3273829443792433E-2</c:v>
              </c:pt>
              <c:pt idx="137">
                <c:v>-4.5364444032558571E-2</c:v>
              </c:pt>
              <c:pt idx="138">
                <c:v>-4.5393679380874685E-2</c:v>
              </c:pt>
              <c:pt idx="139">
                <c:v>-4.5393679380874685E-2</c:v>
              </c:pt>
              <c:pt idx="140">
                <c:v>-5.0614429091802249E-2</c:v>
              </c:pt>
              <c:pt idx="141">
                <c:v>-6.0834595675276382E-2</c:v>
              </c:pt>
              <c:pt idx="142">
                <c:v>-6.4818443174050278E-2</c:v>
              </c:pt>
              <c:pt idx="143">
                <c:v>-6.7583079005427371E-2</c:v>
              </c:pt>
              <c:pt idx="144">
                <c:v>-6.7558237574883662E-2</c:v>
              </c:pt>
              <c:pt idx="145">
                <c:v>-6.881320367121313E-2</c:v>
              </c:pt>
              <c:pt idx="146">
                <c:v>-8.1249197140759954E-2</c:v>
              </c:pt>
              <c:pt idx="147">
                <c:v>-6.7139436902493577E-2</c:v>
              </c:pt>
              <c:pt idx="148">
                <c:v>-6.9872597349043164E-2</c:v>
              </c:pt>
              <c:pt idx="149">
                <c:v>-6.9922165336463227E-2</c:v>
              </c:pt>
              <c:pt idx="150">
                <c:v>-7.5078872977896838E-2</c:v>
              </c:pt>
              <c:pt idx="151">
                <c:v>-7.8768385422749998E-2</c:v>
              </c:pt>
              <c:pt idx="152">
                <c:v>-7.0625996295726301E-2</c:v>
              </c:pt>
              <c:pt idx="153">
                <c:v>-6.8970178537515192E-2</c:v>
              </c:pt>
              <c:pt idx="154">
                <c:v>-6.8970178537515192E-2</c:v>
              </c:pt>
              <c:pt idx="155">
                <c:v>-7.771266770227192E-2</c:v>
              </c:pt>
              <c:pt idx="156">
                <c:v>-6.9454744384408018E-2</c:v>
              </c:pt>
              <c:pt idx="157">
                <c:v>-6.8645832738024493E-2</c:v>
              </c:pt>
              <c:pt idx="158">
                <c:v>-7.0553884351107876E-2</c:v>
              </c:pt>
              <c:pt idx="159">
                <c:v>-7.0652962889114046E-2</c:v>
              </c:pt>
              <c:pt idx="160">
                <c:v>-7.9657019394207551E-2</c:v>
              </c:pt>
              <c:pt idx="161">
                <c:v>-8.2439604236092867E-2</c:v>
              </c:pt>
              <c:pt idx="162">
                <c:v>-8.2453015736744684E-2</c:v>
              </c:pt>
              <c:pt idx="163">
                <c:v>-7.588982363187402E-2</c:v>
              </c:pt>
              <c:pt idx="164">
                <c:v>-7.5963687399918101E-2</c:v>
              </c:pt>
              <c:pt idx="165">
                <c:v>-7.1546220525678716E-2</c:v>
              </c:pt>
              <c:pt idx="166">
                <c:v>-7.229933228819363E-2</c:v>
              </c:pt>
              <c:pt idx="167">
                <c:v>-7.2043652223303778E-2</c:v>
              </c:pt>
              <c:pt idx="168">
                <c:v>-7.0727372307077707E-2</c:v>
              </c:pt>
              <c:pt idx="169">
                <c:v>-7.0603538493778206E-2</c:v>
              </c:pt>
              <c:pt idx="170">
                <c:v>-7.0064091752355062E-2</c:v>
              </c:pt>
              <c:pt idx="171">
                <c:v>-7.2135378846605924E-2</c:v>
              </c:pt>
              <c:pt idx="172">
                <c:v>-7.9550962280915516E-2</c:v>
              </c:pt>
              <c:pt idx="173">
                <c:v>-8.575649522279194E-2</c:v>
              </c:pt>
              <c:pt idx="174">
                <c:v>-8.582958359358217E-2</c:v>
              </c:pt>
              <c:pt idx="175">
                <c:v>-8.8441609758012629E-2</c:v>
              </c:pt>
              <c:pt idx="176">
                <c:v>-8.7135783345506646E-2</c:v>
              </c:pt>
              <c:pt idx="177">
                <c:v>-9.2294903333952627E-2</c:v>
              </c:pt>
              <c:pt idx="178">
                <c:v>-8.8359159183341363E-2</c:v>
              </c:pt>
              <c:pt idx="179">
                <c:v>-8.8383454963965491E-2</c:v>
              </c:pt>
              <c:pt idx="180">
                <c:v>-0.10089520761706616</c:v>
              </c:pt>
              <c:pt idx="181">
                <c:v>-9.8066931774030586E-2</c:v>
              </c:pt>
              <c:pt idx="182">
                <c:v>-9.9401333011265969E-2</c:v>
              </c:pt>
              <c:pt idx="183">
                <c:v>-0.10208937682500163</c:v>
              </c:pt>
              <c:pt idx="184">
                <c:v>-0.10211332798462402</c:v>
              </c:pt>
              <c:pt idx="185">
                <c:v>-0.10422057053672507</c:v>
              </c:pt>
              <c:pt idx="186">
                <c:v>-9.683054649337941E-2</c:v>
              </c:pt>
              <c:pt idx="187">
                <c:v>-8.7478738679092394E-2</c:v>
              </c:pt>
              <c:pt idx="188">
                <c:v>-7.620055690179528E-2</c:v>
              </c:pt>
              <c:pt idx="189">
                <c:v>-7.6299089789882091E-2</c:v>
              </c:pt>
              <c:pt idx="190">
                <c:v>-6.6499102362804985E-2</c:v>
              </c:pt>
              <c:pt idx="191">
                <c:v>-6.6524001230182206E-2</c:v>
              </c:pt>
              <c:pt idx="192">
                <c:v>-1.3358917230679723E-2</c:v>
              </c:pt>
              <c:pt idx="193">
                <c:v>-2.5778627357893269E-2</c:v>
              </c:pt>
              <c:pt idx="194">
                <c:v>-2.5778627357893269E-2</c:v>
              </c:pt>
              <c:pt idx="195">
                <c:v>-1.5722730118591932E-2</c:v>
              </c:pt>
              <c:pt idx="196">
                <c:v>-7.9348124102962547E-3</c:v>
              </c:pt>
              <c:pt idx="197">
                <c:v>-4.4266854860367522E-3</c:v>
              </c:pt>
              <c:pt idx="198">
                <c:v>-9.1798132159914836E-3</c:v>
              </c:pt>
              <c:pt idx="199">
                <c:v>-9.1533922725230976E-3</c:v>
              </c:pt>
              <c:pt idx="200">
                <c:v>7.520491810928398E-4</c:v>
              </c:pt>
              <c:pt idx="201">
                <c:v>-2.7260382791798321E-3</c:v>
              </c:pt>
              <c:pt idx="202">
                <c:v>-4.0667001312805207E-3</c:v>
              </c:pt>
              <c:pt idx="203">
                <c:v>-2.3482187875826233E-3</c:v>
              </c:pt>
              <c:pt idx="204">
                <c:v>-2.374812041551766E-3</c:v>
              </c:pt>
              <c:pt idx="205">
                <c:v>-4.6249861541334258E-3</c:v>
              </c:pt>
              <c:pt idx="206">
                <c:v>-2.6616803071010109E-3</c:v>
              </c:pt>
              <c:pt idx="207">
                <c:v>3.4126669067717774E-3</c:v>
              </c:pt>
              <c:pt idx="208">
                <c:v>5.6072134459856926E-3</c:v>
              </c:pt>
              <c:pt idx="209">
                <c:v>5.6340364472893256E-3</c:v>
              </c:pt>
              <c:pt idx="210">
                <c:v>2.2624368765609137E-3</c:v>
              </c:pt>
              <c:pt idx="211">
                <c:v>-4.9072307545756644E-3</c:v>
              </c:pt>
              <c:pt idx="212">
                <c:v>-2.9075099550238681E-3</c:v>
              </c:pt>
              <c:pt idx="213">
                <c:v>-1.0639024692699062E-3</c:v>
              </c:pt>
              <c:pt idx="214">
                <c:v>-1.0372517784670299E-3</c:v>
              </c:pt>
              <c:pt idx="215">
                <c:v>-1.8448136592601472E-3</c:v>
              </c:pt>
              <c:pt idx="216">
                <c:v>3.6143276296354276E-3</c:v>
              </c:pt>
              <c:pt idx="217">
                <c:v>1.2131779280242228E-2</c:v>
              </c:pt>
              <c:pt idx="218">
                <c:v>1.4465179364748781E-3</c:v>
              </c:pt>
              <c:pt idx="219">
                <c:v>1.4465179364748781E-3</c:v>
              </c:pt>
              <c:pt idx="220">
                <c:v>-1.4787198972478155E-2</c:v>
              </c:pt>
              <c:pt idx="221">
                <c:v>-2.1281380721746124E-2</c:v>
              </c:pt>
              <c:pt idx="222">
                <c:v>-3.3032554823960281E-2</c:v>
              </c:pt>
              <c:pt idx="223">
                <c:v>-3.1312292938419861E-2</c:v>
              </c:pt>
              <c:pt idx="224">
                <c:v>-3.1312292938419861E-2</c:v>
              </c:pt>
              <c:pt idx="225">
                <c:v>-3.484132687011976E-2</c:v>
              </c:pt>
              <c:pt idx="226">
                <c:v>-3.1174789158717298E-2</c:v>
              </c:pt>
              <c:pt idx="227">
                <c:v>-3.4561580771940159E-2</c:v>
              </c:pt>
              <c:pt idx="228">
                <c:v>-4.2403000890759213E-2</c:v>
              </c:pt>
              <c:pt idx="229">
                <c:v>-4.2479621626817399E-2</c:v>
              </c:pt>
              <c:pt idx="230">
                <c:v>-5.0711813243216497E-2</c:v>
              </c:pt>
              <c:pt idx="231">
                <c:v>-4.5887291529063678E-2</c:v>
              </c:pt>
              <c:pt idx="232">
                <c:v>-5.556884420520225E-2</c:v>
              </c:pt>
              <c:pt idx="233">
                <c:v>-5.4550230679247136E-2</c:v>
              </c:pt>
              <c:pt idx="234">
                <c:v>-5.4550230679247136E-2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601F-4BD8-840A-D794DEF1E975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-1.2367263454409638E-2</c:v>
              </c:pt>
              <c:pt idx="4">
                <c:v>-1.7884733509781481E-2</c:v>
              </c:pt>
              <c:pt idx="5">
                <c:v>5.52687888940806E-4</c:v>
              </c:pt>
              <c:pt idx="6">
                <c:v>1.1325316195628821E-2</c:v>
              </c:pt>
              <c:pt idx="7">
                <c:v>1.6708953697911033E-2</c:v>
              </c:pt>
              <c:pt idx="8">
                <c:v>1.4975051584338095E-2</c:v>
              </c:pt>
              <c:pt idx="9">
                <c:v>2.254867631899482E-2</c:v>
              </c:pt>
              <c:pt idx="10">
                <c:v>1.4376941737985094E-2</c:v>
              </c:pt>
              <c:pt idx="11">
                <c:v>1.7312416846387402E-2</c:v>
              </c:pt>
              <c:pt idx="12">
                <c:v>2.1985444047083469E-2</c:v>
              </c:pt>
              <c:pt idx="13">
                <c:v>2.2905725348510098E-2</c:v>
              </c:pt>
              <c:pt idx="14">
                <c:v>2.1889976825879565E-2</c:v>
              </c:pt>
              <c:pt idx="15">
                <c:v>2.3568074820345952E-2</c:v>
              </c:pt>
              <c:pt idx="16">
                <c:v>2.9266178267069565E-2</c:v>
              </c:pt>
              <c:pt idx="17">
                <c:v>3.6400426674401354E-2</c:v>
              </c:pt>
              <c:pt idx="18">
                <c:v>4.5709251292842756E-2</c:v>
              </c:pt>
              <c:pt idx="19">
                <c:v>4.4831228633936959E-2</c:v>
              </c:pt>
              <c:pt idx="20">
                <c:v>3.9823863382431934E-2</c:v>
              </c:pt>
              <c:pt idx="21">
                <c:v>4.0892658262468906E-2</c:v>
              </c:pt>
              <c:pt idx="22">
                <c:v>4.0116348343911312E-2</c:v>
              </c:pt>
              <c:pt idx="23">
                <c:v>4.9551867779277448E-2</c:v>
              </c:pt>
              <c:pt idx="24">
                <c:v>4.9975589753422867E-2</c:v>
              </c:pt>
              <c:pt idx="25">
                <c:v>5.1967667028501197E-2</c:v>
              </c:pt>
              <c:pt idx="26">
                <c:v>5.427453469057375E-2</c:v>
              </c:pt>
              <c:pt idx="27">
                <c:v>5.1271332199244402E-2</c:v>
              </c:pt>
              <c:pt idx="28">
                <c:v>5.2009844560384044E-2</c:v>
              </c:pt>
              <c:pt idx="29">
                <c:v>5.8154543181235363E-2</c:v>
              </c:pt>
              <c:pt idx="30">
                <c:v>7.0734803171653038E-2</c:v>
              </c:pt>
              <c:pt idx="31">
                <c:v>8.4671314144016296E-2</c:v>
              </c:pt>
              <c:pt idx="32">
                <c:v>8.2457642605276993E-2</c:v>
              </c:pt>
              <c:pt idx="33">
                <c:v>7.6227696703639491E-2</c:v>
              </c:pt>
              <c:pt idx="34">
                <c:v>7.1344836281826751E-2</c:v>
              </c:pt>
              <c:pt idx="35">
                <c:v>6.2503127828986926E-2</c:v>
              </c:pt>
              <c:pt idx="36">
                <c:v>7.4712225538836163E-2</c:v>
              </c:pt>
              <c:pt idx="37">
                <c:v>7.1761582741083796E-2</c:v>
              </c:pt>
              <c:pt idx="38">
                <c:v>7.4195631883910318E-2</c:v>
              </c:pt>
              <c:pt idx="39">
                <c:v>7.3090986101773003E-2</c:v>
              </c:pt>
              <c:pt idx="40">
                <c:v>6.6672376855598348E-2</c:v>
              </c:pt>
              <c:pt idx="41">
                <c:v>7.3623964105622663E-2</c:v>
              </c:pt>
              <c:pt idx="42">
                <c:v>8.0043384458179823E-2</c:v>
              </c:pt>
              <c:pt idx="43">
                <c:v>7.7844637276875739E-2</c:v>
              </c:pt>
              <c:pt idx="44">
                <c:v>6.2581724037437558E-2</c:v>
              </c:pt>
              <c:pt idx="45">
                <c:v>6.5324074716200053E-2</c:v>
              </c:pt>
              <c:pt idx="46">
                <c:v>7.5711184159351852E-2</c:v>
              </c:pt>
              <c:pt idx="47">
                <c:v>6.5370794443823765E-2</c:v>
              </c:pt>
              <c:pt idx="48">
                <c:v>5.8511916653303686E-2</c:v>
              </c:pt>
              <c:pt idx="49">
                <c:v>4.5493415884496402E-2</c:v>
              </c:pt>
              <c:pt idx="50">
                <c:v>2.9916523364446501E-2</c:v>
              </c:pt>
              <c:pt idx="51">
                <c:v>2.6411246022435719E-2</c:v>
              </c:pt>
              <c:pt idx="52">
                <c:v>3.0286955649270642E-2</c:v>
              </c:pt>
              <c:pt idx="53">
                <c:v>3.60836896320893E-2</c:v>
              </c:pt>
              <c:pt idx="54">
                <c:v>3.2652466302788064E-2</c:v>
              </c:pt>
              <c:pt idx="55">
                <c:v>4.358236813701577E-2</c:v>
              </c:pt>
              <c:pt idx="56">
                <c:v>3.9881614156856093E-2</c:v>
              </c:pt>
              <c:pt idx="57">
                <c:v>3.3780958612566803E-2</c:v>
              </c:pt>
              <c:pt idx="58">
                <c:v>2.0942929013834988E-2</c:v>
              </c:pt>
              <c:pt idx="59">
                <c:v>2.7311736328132774E-2</c:v>
              </c:pt>
              <c:pt idx="60">
                <c:v>2.7772282532037229E-2</c:v>
              </c:pt>
              <c:pt idx="61">
                <c:v>2.1270291549755793E-2</c:v>
              </c:pt>
              <c:pt idx="62">
                <c:v>2.8364390191160771E-2</c:v>
              </c:pt>
              <c:pt idx="63">
                <c:v>3.2456746332724329E-2</c:v>
              </c:pt>
              <c:pt idx="64">
                <c:v>2.145141160493691E-2</c:v>
              </c:pt>
              <c:pt idx="65">
                <c:v>2.1479232553851979E-2</c:v>
              </c:pt>
              <c:pt idx="66">
                <c:v>2.145141160493691E-2</c:v>
              </c:pt>
              <c:pt idx="67">
                <c:v>1.420539273811583E-2</c:v>
              </c:pt>
              <c:pt idx="68">
                <c:v>-2.1503241302770038E-2</c:v>
              </c:pt>
              <c:pt idx="69">
                <c:v>-4.5357312233536451E-2</c:v>
              </c:pt>
              <c:pt idx="70">
                <c:v>-7.1824686817631433E-2</c:v>
              </c:pt>
              <c:pt idx="71">
                <c:v>-6.4263553121263084E-2</c:v>
              </c:pt>
              <c:pt idx="72">
                <c:v>-4.9505148051653625E-2</c:v>
              </c:pt>
              <c:pt idx="73">
                <c:v>-3.6023343317241774E-2</c:v>
              </c:pt>
              <c:pt idx="74">
                <c:v>-3.0872898899888424E-2</c:v>
              </c:pt>
              <c:pt idx="75">
                <c:v>-1.0590778255762823E-2</c:v>
              </c:pt>
              <c:pt idx="76">
                <c:v>-7.1093474413941316E-4</c:v>
              </c:pt>
              <c:pt idx="77">
                <c:v>-7.8489953514682131E-3</c:v>
              </c:pt>
              <c:pt idx="78">
                <c:v>-1.2042496458912311E-2</c:v>
              </c:pt>
              <c:pt idx="79">
                <c:v>-6.917034118135601E-3</c:v>
              </c:pt>
              <c:pt idx="80">
                <c:v>-5.2192262385777344E-3</c:v>
              </c:pt>
              <c:pt idx="81">
                <c:v>-3.1150540614570676E-3</c:v>
              </c:pt>
              <c:pt idx="82">
                <c:v>1.8580906117761753E-2</c:v>
              </c:pt>
              <c:pt idx="83">
                <c:v>3.19855746352109E-2</c:v>
              </c:pt>
              <c:pt idx="84">
                <c:v>2.7098983124039355E-2</c:v>
              </c:pt>
              <c:pt idx="85">
                <c:v>4.2479750120834714E-2</c:v>
              </c:pt>
              <c:pt idx="86">
                <c:v>5.4888136668829857E-2</c:v>
              </c:pt>
              <c:pt idx="87">
                <c:v>5.722517748832634E-2</c:v>
              </c:pt>
              <c:pt idx="88">
                <c:v>6.047252300074657E-2</c:v>
              </c:pt>
              <c:pt idx="89">
                <c:v>6.8082241969418256E-2</c:v>
              </c:pt>
              <c:pt idx="90">
                <c:v>7.1192429392580969E-2</c:v>
              </c:pt>
              <c:pt idx="91">
                <c:v>8.5769957738924152E-2</c:v>
              </c:pt>
              <c:pt idx="92">
                <c:v>8.4540563795179713E-2</c:v>
              </c:pt>
              <c:pt idx="93">
                <c:v>8.4117977369969843E-2</c:v>
              </c:pt>
              <c:pt idx="94">
                <c:v>7.9999665824170396E-2</c:v>
              </c:pt>
              <c:pt idx="95">
                <c:v>8.1683279342037007E-2</c:v>
              </c:pt>
              <c:pt idx="96">
                <c:v>8.7589593797112508E-2</c:v>
              </c:pt>
              <c:pt idx="97">
                <c:v>7.8920894335630321E-2</c:v>
              </c:pt>
              <c:pt idx="98">
                <c:v>8.0456318717439634E-2</c:v>
              </c:pt>
              <c:pt idx="99">
                <c:v>9.3281127282138998E-2</c:v>
              </c:pt>
              <c:pt idx="100">
                <c:v>0.10102913988900331</c:v>
              </c:pt>
              <c:pt idx="101">
                <c:v>0.10789410097739127</c:v>
              </c:pt>
              <c:pt idx="102">
                <c:v>0.10083406880404544</c:v>
              </c:pt>
              <c:pt idx="103">
                <c:v>9.8452498244157471E-2</c:v>
              </c:pt>
              <c:pt idx="104">
                <c:v>0.10091136724228456</c:v>
              </c:pt>
              <c:pt idx="105">
                <c:v>0.10180155649692546</c:v>
              </c:pt>
              <c:pt idx="106">
                <c:v>0.10729753223316485</c:v>
              </c:pt>
              <c:pt idx="107">
                <c:v>0.11792886580804574</c:v>
              </c:pt>
              <c:pt idx="108">
                <c:v>0.11144772025979099</c:v>
              </c:pt>
              <c:pt idx="109">
                <c:v>9.3946396736951376E-2</c:v>
              </c:pt>
              <c:pt idx="110">
                <c:v>8.7980384852133886E-2</c:v>
              </c:pt>
              <c:pt idx="111">
                <c:v>9.6110996339557886E-2</c:v>
              </c:pt>
              <c:pt idx="112">
                <c:v>0.10553702583025037</c:v>
              </c:pt>
              <c:pt idx="113">
                <c:v>0.10550685267282645</c:v>
              </c:pt>
              <c:pt idx="114">
                <c:v>0.10553702583025037</c:v>
              </c:pt>
              <c:pt idx="115">
                <c:v>0.10727839012254092</c:v>
              </c:pt>
              <c:pt idx="116">
                <c:v>0.1150659847208646</c:v>
              </c:pt>
              <c:pt idx="117">
                <c:v>0.11605131675415659</c:v>
              </c:pt>
              <c:pt idx="118">
                <c:v>9.0992996177498897E-2</c:v>
              </c:pt>
              <c:pt idx="119">
                <c:v>6.5344190154482451E-2</c:v>
              </c:pt>
              <c:pt idx="120">
                <c:v>6.6581695162050591E-2</c:v>
              </c:pt>
              <c:pt idx="121">
                <c:v>6.0590701200656349E-2</c:v>
              </c:pt>
              <c:pt idx="122">
                <c:v>5.1125170829142919E-2</c:v>
              </c:pt>
              <c:pt idx="123">
                <c:v>3.7522754575674222E-2</c:v>
              </c:pt>
              <c:pt idx="124">
                <c:v>5.6385520161306379E-2</c:v>
              </c:pt>
              <c:pt idx="125">
                <c:v>7.0695058958917256E-2</c:v>
              </c:pt>
              <c:pt idx="126">
                <c:v>0.12437724265845307</c:v>
              </c:pt>
              <c:pt idx="127">
                <c:v>0.12483405777299872</c:v>
              </c:pt>
              <c:pt idx="128">
                <c:v>0.13828009271594843</c:v>
              </c:pt>
              <c:pt idx="129">
                <c:v>0.13828009271594843</c:v>
              </c:pt>
              <c:pt idx="130">
                <c:v>0.14891029074189377</c:v>
              </c:pt>
              <c:pt idx="131">
                <c:v>0.14456438274520411</c:v>
              </c:pt>
              <c:pt idx="132">
                <c:v>0.14211046149600959</c:v>
              </c:pt>
              <c:pt idx="133">
                <c:v>0.16458589490867692</c:v>
              </c:pt>
              <c:pt idx="134">
                <c:v>0.16486150885740325</c:v>
              </c:pt>
              <c:pt idx="135">
                <c:v>0.17358471466778003</c:v>
              </c:pt>
              <c:pt idx="136">
                <c:v>0.17163473381394634</c:v>
              </c:pt>
              <c:pt idx="137">
                <c:v>0.1776589020263788</c:v>
              </c:pt>
              <c:pt idx="138">
                <c:v>0.17473186242435323</c:v>
              </c:pt>
              <c:pt idx="139">
                <c:v>0.17927689703791261</c:v>
              </c:pt>
              <c:pt idx="140">
                <c:v>0.18125542883640522</c:v>
              </c:pt>
              <c:pt idx="141">
                <c:v>0.20744280949730931</c:v>
              </c:pt>
              <c:pt idx="142">
                <c:v>0.21731786748127702</c:v>
              </c:pt>
              <c:pt idx="143">
                <c:v>0.24034420434884418</c:v>
              </c:pt>
              <c:pt idx="144">
                <c:v>0.24223319000272436</c:v>
              </c:pt>
              <c:pt idx="145">
                <c:v>0.22812350781772706</c:v>
              </c:pt>
              <c:pt idx="146">
                <c:v>0.22263977978786165</c:v>
              </c:pt>
              <c:pt idx="147">
                <c:v>0.24662752105044117</c:v>
              </c:pt>
              <c:pt idx="148">
                <c:v>0.24847067919371812</c:v>
              </c:pt>
              <c:pt idx="149">
                <c:v>0.26171588419639513</c:v>
              </c:pt>
              <c:pt idx="150">
                <c:v>0.26332357815687257</c:v>
              </c:pt>
              <c:pt idx="151">
                <c:v>0.25950278043212327</c:v>
              </c:pt>
              <c:pt idx="152">
                <c:v>0.26192433853666186</c:v>
              </c:pt>
              <c:pt idx="153">
                <c:v>0.26005060168276994</c:v>
              </c:pt>
              <c:pt idx="154">
                <c:v>0.25131604038304012</c:v>
              </c:pt>
              <c:pt idx="155">
                <c:v>0.25134191467663736</c:v>
              </c:pt>
              <c:pt idx="156">
                <c:v>0.2597384068361992</c:v>
              </c:pt>
              <c:pt idx="157">
                <c:v>0.25757672721656921</c:v>
              </c:pt>
              <c:pt idx="158">
                <c:v>0.25400177583631356</c:v>
              </c:pt>
              <c:pt idx="159">
                <c:v>0.25221961289299011</c:v>
              </c:pt>
              <c:pt idx="160">
                <c:v>0.24828371917258374</c:v>
              </c:pt>
              <c:pt idx="161">
                <c:v>0.24195814382846592</c:v>
              </c:pt>
              <c:pt idx="162">
                <c:v>0.23482365208921929</c:v>
              </c:pt>
              <c:pt idx="163">
                <c:v>0.2307274026370203</c:v>
              </c:pt>
              <c:pt idx="164">
                <c:v>0.22708975273340815</c:v>
              </c:pt>
              <c:pt idx="165">
                <c:v>0.2293537939784922</c:v>
              </c:pt>
              <c:pt idx="166">
                <c:v>0.23086082963691879</c:v>
              </c:pt>
              <c:pt idx="167">
                <c:v>0.22713858133762632</c:v>
              </c:pt>
              <c:pt idx="168">
                <c:v>0.22627094084041488</c:v>
              </c:pt>
              <c:pt idx="169">
                <c:v>0.2277220912690967</c:v>
              </c:pt>
              <c:pt idx="170">
                <c:v>0.2281509232134511</c:v>
              </c:pt>
              <c:pt idx="171">
                <c:v>0.21669169335409433</c:v>
              </c:pt>
              <c:pt idx="172">
                <c:v>0.22059181728303856</c:v>
              </c:pt>
              <c:pt idx="173">
                <c:v>0.20655059247671259</c:v>
              </c:pt>
              <c:pt idx="174">
                <c:v>0.2004135993664935</c:v>
              </c:pt>
              <c:pt idx="175">
                <c:v>0.17816049021323099</c:v>
              </c:pt>
              <c:pt idx="176">
                <c:v>0.18903645347303177</c:v>
              </c:pt>
              <c:pt idx="177">
                <c:v>0.18455630737006112</c:v>
              </c:pt>
              <c:pt idx="178">
                <c:v>0.18784015266968757</c:v>
              </c:pt>
              <c:pt idx="179">
                <c:v>0.18784015266968757</c:v>
              </c:pt>
              <c:pt idx="180">
                <c:v>0.17000789774284497</c:v>
              </c:pt>
              <c:pt idx="181">
                <c:v>0.17411363713971761</c:v>
              </c:pt>
              <c:pt idx="182">
                <c:v>0.16584619200558937</c:v>
              </c:pt>
              <c:pt idx="183">
                <c:v>0.17623638365299432</c:v>
              </c:pt>
              <c:pt idx="184">
                <c:v>0.19293454963602019</c:v>
              </c:pt>
              <c:pt idx="185">
                <c:v>0.19486149506859474</c:v>
              </c:pt>
              <c:pt idx="186">
                <c:v>0.19310658529971891</c:v>
              </c:pt>
              <c:pt idx="187">
                <c:v>0.18659429326638111</c:v>
              </c:pt>
              <c:pt idx="188">
                <c:v>0.19823212875113372</c:v>
              </c:pt>
              <c:pt idx="189">
                <c:v>0.20564126111144776</c:v>
              </c:pt>
              <c:pt idx="190">
                <c:v>0.20782484060340134</c:v>
              </c:pt>
              <c:pt idx="191">
                <c:v>0.19461183652410408</c:v>
              </c:pt>
              <c:pt idx="192">
                <c:v>0.16573863929928834</c:v>
              </c:pt>
              <c:pt idx="193">
                <c:v>0.15479697642251633</c:v>
              </c:pt>
              <c:pt idx="194">
                <c:v>0.16555914145687178</c:v>
              </c:pt>
              <c:pt idx="195">
                <c:v>0.16271621358669708</c:v>
              </c:pt>
              <c:pt idx="196">
                <c:v>0.1658382431630423</c:v>
              </c:pt>
              <c:pt idx="197">
                <c:v>0.17712121960551186</c:v>
              </c:pt>
              <c:pt idx="198">
                <c:v>0.18523650118230917</c:v>
              </c:pt>
              <c:pt idx="199">
                <c:v>0.18515928385470826</c:v>
              </c:pt>
              <c:pt idx="200">
                <c:v>0.1828248385756357</c:v>
              </c:pt>
              <c:pt idx="201">
                <c:v>0.18731082464455895</c:v>
              </c:pt>
              <c:pt idx="202">
                <c:v>0.19784393323653582</c:v>
              </c:pt>
              <c:pt idx="203">
                <c:v>0.19722238241573264</c:v>
              </c:pt>
              <c:pt idx="204">
                <c:v>0.19136278768828108</c:v>
              </c:pt>
              <c:pt idx="205">
                <c:v>0.18767233475917711</c:v>
              </c:pt>
              <c:pt idx="206">
                <c:v>0.20052812758768268</c:v>
              </c:pt>
              <c:pt idx="207">
                <c:v>0.20538884480525677</c:v>
              </c:pt>
              <c:pt idx="208">
                <c:v>0.21327555660350495</c:v>
              </c:pt>
              <c:pt idx="209">
                <c:v>0.20469745772493231</c:v>
              </c:pt>
              <c:pt idx="210">
                <c:v>0.20067437006842259</c:v>
              </c:pt>
              <c:pt idx="211">
                <c:v>0.20641294772362562</c:v>
              </c:pt>
              <c:pt idx="212">
                <c:v>0.2258364311513843</c:v>
              </c:pt>
              <c:pt idx="213">
                <c:v>0.22550168754738364</c:v>
              </c:pt>
              <c:pt idx="214">
                <c:v>0.23477652680840411</c:v>
              </c:pt>
              <c:pt idx="215">
                <c:v>0.23131496810040253</c:v>
              </c:pt>
              <c:pt idx="216">
                <c:v>0.23288892003537387</c:v>
              </c:pt>
              <c:pt idx="217">
                <c:v>0.2362536326413216</c:v>
              </c:pt>
              <c:pt idx="218">
                <c:v>0.24284963085331857</c:v>
              </c:pt>
              <c:pt idx="219">
                <c:v>0.2168669734433224</c:v>
              </c:pt>
              <c:pt idx="220">
                <c:v>0.20111617971489437</c:v>
              </c:pt>
              <c:pt idx="221">
                <c:v>0.20441900490386811</c:v>
              </c:pt>
              <c:pt idx="222">
                <c:v>0.19042628425920705</c:v>
              </c:pt>
              <c:pt idx="223">
                <c:v>0.19744024559003481</c:v>
              </c:pt>
              <c:pt idx="224">
                <c:v>0.20490883204817556</c:v>
              </c:pt>
              <c:pt idx="225">
                <c:v>0.18860470154570086</c:v>
              </c:pt>
              <c:pt idx="226">
                <c:v>0.20334331561958097</c:v>
              </c:pt>
              <c:pt idx="227">
                <c:v>0.19383747326086409</c:v>
              </c:pt>
              <c:pt idx="228">
                <c:v>0.18428750671494698</c:v>
              </c:pt>
              <c:pt idx="229">
                <c:v>0.17492474352207843</c:v>
              </c:pt>
              <c:pt idx="230">
                <c:v>0.17038222333830455</c:v>
              </c:pt>
              <c:pt idx="231">
                <c:v>0.16229662825510172</c:v>
              </c:pt>
              <c:pt idx="232">
                <c:v>0.15421192538891937</c:v>
              </c:pt>
              <c:pt idx="233">
                <c:v>0.16578389903542412</c:v>
              </c:pt>
              <c:pt idx="234">
                <c:v>0.14287874146138169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601F-4BD8-840A-D794DEF1E975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2.5858373549787483E-3</c:v>
              </c:pt>
              <c:pt idx="3">
                <c:v>4.162230181008697E-3</c:v>
              </c:pt>
              <c:pt idx="4">
                <c:v>3.4431738042230986E-3</c:v>
              </c:pt>
              <c:pt idx="5">
                <c:v>3.1389576448139778E-3</c:v>
              </c:pt>
              <c:pt idx="6">
                <c:v>5.8354190577596388E-3</c:v>
              </c:pt>
              <c:pt idx="7">
                <c:v>3.6367659056653068E-3</c:v>
              </c:pt>
              <c:pt idx="8">
                <c:v>5.0333946374987448E-3</c:v>
              </c:pt>
              <c:pt idx="9">
                <c:v>6.2502592751358943E-3</c:v>
              </c:pt>
              <c:pt idx="10">
                <c:v>1.5349088042921899E-3</c:v>
              </c:pt>
              <c:pt idx="11">
                <c:v>7.8128240939199234E-3</c:v>
              </c:pt>
              <c:pt idx="12">
                <c:v>1.299832681112334E-2</c:v>
              </c:pt>
              <c:pt idx="13">
                <c:v>1.7478601158787077E-2</c:v>
              </c:pt>
              <c:pt idx="14">
                <c:v>1.7298837064590566E-2</c:v>
              </c:pt>
              <c:pt idx="15">
                <c:v>2.2498167789040124E-2</c:v>
              </c:pt>
              <c:pt idx="16">
                <c:v>2.3742688441168891E-2</c:v>
              </c:pt>
              <c:pt idx="17">
                <c:v>2.5789233513558552E-2</c:v>
              </c:pt>
              <c:pt idx="18">
                <c:v>2.6134933694705431E-2</c:v>
              </c:pt>
              <c:pt idx="19">
                <c:v>2.6107277680213592E-2</c:v>
              </c:pt>
              <c:pt idx="20">
                <c:v>2.6217901738180505E-2</c:v>
              </c:pt>
              <c:pt idx="21">
                <c:v>2.784960659319391E-2</c:v>
              </c:pt>
              <c:pt idx="22">
                <c:v>3.1901212716235472E-2</c:v>
              </c:pt>
              <c:pt idx="23">
                <c:v>3.0435443948172658E-2</c:v>
              </c:pt>
              <c:pt idx="24">
                <c:v>3.0532239998893873E-2</c:v>
              </c:pt>
              <c:pt idx="25">
                <c:v>3.2551129056791694E-2</c:v>
              </c:pt>
              <c:pt idx="26">
                <c:v>3.7722803766749191E-2</c:v>
              </c:pt>
              <c:pt idx="27">
                <c:v>3.5289074491475114E-2</c:v>
              </c:pt>
              <c:pt idx="28">
                <c:v>3.415517789731326E-2</c:v>
              </c:pt>
              <c:pt idx="29">
                <c:v>3.5164622426262282E-2</c:v>
              </c:pt>
              <c:pt idx="30">
                <c:v>4.0460749201432611E-2</c:v>
              </c:pt>
              <c:pt idx="31">
                <c:v>3.9064120469599173E-2</c:v>
              </c:pt>
              <c:pt idx="32">
                <c:v>3.7377103585602311E-2</c:v>
              </c:pt>
              <c:pt idx="33">
                <c:v>3.6201722969702921E-2</c:v>
              </c:pt>
              <c:pt idx="34">
                <c:v>3.5510322607409162E-2</c:v>
              </c:pt>
              <c:pt idx="35">
                <c:v>2.7448594383063574E-2</c:v>
              </c:pt>
              <c:pt idx="36">
                <c:v>3.6409143078391049E-2</c:v>
              </c:pt>
              <c:pt idx="37">
                <c:v>3.776428778848695E-2</c:v>
              </c:pt>
              <c:pt idx="38">
                <c:v>4.4138999128835676E-2</c:v>
              </c:pt>
              <c:pt idx="39">
                <c:v>4.3959235034639166E-2</c:v>
              </c:pt>
              <c:pt idx="40">
                <c:v>3.994911293333514E-2</c:v>
              </c:pt>
              <c:pt idx="41">
                <c:v>4.0198017063761027E-2</c:v>
              </c:pt>
              <c:pt idx="42">
                <c:v>3.6436799092882666E-2</c:v>
              </c:pt>
              <c:pt idx="43">
                <c:v>2.8831395107651092E-2</c:v>
              </c:pt>
              <c:pt idx="44">
                <c:v>2.631469778890172E-2</c:v>
              </c:pt>
              <c:pt idx="45">
                <c:v>3.3270185433577293E-2</c:v>
              </c:pt>
              <c:pt idx="46">
                <c:v>2.4807444999101147E-2</c:v>
              </c:pt>
              <c:pt idx="47">
                <c:v>2.2995976049891453E-2</c:v>
              </c:pt>
              <c:pt idx="48">
                <c:v>1.7990237426884326E-2</c:v>
              </c:pt>
              <c:pt idx="49">
                <c:v>1.5791584274790216E-2</c:v>
              </c:pt>
              <c:pt idx="50">
                <c:v>1.2624970615484621E-2</c:v>
              </c:pt>
              <c:pt idx="51">
                <c:v>8.0479002170998903E-3</c:v>
              </c:pt>
              <c:pt idx="52">
                <c:v>6.1811192389065184E-3</c:v>
              </c:pt>
              <c:pt idx="53">
                <c:v>7.992588188116434E-3</c:v>
              </c:pt>
              <c:pt idx="54">
                <c:v>7.4671239127730438E-3</c:v>
              </c:pt>
              <c:pt idx="55">
                <c:v>1.8626325760194629E-2</c:v>
              </c:pt>
              <c:pt idx="56">
                <c:v>1.4464095579186154E-2</c:v>
              </c:pt>
              <c:pt idx="57">
                <c:v>9.4168729344414892E-3</c:v>
              </c:pt>
              <c:pt idx="58">
                <c:v>9.5136689851624823E-3</c:v>
              </c:pt>
              <c:pt idx="59">
                <c:v>1.0495457499619665E-2</c:v>
              </c:pt>
              <c:pt idx="60">
                <c:v>1.0343349419915215E-2</c:v>
              </c:pt>
              <c:pt idx="61">
                <c:v>5.1578467027117991E-3</c:v>
              </c:pt>
              <c:pt idx="62">
                <c:v>2.1156851086190143E-2</c:v>
              </c:pt>
              <c:pt idx="63">
                <c:v>2.443408880346265E-2</c:v>
              </c:pt>
              <c:pt idx="64">
                <c:v>2.2594963839761117E-2</c:v>
              </c:pt>
              <c:pt idx="65">
                <c:v>2.2539651810777661E-2</c:v>
              </c:pt>
              <c:pt idx="66">
                <c:v>2.2525823803531742E-2</c:v>
              </c:pt>
              <c:pt idx="67">
                <c:v>2.0811150905043263E-2</c:v>
              </c:pt>
              <c:pt idx="68">
                <c:v>6.7065835142496866E-3</c:v>
              </c:pt>
              <c:pt idx="69">
                <c:v>2.4060732607824598E-3</c:v>
              </c:pt>
              <c:pt idx="70">
                <c:v>-5.121893883872386E-2</c:v>
              </c:pt>
              <c:pt idx="71">
                <c:v>-3.9534272715958774E-2</c:v>
              </c:pt>
              <c:pt idx="72">
                <c:v>-4.7430064853353882E-2</c:v>
              </c:pt>
              <c:pt idx="73">
                <c:v>-1.9248586086259012E-2</c:v>
              </c:pt>
              <c:pt idx="74">
                <c:v>-1.8211485542818373E-2</c:v>
              </c:pt>
              <c:pt idx="75">
                <c:v>-1.2044194311157663E-2</c:v>
              </c:pt>
              <c:pt idx="76">
                <c:v>-7.9649321736244838E-3</c:v>
              </c:pt>
              <c:pt idx="77">
                <c:v>-6.2087752533982465E-3</c:v>
              </c:pt>
              <c:pt idx="78">
                <c:v>-1.0702877608307904E-2</c:v>
              </c:pt>
              <c:pt idx="79">
                <c:v>-9.8317131518177447E-3</c:v>
              </c:pt>
              <c:pt idx="80">
                <c:v>-1.0979437753225296E-2</c:v>
              </c:pt>
              <c:pt idx="81">
                <c:v>-7.3011878258223417E-3</c:v>
              </c:pt>
              <c:pt idx="82">
                <c:v>1.3689727173418209E-3</c:v>
              </c:pt>
              <c:pt idx="83">
                <c:v>9.1679688040156027E-3</c:v>
              </c:pt>
              <c:pt idx="84">
                <c:v>8.2553203257877961E-3</c:v>
              </c:pt>
              <c:pt idx="85">
                <c:v>1.0135929311227088E-2</c:v>
              </c:pt>
              <c:pt idx="86">
                <c:v>1.0550769528603121E-2</c:v>
              </c:pt>
              <c:pt idx="87">
                <c:v>1.0744361630045551E-2</c:v>
              </c:pt>
              <c:pt idx="88">
                <c:v>4.5494143838933354E-3</c:v>
              </c:pt>
              <c:pt idx="89">
                <c:v>6.0151831519559273E-3</c:v>
              </c:pt>
              <c:pt idx="90">
                <c:v>-2.7656014491728165E-5</c:v>
              </c:pt>
              <c:pt idx="91">
                <c:v>4.729178478089624E-3</c:v>
              </c:pt>
              <c:pt idx="92">
                <c:v>3.1527856520598974E-3</c:v>
              </c:pt>
              <c:pt idx="93">
                <c:v>2.6549773912083463E-3</c:v>
              </c:pt>
              <c:pt idx="94">
                <c:v>1.9774050361602846E-3</c:v>
              </c:pt>
              <c:pt idx="95">
                <c:v>1.0149757318472785E-2</c:v>
              </c:pt>
              <c:pt idx="96">
                <c:v>1.4229019456006409E-2</c:v>
              </c:pt>
              <c:pt idx="97">
                <c:v>1.0536941521357424E-2</c:v>
              </c:pt>
              <c:pt idx="98">
                <c:v>8.1861802895586422E-3</c:v>
              </c:pt>
              <c:pt idx="99">
                <c:v>1.0357177427160913E-2</c:v>
              </c:pt>
              <c:pt idx="100">
                <c:v>9.0711727532946096E-3</c:v>
              </c:pt>
              <c:pt idx="101">
                <c:v>1.2860046738664588E-2</c:v>
              </c:pt>
              <c:pt idx="102">
                <c:v>4.1484021737627774E-3</c:v>
              </c:pt>
              <c:pt idx="103">
                <c:v>-1.7146728984885895E-3</c:v>
              </c:pt>
              <c:pt idx="104">
                <c:v>-1.1892086231453103E-3</c:v>
              </c:pt>
              <c:pt idx="105">
                <c:v>-7.425639891035285E-3</c:v>
              </c:pt>
              <c:pt idx="106">
                <c:v>-1.469917170236601E-2</c:v>
              </c:pt>
              <c:pt idx="107">
                <c:v>-5.8354190577594167E-3</c:v>
              </c:pt>
              <c:pt idx="108">
                <c:v>-1.2542002572009214E-2</c:v>
              </c:pt>
              <c:pt idx="109">
                <c:v>-1.551502412987249E-2</c:v>
              </c:pt>
              <c:pt idx="110">
                <c:v>-2.3701204419431132E-2</c:v>
              </c:pt>
              <c:pt idx="111">
                <c:v>-2.2484339781793983E-2</c:v>
              </c:pt>
              <c:pt idx="112">
                <c:v>-9.6657770648671537E-3</c:v>
              </c:pt>
              <c:pt idx="113">
                <c:v>-9.7072610866048015E-3</c:v>
              </c:pt>
              <c:pt idx="114">
                <c:v>-9.5136689851625933E-3</c:v>
              </c:pt>
              <c:pt idx="115">
                <c:v>-9.4721849634248345E-3</c:v>
              </c:pt>
              <c:pt idx="116">
                <c:v>-5.5865149273337522E-3</c:v>
              </c:pt>
              <c:pt idx="117">
                <c:v>-3.9824660868121864E-3</c:v>
              </c:pt>
              <c:pt idx="118">
                <c:v>-1.6635092716788535E-2</c:v>
              </c:pt>
              <c:pt idx="119">
                <c:v>-2.1654659347041472E-2</c:v>
              </c:pt>
              <c:pt idx="120">
                <c:v>-2.5070177136772842E-2</c:v>
              </c:pt>
              <c:pt idx="121">
                <c:v>-3.2979797281413648E-2</c:v>
              </c:pt>
              <c:pt idx="122">
                <c:v>-4.1027697498513427E-2</c:v>
              </c:pt>
              <c:pt idx="123">
                <c:v>-4.2770026411493745E-2</c:v>
              </c:pt>
              <c:pt idx="124">
                <c:v>-3.9340680614516566E-2</c:v>
              </c:pt>
              <c:pt idx="125">
                <c:v>-3.1818244672760176E-2</c:v>
              </c:pt>
              <c:pt idx="126">
                <c:v>-4.0239501085498341E-3</c:v>
              </c:pt>
              <c:pt idx="127">
                <c:v>-1.8667809781931499E-3</c:v>
              </c:pt>
              <c:pt idx="128">
                <c:v>6.0151831519559273E-3</c:v>
              </c:pt>
              <c:pt idx="129">
                <c:v>5.9460431157267735E-3</c:v>
              </c:pt>
              <c:pt idx="130">
                <c:v>1.5404400071905577E-2</c:v>
              </c:pt>
              <c:pt idx="131">
                <c:v>1.1145373840175887E-2</c:v>
              </c:pt>
              <c:pt idx="132">
                <c:v>1.0827329673520847E-2</c:v>
              </c:pt>
              <c:pt idx="133">
                <c:v>2.4060732607823931E-2</c:v>
              </c:pt>
              <c:pt idx="134">
                <c:v>2.4116044636807388E-2</c:v>
              </c:pt>
              <c:pt idx="135">
                <c:v>3.0808800143811377E-2</c:v>
              </c:pt>
              <c:pt idx="136">
                <c:v>2.8679287027946421E-2</c:v>
              </c:pt>
              <c:pt idx="137">
                <c:v>2.9744043585878899E-2</c:v>
              </c:pt>
              <c:pt idx="138">
                <c:v>2.9965291701812946E-2</c:v>
              </c:pt>
              <c:pt idx="139">
                <c:v>3.0822628151057296E-2</c:v>
              </c:pt>
              <c:pt idx="140">
                <c:v>2.8720771049684179E-2</c:v>
              </c:pt>
              <c:pt idx="141">
                <c:v>2.7116722209162392E-2</c:v>
              </c:pt>
              <c:pt idx="142">
                <c:v>2.4862757028084603E-2</c:v>
              </c:pt>
              <c:pt idx="143">
                <c:v>2.9619591520666066E-2</c:v>
              </c:pt>
              <c:pt idx="144">
                <c:v>2.9992947716304785E-2</c:v>
              </c:pt>
              <c:pt idx="145">
                <c:v>2.9204751303289589E-2</c:v>
              </c:pt>
              <c:pt idx="146">
                <c:v>2.1627003332549632E-2</c:v>
              </c:pt>
              <c:pt idx="147">
                <c:v>3.5441182571179564E-2</c:v>
              </c:pt>
              <c:pt idx="148">
                <c:v>3.3989241810362669E-2</c:v>
              </c:pt>
              <c:pt idx="149">
                <c:v>3.6270863005932297E-2</c:v>
              </c:pt>
              <c:pt idx="150">
                <c:v>3.1389576448138223E-2</c:v>
              </c:pt>
              <c:pt idx="151">
                <c:v>2.8596318984471347E-2</c:v>
              </c:pt>
              <c:pt idx="152">
                <c:v>3.4874234274098859E-2</c:v>
              </c:pt>
              <c:pt idx="153">
                <c:v>3.7404759600094151E-2</c:v>
              </c:pt>
              <c:pt idx="154">
                <c:v>3.5966646846522954E-2</c:v>
              </c:pt>
              <c:pt idx="155">
                <c:v>2.9260063332273267E-2</c:v>
              </c:pt>
              <c:pt idx="156">
                <c:v>3.7556867679798822E-2</c:v>
              </c:pt>
              <c:pt idx="157">
                <c:v>3.7294135542127016E-2</c:v>
              </c:pt>
              <c:pt idx="158">
                <c:v>3.6588907172587337E-2</c:v>
              </c:pt>
              <c:pt idx="159">
                <c:v>3.6160238947965384E-2</c:v>
              </c:pt>
              <c:pt idx="160">
                <c:v>3.0103571774271698E-2</c:v>
              </c:pt>
              <c:pt idx="161">
                <c:v>2.7324142317850519E-2</c:v>
              </c:pt>
              <c:pt idx="162">
                <c:v>2.8084682716373877E-2</c:v>
              </c:pt>
              <c:pt idx="163">
                <c:v>3.2246912897382352E-2</c:v>
              </c:pt>
              <c:pt idx="164">
                <c:v>3.1610824564072049E-2</c:v>
              </c:pt>
              <c:pt idx="165">
                <c:v>3.3463777535019501E-2</c:v>
              </c:pt>
              <c:pt idx="166">
                <c:v>3.3408465506036045E-2</c:v>
              </c:pt>
              <c:pt idx="167">
                <c:v>3.1652308585809585E-2</c:v>
              </c:pt>
              <c:pt idx="168">
                <c:v>3.2025664781448526E-2</c:v>
              </c:pt>
              <c:pt idx="169">
                <c:v>3.2454333006070479E-2</c:v>
              </c:pt>
              <c:pt idx="170">
                <c:v>3.2371364962595406E-2</c:v>
              </c:pt>
              <c:pt idx="171">
                <c:v>2.903881521633922E-2</c:v>
              </c:pt>
              <c:pt idx="172">
                <c:v>2.3369332245530172E-2</c:v>
              </c:pt>
              <c:pt idx="173">
                <c:v>1.4657687680628362E-2</c:v>
              </c:pt>
              <c:pt idx="174">
                <c:v>1.3592931122695884E-2</c:v>
              </c:pt>
              <c:pt idx="175">
                <c:v>7.6192319924774932E-3</c:v>
              </c:pt>
              <c:pt idx="176">
                <c:v>1.1242169890897102E-2</c:v>
              </c:pt>
              <c:pt idx="177">
                <c:v>5.627998949071511E-3</c:v>
              </c:pt>
              <c:pt idx="178">
                <c:v>9.2371088402452006E-3</c:v>
              </c:pt>
              <c:pt idx="179">
                <c:v>9.3892169199498721E-3</c:v>
              </c:pt>
              <c:pt idx="180">
                <c:v>1.106240579671347E-4</c:v>
              </c:pt>
              <c:pt idx="181">
                <c:v>3.0559896013386822E-3</c:v>
              </c:pt>
              <c:pt idx="182">
                <c:v>9.6796050721126292E-4</c:v>
              </c:pt>
              <c:pt idx="183">
                <c:v>9.1264847822780659E-4</c:v>
              </c:pt>
              <c:pt idx="184">
                <c:v>3.9548100723205692E-3</c:v>
              </c:pt>
              <c:pt idx="185">
                <c:v>2.5028693115036749E-3</c:v>
              </c:pt>
              <c:pt idx="186">
                <c:v>7.826652101165843E-3</c:v>
              </c:pt>
              <c:pt idx="187">
                <c:v>1.298449880387742E-2</c:v>
              </c:pt>
              <c:pt idx="188">
                <c:v>2.3369332245530172E-2</c:v>
              </c:pt>
              <c:pt idx="189">
                <c:v>2.4627680904904858E-2</c:v>
              </c:pt>
              <c:pt idx="190">
                <c:v>2.8706943042438038E-2</c:v>
              </c:pt>
              <c:pt idx="191">
                <c:v>2.6328525796147639E-2</c:v>
              </c:pt>
              <c:pt idx="192">
                <c:v>5.6667173693599082E-2</c:v>
              </c:pt>
              <c:pt idx="193">
                <c:v>4.7112020686698841E-2</c:v>
              </c:pt>
              <c:pt idx="194">
                <c:v>4.9117081737350965E-2</c:v>
              </c:pt>
              <c:pt idx="195">
                <c:v>5.4855704744389389E-2</c:v>
              </c:pt>
              <c:pt idx="196">
                <c:v>6.1894160432540035E-2</c:v>
              </c:pt>
              <c:pt idx="197">
                <c:v>6.3982189526667455E-2</c:v>
              </c:pt>
              <c:pt idx="198">
                <c:v>6.0165659526805637E-2</c:v>
              </c:pt>
              <c:pt idx="199">
                <c:v>6.0193315541297476E-2</c:v>
              </c:pt>
              <c:pt idx="200">
                <c:v>6.6153186664269947E-2</c:v>
              </c:pt>
              <c:pt idx="201">
                <c:v>6.5862798512106524E-2</c:v>
              </c:pt>
              <c:pt idx="202">
                <c:v>6.6540370867154364E-2</c:v>
              </c:pt>
              <c:pt idx="203">
                <c:v>6.746684735262809E-2</c:v>
              </c:pt>
              <c:pt idx="204">
                <c:v>6.6429746809187451E-2</c:v>
              </c:pt>
              <c:pt idx="205">
                <c:v>6.3733285396241568E-2</c:v>
              </c:pt>
              <c:pt idx="206">
                <c:v>6.6429746809187451E-2</c:v>
              </c:pt>
              <c:pt idx="207">
                <c:v>7.0038856700361141E-2</c:v>
              </c:pt>
              <c:pt idx="208">
                <c:v>7.5238187424810254E-2</c:v>
              </c:pt>
              <c:pt idx="209">
                <c:v>7.3730934635009904E-2</c:v>
              </c:pt>
              <c:pt idx="210">
                <c:v>7.0661117026425302E-2</c:v>
              </c:pt>
              <c:pt idx="211">
                <c:v>6.7356223294660955E-2</c:v>
              </c:pt>
              <c:pt idx="212">
                <c:v>7.2818286156782097E-2</c:v>
              </c:pt>
              <c:pt idx="213">
                <c:v>7.4076634816156783E-2</c:v>
              </c:pt>
              <c:pt idx="214">
                <c:v>7.5749823692907725E-2</c:v>
              </c:pt>
              <c:pt idx="215">
                <c:v>7.5224359417564557E-2</c:v>
              </c:pt>
              <c:pt idx="216">
                <c:v>7.9566353692769543E-2</c:v>
              </c:pt>
              <c:pt idx="217">
                <c:v>8.690902554032931E-2</c:v>
              </c:pt>
              <c:pt idx="218">
                <c:v>7.8999405395688393E-2</c:v>
              </c:pt>
              <c:pt idx="219">
                <c:v>7.4256398910353072E-2</c:v>
              </c:pt>
              <c:pt idx="220">
                <c:v>6.165908430936029E-2</c:v>
              </c:pt>
              <c:pt idx="221">
                <c:v>5.6999045867500042E-2</c:v>
              </c:pt>
              <c:pt idx="222">
                <c:v>4.6918428585256633E-2</c:v>
              </c:pt>
              <c:pt idx="223">
                <c:v>5.0140354273545684E-2</c:v>
              </c:pt>
              <c:pt idx="224">
                <c:v>5.1481670976395666E-2</c:v>
              </c:pt>
              <c:pt idx="225">
                <c:v>4.5590939889652571E-2</c:v>
              </c:pt>
              <c:pt idx="226">
                <c:v>5.2463459490852848E-2</c:v>
              </c:pt>
              <c:pt idx="227">
                <c:v>4.6918428585256633E-2</c:v>
              </c:pt>
              <c:pt idx="228">
                <c:v>3.9313024600025059E-2</c:v>
              </c:pt>
              <c:pt idx="229">
                <c:v>3.7543039672552903E-2</c:v>
              </c:pt>
              <c:pt idx="230">
                <c:v>2.8831395107651092E-2</c:v>
              </c:pt>
              <c:pt idx="231">
                <c:v>2.9246235325027348E-2</c:v>
              </c:pt>
              <c:pt idx="232">
                <c:v>2.1958875506450815E-2</c:v>
              </c:pt>
              <c:pt idx="233">
                <c:v>2.3383160252776092E-2</c:v>
              </c:pt>
              <c:pt idx="234">
                <c:v>1.9262414093505154E-2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601F-4BD8-840A-D794DEF1E975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9.6701007922050941E-4</c:v>
              </c:pt>
              <c:pt idx="3">
                <c:v>-4.1655818797188271E-3</c:v>
              </c:pt>
              <c:pt idx="4">
                <c:v>-2.1106854613753834E-3</c:v>
              </c:pt>
              <c:pt idx="5">
                <c:v>3.1706772789825699E-3</c:v>
              </c:pt>
              <c:pt idx="6">
                <c:v>4.2678617919440498E-3</c:v>
              </c:pt>
              <c:pt idx="7">
                <c:v>-4.3608435303307269E-3</c:v>
              </c:pt>
              <c:pt idx="8">
                <c:v>-8.3776546286309372E-3</c:v>
              </c:pt>
              <c:pt idx="9">
                <c:v>-1.7090043515453623E-2</c:v>
              </c:pt>
              <c:pt idx="10">
                <c:v>-3.3817458251199528E-2</c:v>
              </c:pt>
              <c:pt idx="11">
                <c:v>-2.0855803920110105E-2</c:v>
              </c:pt>
              <c:pt idx="12">
                <c:v>-1.8298806114479205E-2</c:v>
              </c:pt>
              <c:pt idx="13">
                <c:v>-8.191691151857694E-3</c:v>
              </c:pt>
              <c:pt idx="14">
                <c:v>-4.9838211775208308E-3</c:v>
              </c:pt>
              <c:pt idx="15">
                <c:v>4.667683267006284E-3</c:v>
              </c:pt>
              <c:pt idx="16">
                <c:v>5.2348718711643372E-3</c:v>
              </c:pt>
              <c:pt idx="17">
                <c:v>6.3785472533193222E-3</c:v>
              </c:pt>
              <c:pt idx="18">
                <c:v>5.4487298694534392E-3</c:v>
              </c:pt>
              <c:pt idx="19">
                <c:v>1.351954476140893E-2</c:v>
              </c:pt>
              <c:pt idx="20">
                <c:v>1.1213597649421647E-2</c:v>
              </c:pt>
              <c:pt idx="21">
                <c:v>1.269200728976827E-2</c:v>
              </c:pt>
              <c:pt idx="22">
                <c:v>1.5648826570461516E-2</c:v>
              </c:pt>
              <c:pt idx="23">
                <c:v>1.8847398370959834E-2</c:v>
              </c:pt>
              <c:pt idx="24">
                <c:v>1.6634432997359117E-2</c:v>
              </c:pt>
              <c:pt idx="25">
                <c:v>-1.6364785956037853E-3</c:v>
              </c:pt>
              <c:pt idx="26">
                <c:v>1.6225313348458448E-2</c:v>
              </c:pt>
              <c:pt idx="27">
                <c:v>1.888459106631446E-2</c:v>
              </c:pt>
              <c:pt idx="28">
                <c:v>2.489121136608774E-2</c:v>
              </c:pt>
              <c:pt idx="29">
                <c:v>3.0683973667571696E-2</c:v>
              </c:pt>
              <c:pt idx="30">
                <c:v>3.0665377319894382E-2</c:v>
              </c:pt>
              <c:pt idx="31">
                <c:v>2.7104176739688457E-2</c:v>
              </c:pt>
              <c:pt idx="32">
                <c:v>3.3036411648752262E-2</c:v>
              </c:pt>
              <c:pt idx="33">
                <c:v>3.5119202588611564E-2</c:v>
              </c:pt>
              <c:pt idx="34">
                <c:v>4.6258414847323959E-2</c:v>
              </c:pt>
              <c:pt idx="35">
                <c:v>5.1260832372521881E-2</c:v>
              </c:pt>
              <c:pt idx="36">
                <c:v>5.8987614832446855E-2</c:v>
              </c:pt>
              <c:pt idx="37">
                <c:v>5.7081489195521806E-2</c:v>
              </c:pt>
              <c:pt idx="38">
                <c:v>5.2971696358835141E-2</c:v>
              </c:pt>
              <c:pt idx="39">
                <c:v>6.6779484509242426E-2</c:v>
              </c:pt>
              <c:pt idx="40">
                <c:v>5.6030795551753609E-2</c:v>
              </c:pt>
              <c:pt idx="41">
                <c:v>4.3608435303306603E-2</c:v>
              </c:pt>
              <c:pt idx="42">
                <c:v>5.5723955815077941E-2</c:v>
              </c:pt>
              <c:pt idx="43">
                <c:v>4.5142633986684944E-2</c:v>
              </c:pt>
              <c:pt idx="44">
                <c:v>2.0242124446758547E-2</c:v>
              </c:pt>
              <c:pt idx="45">
                <c:v>2.0353702532822426E-2</c:v>
              </c:pt>
              <c:pt idx="46">
                <c:v>1.6290400565329044E-2</c:v>
              </c:pt>
              <c:pt idx="47">
                <c:v>3.7257782571502807E-2</c:v>
              </c:pt>
              <c:pt idx="48">
                <c:v>5.1865213672034782E-2</c:v>
              </c:pt>
              <c:pt idx="49">
                <c:v>4.9345408561758397E-2</c:v>
              </c:pt>
              <c:pt idx="50">
                <c:v>3.4942537285677089E-2</c:v>
              </c:pt>
              <c:pt idx="51">
                <c:v>3.1316249488600567E-2</c:v>
              </c:pt>
              <c:pt idx="52">
                <c:v>3.3147989734816141E-2</c:v>
              </c:pt>
              <c:pt idx="53">
                <c:v>2.8443113772455009E-2</c:v>
              </c:pt>
              <c:pt idx="54">
                <c:v>4.1032841149998056E-2</c:v>
              </c:pt>
              <c:pt idx="55">
                <c:v>5.2032580801130601E-2</c:v>
              </c:pt>
              <c:pt idx="56">
                <c:v>6.4798973481608346E-2</c:v>
              </c:pt>
              <c:pt idx="57">
                <c:v>6.305091679994046E-2</c:v>
              </c:pt>
              <c:pt idx="58">
                <c:v>6.0633391601889519E-2</c:v>
              </c:pt>
              <c:pt idx="59">
                <c:v>5.1976791758098884E-2</c:v>
              </c:pt>
              <c:pt idx="60">
                <c:v>5.6281846245397338E-2</c:v>
              </c:pt>
              <c:pt idx="61">
                <c:v>5.0145051511883088E-2</c:v>
              </c:pt>
              <c:pt idx="62">
                <c:v>5.2125562539517167E-2</c:v>
              </c:pt>
              <c:pt idx="63">
                <c:v>5.1195745155651284E-2</c:v>
              </c:pt>
              <c:pt idx="64">
                <c:v>4.2064938446089162E-2</c:v>
              </c:pt>
              <c:pt idx="65">
                <c:v>2.4100866589801928E-2</c:v>
              </c:pt>
              <c:pt idx="66">
                <c:v>3.2710975564399281E-2</c:v>
              </c:pt>
              <c:pt idx="67">
                <c:v>3.3659389295942255E-2</c:v>
              </c:pt>
              <c:pt idx="68">
                <c:v>2.538401457953654E-2</c:v>
              </c:pt>
              <c:pt idx="69">
                <c:v>1.126008851861493E-2</c:v>
              </c:pt>
              <c:pt idx="70">
                <c:v>-6.8797188232231243E-2</c:v>
              </c:pt>
              <c:pt idx="71">
                <c:v>-6.7765090936140138E-2</c:v>
              </c:pt>
              <c:pt idx="72">
                <c:v>-7.6272919998512267E-2</c:v>
              </c:pt>
              <c:pt idx="73">
                <c:v>-4.3348086435824107E-2</c:v>
              </c:pt>
              <c:pt idx="74">
                <c:v>-2.8154870383456654E-2</c:v>
              </c:pt>
              <c:pt idx="75">
                <c:v>-1.4189013277792206E-2</c:v>
              </c:pt>
              <c:pt idx="76">
                <c:v>-4.8536467437795272E-3</c:v>
              </c:pt>
              <c:pt idx="77">
                <c:v>-1.523040874772208E-2</c:v>
              </c:pt>
              <c:pt idx="78">
                <c:v>-7.8197641983115407E-3</c:v>
              </c:pt>
              <c:pt idx="79">
                <c:v>-6.406441774835514E-3</c:v>
              </c:pt>
              <c:pt idx="80">
                <c:v>-3.2822553650462272E-3</c:v>
              </c:pt>
              <c:pt idx="81">
                <c:v>-1.5713913787333E-3</c:v>
              </c:pt>
              <c:pt idx="82">
                <c:v>1.9126343586119532E-2</c:v>
              </c:pt>
              <c:pt idx="83">
                <c:v>1.6271804217651731E-2</c:v>
              </c:pt>
              <c:pt idx="84">
                <c:v>2.0102651839178698E-2</c:v>
              </c:pt>
              <c:pt idx="85">
                <c:v>2.5188752928924751E-2</c:v>
              </c:pt>
              <c:pt idx="86">
                <c:v>2.8368728381745756E-2</c:v>
              </c:pt>
              <c:pt idx="87">
                <c:v>3.4737977461226421E-2</c:v>
              </c:pt>
              <c:pt idx="88">
                <c:v>3.3929036337263296E-2</c:v>
              </c:pt>
              <c:pt idx="89">
                <c:v>5.3734146613604983E-2</c:v>
              </c:pt>
              <c:pt idx="90">
                <c:v>5.9610592479636848E-2</c:v>
              </c:pt>
              <c:pt idx="91">
                <c:v>5.7592888756648142E-2</c:v>
              </c:pt>
              <c:pt idx="92">
                <c:v>5.7583590582809485E-2</c:v>
              </c:pt>
              <c:pt idx="93">
                <c:v>5.4022390002603338E-2</c:v>
              </c:pt>
              <c:pt idx="94">
                <c:v>5.8504109792836712E-2</c:v>
              </c:pt>
              <c:pt idx="95">
                <c:v>8.0308327444489791E-2</c:v>
              </c:pt>
              <c:pt idx="96">
                <c:v>7.563134600364485E-2</c:v>
              </c:pt>
              <c:pt idx="97">
                <c:v>9.1280172574106588E-2</c:v>
              </c:pt>
              <c:pt idx="98">
                <c:v>9.1168594488042487E-2</c:v>
              </c:pt>
              <c:pt idx="99">
                <c:v>9.0099304496596977E-2</c:v>
              </c:pt>
              <c:pt idx="100">
                <c:v>8.4762152713207195E-2</c:v>
              </c:pt>
              <c:pt idx="101">
                <c:v>8.5524602967977037E-2</c:v>
              </c:pt>
              <c:pt idx="102">
                <c:v>9.212630639342434E-2</c:v>
              </c:pt>
              <c:pt idx="103">
                <c:v>8.359058280953624E-2</c:v>
              </c:pt>
              <c:pt idx="104">
                <c:v>8.879756015918483E-2</c:v>
              </c:pt>
              <c:pt idx="105">
                <c:v>8.8007215382898796E-2</c:v>
              </c:pt>
              <c:pt idx="106">
                <c:v>8.2400416558187972E-2</c:v>
              </c:pt>
              <c:pt idx="107">
                <c:v>8.2158664038382678E-2</c:v>
              </c:pt>
              <c:pt idx="108">
                <c:v>8.8035109904414766E-2</c:v>
              </c:pt>
              <c:pt idx="109">
                <c:v>7.6114851043254994E-2</c:v>
              </c:pt>
              <c:pt idx="110">
                <c:v>7.279540298285414E-2</c:v>
              </c:pt>
              <c:pt idx="111">
                <c:v>7.6849406776509088E-2</c:v>
              </c:pt>
              <c:pt idx="112">
                <c:v>9.0164391713467573E-2</c:v>
              </c:pt>
              <c:pt idx="113">
                <c:v>9.9676423550414839E-2</c:v>
              </c:pt>
              <c:pt idx="114">
                <c:v>9.9908877896381254E-2</c:v>
              </c:pt>
              <c:pt idx="115">
                <c:v>0.10999739651132523</c:v>
              </c:pt>
              <c:pt idx="116">
                <c:v>0.11683155428273895</c:v>
              </c:pt>
              <c:pt idx="117">
                <c:v>0.1241306207460855</c:v>
              </c:pt>
              <c:pt idx="118">
                <c:v>0.11832856027076288</c:v>
              </c:pt>
              <c:pt idx="119">
                <c:v>0.10651058132182833</c:v>
              </c:pt>
              <c:pt idx="120">
                <c:v>0.1140885930003348</c:v>
              </c:pt>
              <c:pt idx="121">
                <c:v>0.11295421579201848</c:v>
              </c:pt>
              <c:pt idx="122">
                <c:v>0.10969055677464956</c:v>
              </c:pt>
              <c:pt idx="123">
                <c:v>9.4683304199055129E-2</c:v>
              </c:pt>
              <c:pt idx="124">
                <c:v>0.10634321419273252</c:v>
              </c:pt>
              <c:pt idx="125">
                <c:v>9.9276602075352383E-2</c:v>
              </c:pt>
              <c:pt idx="126">
                <c:v>0.12678989846394151</c:v>
              </c:pt>
              <c:pt idx="127">
                <c:v>0.13504667683267013</c:v>
              </c:pt>
              <c:pt idx="128">
                <c:v>0.14083943913415409</c:v>
              </c:pt>
              <c:pt idx="129">
                <c:v>0.14230855060066205</c:v>
              </c:pt>
              <c:pt idx="130">
                <c:v>0.13696210064343362</c:v>
              </c:pt>
              <c:pt idx="131">
                <c:v>0.14297801911704533</c:v>
              </c:pt>
              <c:pt idx="132">
                <c:v>0.14389853832707256</c:v>
              </c:pt>
              <c:pt idx="133">
                <c:v>0.15015620932048956</c:v>
              </c:pt>
              <c:pt idx="134">
                <c:v>0.14519098449064605</c:v>
              </c:pt>
              <c:pt idx="135">
                <c:v>0.14013277792241596</c:v>
              </c:pt>
              <c:pt idx="136">
                <c:v>0.14510730092609814</c:v>
              </c:pt>
              <c:pt idx="137">
                <c:v>0.1416948711273105</c:v>
              </c:pt>
              <c:pt idx="138">
                <c:v>0.14484695205861575</c:v>
              </c:pt>
              <c:pt idx="139">
                <c:v>0.14286644103098167</c:v>
              </c:pt>
              <c:pt idx="140">
                <c:v>0.14236433964369399</c:v>
              </c:pt>
              <c:pt idx="141">
                <c:v>0.15339197381634251</c:v>
              </c:pt>
              <c:pt idx="142">
                <c:v>0.15253654182318588</c:v>
              </c:pt>
              <c:pt idx="143">
                <c:v>0.15413582772343504</c:v>
              </c:pt>
              <c:pt idx="144">
                <c:v>0.16169524305426419</c:v>
              </c:pt>
              <c:pt idx="145">
                <c:v>0.16548889798043676</c:v>
              </c:pt>
              <c:pt idx="146">
                <c:v>0.16045858593372264</c:v>
              </c:pt>
              <c:pt idx="147">
                <c:v>0.17636776137166676</c:v>
              </c:pt>
              <c:pt idx="148">
                <c:v>0.17834827239930062</c:v>
              </c:pt>
              <c:pt idx="149">
                <c:v>0.16950570907873685</c:v>
              </c:pt>
              <c:pt idx="150">
                <c:v>0.16732993640049099</c:v>
              </c:pt>
              <c:pt idx="151">
                <c:v>0.1644196079889908</c:v>
              </c:pt>
              <c:pt idx="152">
                <c:v>0.16456837877040953</c:v>
              </c:pt>
              <c:pt idx="153">
                <c:v>0.15597686614348949</c:v>
              </c:pt>
              <c:pt idx="154">
                <c:v>0.14012347974857753</c:v>
              </c:pt>
              <c:pt idx="155">
                <c:v>0.1502305947111986</c:v>
              </c:pt>
              <c:pt idx="156">
                <c:v>0.15864544203518416</c:v>
              </c:pt>
              <c:pt idx="157">
                <c:v>0.15709264700412851</c:v>
              </c:pt>
              <c:pt idx="158">
                <c:v>0.17199761966749727</c:v>
              </c:pt>
              <c:pt idx="159">
                <c:v>0.1657957377171122</c:v>
              </c:pt>
              <c:pt idx="160">
                <c:v>0.16752519805110277</c:v>
              </c:pt>
              <c:pt idx="161">
                <c:v>0.16903150221296537</c:v>
              </c:pt>
              <c:pt idx="162">
                <c:v>0.18734890467512177</c:v>
              </c:pt>
              <c:pt idx="163">
                <c:v>0.1826998177557928</c:v>
              </c:pt>
              <c:pt idx="164">
                <c:v>0.18312753375237101</c:v>
              </c:pt>
              <c:pt idx="165">
                <c:v>0.18374121322572234</c:v>
              </c:pt>
              <c:pt idx="166">
                <c:v>0.18154684419979916</c:v>
              </c:pt>
              <c:pt idx="167">
                <c:v>0.17145832558485519</c:v>
              </c:pt>
              <c:pt idx="168">
                <c:v>0.17318778591884554</c:v>
              </c:pt>
              <c:pt idx="169">
                <c:v>0.17766020753524003</c:v>
              </c:pt>
              <c:pt idx="170">
                <c:v>0.19524305426414257</c:v>
              </c:pt>
              <c:pt idx="171">
                <c:v>0.18478260869565211</c:v>
              </c:pt>
              <c:pt idx="172">
                <c:v>0.18004054003793635</c:v>
              </c:pt>
              <c:pt idx="173">
                <c:v>0.17274147357459002</c:v>
              </c:pt>
              <c:pt idx="174">
                <c:v>0.17011938855208841</c:v>
              </c:pt>
              <c:pt idx="175">
                <c:v>0.177688102056756</c:v>
              </c:pt>
              <c:pt idx="176">
                <c:v>0.17662811023914915</c:v>
              </c:pt>
              <c:pt idx="177">
                <c:v>0.17807862535797958</c:v>
              </c:pt>
              <c:pt idx="178">
                <c:v>0.17302041878974972</c:v>
              </c:pt>
              <c:pt idx="179">
                <c:v>0.18649347268196514</c:v>
              </c:pt>
              <c:pt idx="180">
                <c:v>0.19221184959274007</c:v>
              </c:pt>
              <c:pt idx="181">
                <c:v>0.20446684271209148</c:v>
              </c:pt>
              <c:pt idx="182">
                <c:v>0.21572693123070619</c:v>
              </c:pt>
              <c:pt idx="183">
                <c:v>0.21813515825491869</c:v>
              </c:pt>
              <c:pt idx="184">
                <c:v>0.23268680031241873</c:v>
              </c:pt>
              <c:pt idx="185">
                <c:v>0.23553204150704787</c:v>
              </c:pt>
              <c:pt idx="186">
                <c:v>0.2458716108156358</c:v>
              </c:pt>
              <c:pt idx="187">
                <c:v>0.25325436084353026</c:v>
              </c:pt>
              <c:pt idx="188">
                <c:v>0.2513761297281214</c:v>
              </c:pt>
              <c:pt idx="189">
                <c:v>0.24680142819950168</c:v>
              </c:pt>
              <c:pt idx="190">
                <c:v>0.24942351322200329</c:v>
              </c:pt>
              <c:pt idx="191">
                <c:v>0.25204559824450468</c:v>
              </c:pt>
              <c:pt idx="192">
                <c:v>0.25702941942202551</c:v>
              </c:pt>
              <c:pt idx="193">
                <c:v>0.24950719678655098</c:v>
              </c:pt>
              <c:pt idx="194">
                <c:v>0.23254732770483866</c:v>
              </c:pt>
              <c:pt idx="195">
                <c:v>0.24568564733886267</c:v>
              </c:pt>
              <c:pt idx="196">
                <c:v>0.25158068955257185</c:v>
              </c:pt>
              <c:pt idx="197">
                <c:v>0.25779186967679557</c:v>
              </c:pt>
              <c:pt idx="198">
                <c:v>0.27172053408710539</c:v>
              </c:pt>
              <c:pt idx="199">
                <c:v>0.27746680551939606</c:v>
              </c:pt>
              <c:pt idx="200">
                <c:v>0.27594190500985594</c:v>
              </c:pt>
              <c:pt idx="201">
                <c:v>0.27871276081377627</c:v>
              </c:pt>
              <c:pt idx="202">
                <c:v>0.27574664335924415</c:v>
              </c:pt>
              <c:pt idx="203">
                <c:v>0.27933573846096627</c:v>
              </c:pt>
              <c:pt idx="204">
                <c:v>0.269823706624019</c:v>
              </c:pt>
              <c:pt idx="205">
                <c:v>0.25833116375943765</c:v>
              </c:pt>
              <c:pt idx="206">
                <c:v>0.24500688064864051</c:v>
              </c:pt>
              <c:pt idx="207">
                <c:v>0.26984230297169631</c:v>
              </c:pt>
              <c:pt idx="208">
                <c:v>0.28218097965559563</c:v>
              </c:pt>
              <c:pt idx="209">
                <c:v>0.26603934987168509</c:v>
              </c:pt>
              <c:pt idx="210">
                <c:v>0.28617919440621864</c:v>
              </c:pt>
              <c:pt idx="211">
                <c:v>0.28653252501208759</c:v>
              </c:pt>
              <c:pt idx="212">
                <c:v>0.28321307695168652</c:v>
              </c:pt>
              <c:pt idx="213">
                <c:v>0.2844218395507121</c:v>
              </c:pt>
              <c:pt idx="214">
                <c:v>0.29187897496931603</c:v>
              </c:pt>
              <c:pt idx="215">
                <c:v>0.3091270874400267</c:v>
              </c:pt>
              <c:pt idx="216">
                <c:v>0.30421765165321535</c:v>
              </c:pt>
              <c:pt idx="217">
                <c:v>0.31698404433369287</c:v>
              </c:pt>
              <c:pt idx="218">
                <c:v>0.31257670993416897</c:v>
              </c:pt>
              <c:pt idx="219">
                <c:v>0.30318555435712424</c:v>
              </c:pt>
              <c:pt idx="220">
                <c:v>0.31144233272585264</c:v>
              </c:pt>
              <c:pt idx="221">
                <c:v>0.29558894633094068</c:v>
              </c:pt>
              <c:pt idx="222">
                <c:v>0.28590024919105894</c:v>
              </c:pt>
              <c:pt idx="223">
                <c:v>0.29595157511064829</c:v>
              </c:pt>
              <c:pt idx="224">
                <c:v>0.28466359207051739</c:v>
              </c:pt>
              <c:pt idx="225">
                <c:v>0.30193959906274404</c:v>
              </c:pt>
              <c:pt idx="226">
                <c:v>0.30422694982705401</c:v>
              </c:pt>
              <c:pt idx="227">
                <c:v>0.30893182578941492</c:v>
              </c:pt>
              <c:pt idx="228">
                <c:v>0.31085654777401706</c:v>
              </c:pt>
              <c:pt idx="229">
                <c:v>0.28836426525830317</c:v>
              </c:pt>
              <c:pt idx="230">
                <c:v>0.29044705619816247</c:v>
              </c:pt>
              <c:pt idx="231">
                <c:v>0.26617882247926494</c:v>
              </c:pt>
              <c:pt idx="232">
                <c:v>0.26483988544649817</c:v>
              </c:pt>
              <c:pt idx="233">
                <c:v>0.27528173466731132</c:v>
              </c:pt>
              <c:pt idx="234">
                <c:v>0.24033919738163423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601F-4BD8-840A-D794DEF1E975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1.1754910123917828E-3</c:v>
              </c:pt>
              <c:pt idx="3">
                <c:v>5.5346035166774499E-3</c:v>
              </c:pt>
              <c:pt idx="4">
                <c:v>7.9835431258266087E-3</c:v>
              </c:pt>
              <c:pt idx="5">
                <c:v>1.2097761669197293E-2</c:v>
              </c:pt>
              <c:pt idx="6">
                <c:v>1.1950825292648348E-2</c:v>
              </c:pt>
              <c:pt idx="7">
                <c:v>3.575451829358034E-3</c:v>
              </c:pt>
              <c:pt idx="8">
                <c:v>7.6406915805455888E-3</c:v>
              </c:pt>
              <c:pt idx="9">
                <c:v>3.9183033746388318E-3</c:v>
              </c:pt>
              <c:pt idx="10">
                <c:v>-6.5631581525198435E-3</c:v>
              </c:pt>
              <c:pt idx="11">
                <c:v>2.3999608169662512E-3</c:v>
              </c:pt>
              <c:pt idx="12">
                <c:v>1.4889552823627472E-2</c:v>
              </c:pt>
              <c:pt idx="13">
                <c:v>1.6701768134397943E-2</c:v>
              </c:pt>
              <c:pt idx="14">
                <c:v>2.3362883871283824E-2</c:v>
              </c:pt>
              <c:pt idx="15">
                <c:v>3.1346426997110211E-2</c:v>
              </c:pt>
              <c:pt idx="16">
                <c:v>3.4187196943723519E-2</c:v>
              </c:pt>
              <c:pt idx="17">
                <c:v>3.6636136552872678E-2</c:v>
              </c:pt>
              <c:pt idx="18">
                <c:v>3.4481069696821409E-2</c:v>
              </c:pt>
              <c:pt idx="19">
                <c:v>4.114218543370729E-2</c:v>
              </c:pt>
              <c:pt idx="20">
                <c:v>3.5509624332664025E-2</c:v>
              </c:pt>
              <c:pt idx="21">
                <c:v>3.7566733604349478E-2</c:v>
              </c:pt>
              <c:pt idx="22">
                <c:v>4.2856443160111724E-2</c:v>
              </c:pt>
              <c:pt idx="23">
                <c:v>4.8586961845521026E-2</c:v>
              </c:pt>
              <c:pt idx="24">
                <c:v>4.510946760052903E-2</c:v>
              </c:pt>
              <c:pt idx="25">
                <c:v>3.9134054954204966E-2</c:v>
              </c:pt>
              <c:pt idx="26">
                <c:v>4.6970661703482408E-2</c:v>
              </c:pt>
              <c:pt idx="27">
                <c:v>4.7313513248763428E-2</c:v>
              </c:pt>
              <c:pt idx="28">
                <c:v>5.3778713816917456E-2</c:v>
              </c:pt>
              <c:pt idx="29">
                <c:v>5.7794974775922103E-2</c:v>
              </c:pt>
              <c:pt idx="30">
                <c:v>6.1664299358377805E-2</c:v>
              </c:pt>
              <c:pt idx="31">
                <c:v>6.2888769162952496E-2</c:v>
              </c:pt>
              <c:pt idx="32">
                <c:v>6.2986726747318533E-2</c:v>
              </c:pt>
              <c:pt idx="33">
                <c:v>6.6072390654846602E-2</c:v>
              </c:pt>
              <c:pt idx="34">
                <c:v>7.0186609198217287E-2</c:v>
              </c:pt>
              <c:pt idx="35">
                <c:v>6.279081157858668E-2</c:v>
              </c:pt>
              <c:pt idx="36">
                <c:v>7.4692658079051677E-2</c:v>
              </c:pt>
              <c:pt idx="37">
                <c:v>6.7835627173433943E-2</c:v>
              </c:pt>
              <c:pt idx="38">
                <c:v>7.7141597688201058E-2</c:v>
              </c:pt>
              <c:pt idx="39">
                <c:v>7.6308958221090295E-2</c:v>
              </c:pt>
              <c:pt idx="40">
                <c:v>6.6170348239212418E-2</c:v>
              </c:pt>
              <c:pt idx="41">
                <c:v>6.6954008914140273E-2</c:v>
              </c:pt>
              <c:pt idx="42">
                <c:v>6.8668266640544706E-2</c:v>
              </c:pt>
              <c:pt idx="43">
                <c:v>5.7745995983739196E-2</c:v>
              </c:pt>
              <c:pt idx="44">
                <c:v>4.8929813390801824E-2</c:v>
              </c:pt>
              <c:pt idx="45">
                <c:v>6.156634177401199E-2</c:v>
              </c:pt>
              <c:pt idx="46">
                <c:v>5.0742028701572295E-2</c:v>
              </c:pt>
              <c:pt idx="47">
                <c:v>6.5386687564284784E-2</c:v>
              </c:pt>
              <c:pt idx="48">
                <c:v>7.131312141842594E-2</c:v>
              </c:pt>
              <c:pt idx="49">
                <c:v>7.190086692462172E-2</c:v>
              </c:pt>
              <c:pt idx="50">
                <c:v>6.0831659891267265E-2</c:v>
              </c:pt>
              <c:pt idx="51">
                <c:v>6.063574472253519E-2</c:v>
              </c:pt>
              <c:pt idx="52">
                <c:v>5.9950041631973372E-2</c:v>
              </c:pt>
              <c:pt idx="53">
                <c:v>6.4652005681540059E-2</c:v>
              </c:pt>
              <c:pt idx="54">
                <c:v>7.3615124651026154E-2</c:v>
              </c:pt>
              <c:pt idx="55">
                <c:v>8.4684331684380831E-2</c:v>
              </c:pt>
              <c:pt idx="56">
                <c:v>8.4488416515648757E-2</c:v>
              </c:pt>
              <c:pt idx="57">
                <c:v>7.674976735073713E-2</c:v>
              </c:pt>
              <c:pt idx="58">
                <c:v>7.3762061027575099E-2</c:v>
              </c:pt>
              <c:pt idx="59">
                <c:v>6.7100945290689218E-2</c:v>
              </c:pt>
              <c:pt idx="60">
                <c:v>7.0921291080962012E-2</c:v>
              </c:pt>
              <c:pt idx="61">
                <c:v>7.3517167066660338E-2</c:v>
              </c:pt>
              <c:pt idx="62">
                <c:v>8.1206837439388835E-2</c:v>
              </c:pt>
              <c:pt idx="63">
                <c:v>8.4194543762550866E-2</c:v>
              </c:pt>
              <c:pt idx="64">
                <c:v>7.7974237155311821E-2</c:v>
              </c:pt>
              <c:pt idx="65">
                <c:v>7.1215163834059902E-2</c:v>
              </c:pt>
              <c:pt idx="66">
                <c:v>7.8464025077141564E-2</c:v>
              </c:pt>
              <c:pt idx="67">
                <c:v>6.9794778860753359E-2</c:v>
              </c:pt>
              <c:pt idx="68">
                <c:v>4.8586961845521026E-2</c:v>
              </c:pt>
              <c:pt idx="69">
                <c:v>1.3812019395601727E-2</c:v>
              </c:pt>
              <c:pt idx="70">
                <c:v>-2.6350590194445744E-2</c:v>
              </c:pt>
              <c:pt idx="71">
                <c:v>-5.6815398932261729E-3</c:v>
              </c:pt>
              <c:pt idx="72">
                <c:v>-2.1893520105794151E-2</c:v>
              </c:pt>
              <c:pt idx="73">
                <c:v>1.9248665327913139E-2</c:v>
              </c:pt>
              <c:pt idx="74">
                <c:v>2.5713865896066945E-2</c:v>
              </c:pt>
              <c:pt idx="75">
                <c:v>4.6970661703482408E-2</c:v>
              </c:pt>
              <c:pt idx="76">
                <c:v>5.0742028701572295E-2</c:v>
              </c:pt>
              <c:pt idx="77">
                <c:v>5.5982759465151632E-2</c:v>
              </c:pt>
              <c:pt idx="78">
                <c:v>5.2211392467061968E-2</c:v>
              </c:pt>
              <c:pt idx="79">
                <c:v>5.2309350051427783E-2</c:v>
              </c:pt>
              <c:pt idx="80">
                <c:v>5.5884801880785817E-2</c:v>
              </c:pt>
              <c:pt idx="81">
                <c:v>6.2545917617671698E-2</c:v>
              </c:pt>
              <c:pt idx="82">
                <c:v>6.9549884899838377E-2</c:v>
              </c:pt>
              <c:pt idx="83">
                <c:v>7.674976735073713E-2</c:v>
              </c:pt>
              <c:pt idx="84">
                <c:v>7.6357937013273203E-2</c:v>
              </c:pt>
              <c:pt idx="85">
                <c:v>8.0031346426997052E-2</c:v>
              </c:pt>
              <c:pt idx="86">
                <c:v>8.2774158789244323E-2</c:v>
              </c:pt>
              <c:pt idx="87">
                <c:v>8.042317676446098E-2</c:v>
              </c:pt>
              <c:pt idx="88">
                <c:v>7.5770191507077422E-2</c:v>
              </c:pt>
              <c:pt idx="89">
                <c:v>8.6741440956066063E-2</c:v>
              </c:pt>
              <c:pt idx="90">
                <c:v>8.3606798256355086E-2</c:v>
              </c:pt>
              <c:pt idx="91">
                <c:v>8.4341480139099811E-2</c:v>
              </c:pt>
              <c:pt idx="92">
                <c:v>8.3704755840720901E-2</c:v>
              </c:pt>
              <c:pt idx="93">
                <c:v>8.223539207523145E-2</c:v>
              </c:pt>
              <c:pt idx="94">
                <c:v>8.9386295733947296E-2</c:v>
              </c:pt>
              <c:pt idx="95">
                <c:v>9.2227065680560383E-2</c:v>
              </c:pt>
              <c:pt idx="96">
                <c:v>9.6488220600480012E-2</c:v>
              </c:pt>
              <c:pt idx="97">
                <c:v>9.565558113336925E-2</c:v>
              </c:pt>
              <c:pt idx="98">
                <c:v>9.5851496302101324E-2</c:v>
              </c:pt>
              <c:pt idx="99">
                <c:v>9.746779644413972E-2</c:v>
              </c:pt>
              <c:pt idx="100">
                <c:v>9.8153499534701538E-2</c:v>
              </c:pt>
              <c:pt idx="101">
                <c:v>0.10422686976539164</c:v>
              </c:pt>
              <c:pt idx="102">
                <c:v>0.10202282411715724</c:v>
              </c:pt>
              <c:pt idx="103">
                <c:v>9.4186217367879799E-2</c:v>
              </c:pt>
              <c:pt idx="104">
                <c:v>9.5508644756820305E-2</c:v>
              </c:pt>
              <c:pt idx="105">
                <c:v>9.7761669197237611E-2</c:v>
              </c:pt>
              <c:pt idx="106">
                <c:v>9.3353577900769036E-2</c:v>
              </c:pt>
              <c:pt idx="107">
                <c:v>0.10065141793603383</c:v>
              </c:pt>
              <c:pt idx="108">
                <c:v>0.10114120585786357</c:v>
              </c:pt>
              <c:pt idx="109">
                <c:v>8.9043444188666276E-2</c:v>
              </c:pt>
              <c:pt idx="110">
                <c:v>9.2912768771122201E-2</c:v>
              </c:pt>
              <c:pt idx="111">
                <c:v>9.0659744330704894E-2</c:v>
              </c:pt>
              <c:pt idx="112">
                <c:v>0.10476563647940451</c:v>
              </c:pt>
              <c:pt idx="113">
                <c:v>0.10716559729637076</c:v>
              </c:pt>
              <c:pt idx="114">
                <c:v>0.10290444237645113</c:v>
              </c:pt>
              <c:pt idx="115">
                <c:v>0.10687172454327287</c:v>
              </c:pt>
              <c:pt idx="116">
                <c:v>0.1146103737081845</c:v>
              </c:pt>
              <c:pt idx="117">
                <c:v>0.11412058578635453</c:v>
              </c:pt>
              <c:pt idx="118">
                <c:v>0.10741049125728575</c:v>
              </c:pt>
              <c:pt idx="119">
                <c:v>9.3157662732037183E-2</c:v>
              </c:pt>
              <c:pt idx="120">
                <c:v>9.4627026497526634E-2</c:v>
              </c:pt>
              <c:pt idx="121">
                <c:v>8.2921095165793268E-2</c:v>
              </c:pt>
              <c:pt idx="122">
                <c:v>7.679874614292026E-2</c:v>
              </c:pt>
              <c:pt idx="123">
                <c:v>7.1215163834059902E-2</c:v>
              </c:pt>
              <c:pt idx="124">
                <c:v>7.7925258363128913E-2</c:v>
              </c:pt>
              <c:pt idx="125">
                <c:v>8.2480286036146433E-2</c:v>
              </c:pt>
              <c:pt idx="126">
                <c:v>0.11387569182543955</c:v>
              </c:pt>
              <c:pt idx="127">
                <c:v>0.11299407356614588</c:v>
              </c:pt>
              <c:pt idx="128">
                <c:v>0.12215310770436405</c:v>
              </c:pt>
              <c:pt idx="129">
                <c:v>0.12087965910760645</c:v>
              </c:pt>
              <c:pt idx="130">
                <c:v>0.13488759367194025</c:v>
              </c:pt>
              <c:pt idx="131">
                <c:v>0.13738551207327232</c:v>
              </c:pt>
              <c:pt idx="132">
                <c:v>0.13709163932017443</c:v>
              </c:pt>
              <c:pt idx="133">
                <c:v>0.15109957388450823</c:v>
              </c:pt>
              <c:pt idx="134">
                <c:v>0.15021795562521434</c:v>
              </c:pt>
              <c:pt idx="135">
                <c:v>0.15060978596267827</c:v>
              </c:pt>
              <c:pt idx="136">
                <c:v>0.14732820688641834</c:v>
              </c:pt>
              <c:pt idx="137">
                <c:v>0.15251995885781455</c:v>
              </c:pt>
              <c:pt idx="138">
                <c:v>0.15056080717049514</c:v>
              </c:pt>
              <c:pt idx="139">
                <c:v>0.14732820688641834</c:v>
              </c:pt>
              <c:pt idx="140">
                <c:v>0.14507518244600082</c:v>
              </c:pt>
              <c:pt idx="141">
                <c:v>0.14541803399128184</c:v>
              </c:pt>
              <c:pt idx="142">
                <c:v>0.1427731792134006</c:v>
              </c:pt>
              <c:pt idx="143">
                <c:v>0.15183425576725273</c:v>
              </c:pt>
              <c:pt idx="144">
                <c:v>0.16334427193025425</c:v>
              </c:pt>
              <c:pt idx="145">
                <c:v>0.16633197825341628</c:v>
              </c:pt>
              <c:pt idx="146">
                <c:v>0.1618749081647648</c:v>
              </c:pt>
              <c:pt idx="147">
                <c:v>0.17407062741832791</c:v>
              </c:pt>
              <c:pt idx="148">
                <c:v>0.17407062741832791</c:v>
              </c:pt>
              <c:pt idx="149">
                <c:v>0.16804623597982071</c:v>
              </c:pt>
              <c:pt idx="150">
                <c:v>0.15903413821815149</c:v>
              </c:pt>
              <c:pt idx="151">
                <c:v>0.15785864720575993</c:v>
              </c:pt>
              <c:pt idx="152">
                <c:v>0.16246265367096058</c:v>
              </c:pt>
              <c:pt idx="153">
                <c:v>0.15962188372434749</c:v>
              </c:pt>
              <c:pt idx="154">
                <c:v>0.15589949551844051</c:v>
              </c:pt>
              <c:pt idx="155">
                <c:v>0.16211980212567978</c:v>
              </c:pt>
              <c:pt idx="156">
                <c:v>0.16936866336876144</c:v>
              </c:pt>
              <c:pt idx="157">
                <c:v>0.1788215702600775</c:v>
              </c:pt>
              <c:pt idx="158">
                <c:v>0.1852377920360484</c:v>
              </c:pt>
              <c:pt idx="159">
                <c:v>0.18891120144977247</c:v>
              </c:pt>
              <c:pt idx="160">
                <c:v>0.18337659793309502</c:v>
              </c:pt>
              <c:pt idx="161">
                <c:v>0.18724592251555094</c:v>
              </c:pt>
              <c:pt idx="162">
                <c:v>0.19571925356320707</c:v>
              </c:pt>
              <c:pt idx="163">
                <c:v>0.19057648038399377</c:v>
              </c:pt>
              <c:pt idx="164">
                <c:v>0.19180095018856846</c:v>
              </c:pt>
              <c:pt idx="165">
                <c:v>0.18621736787970811</c:v>
              </c:pt>
              <c:pt idx="166">
                <c:v>0.1874908164764657</c:v>
              </c:pt>
              <c:pt idx="167">
                <c:v>0.183033746387814</c:v>
              </c:pt>
              <c:pt idx="168">
                <c:v>0.18680511338590389</c:v>
              </c:pt>
              <c:pt idx="169">
                <c:v>0.19165401381201952</c:v>
              </c:pt>
              <c:pt idx="170">
                <c:v>0.19042954400744483</c:v>
              </c:pt>
              <c:pt idx="171">
                <c:v>0.18401332223147393</c:v>
              </c:pt>
              <c:pt idx="172">
                <c:v>0.17304207278248529</c:v>
              </c:pt>
              <c:pt idx="173">
                <c:v>0.16740951168144202</c:v>
              </c:pt>
              <c:pt idx="174">
                <c:v>0.16407895381299897</c:v>
              </c:pt>
              <c:pt idx="175">
                <c:v>0.16368712347553527</c:v>
              </c:pt>
              <c:pt idx="176">
                <c:v>0.15976882010089644</c:v>
              </c:pt>
              <c:pt idx="177">
                <c:v>0.16089533232110509</c:v>
              </c:pt>
              <c:pt idx="178">
                <c:v>0.15648724102463651</c:v>
              </c:pt>
              <c:pt idx="179">
                <c:v>0.16520546603320763</c:v>
              </c:pt>
              <c:pt idx="180">
                <c:v>0.16731155409707621</c:v>
              </c:pt>
              <c:pt idx="181">
                <c:v>0.16878091786256566</c:v>
              </c:pt>
              <c:pt idx="182">
                <c:v>0.16936866336876144</c:v>
              </c:pt>
              <c:pt idx="183">
                <c:v>0.17269922123720449</c:v>
              </c:pt>
              <c:pt idx="184">
                <c:v>0.17779301562423466</c:v>
              </c:pt>
              <c:pt idx="185">
                <c:v>0.18371944947837604</c:v>
              </c:pt>
              <c:pt idx="186">
                <c:v>0.18685409217808702</c:v>
              </c:pt>
              <c:pt idx="187">
                <c:v>0.18989077729343196</c:v>
              </c:pt>
              <c:pt idx="188">
                <c:v>0.19439682617426679</c:v>
              </c:pt>
              <c:pt idx="189">
                <c:v>0.20002938727530983</c:v>
              </c:pt>
              <c:pt idx="190">
                <c:v>0.20585786354508495</c:v>
              </c:pt>
              <c:pt idx="191">
                <c:v>0.21060880638683455</c:v>
              </c:pt>
              <c:pt idx="192">
                <c:v>0.22069843757652929</c:v>
              </c:pt>
              <c:pt idx="193">
                <c:v>0.20321300876720394</c:v>
              </c:pt>
              <c:pt idx="194">
                <c:v>0.21090267913993244</c:v>
              </c:pt>
              <c:pt idx="195">
                <c:v>0.21854337072047803</c:v>
              </c:pt>
              <c:pt idx="196">
                <c:v>0.22559631679482783</c:v>
              </c:pt>
              <c:pt idx="197">
                <c:v>0.23573492677670571</c:v>
              </c:pt>
              <c:pt idx="198">
                <c:v>0.22765342606651329</c:v>
              </c:pt>
              <c:pt idx="199">
                <c:v>0.23597982073762069</c:v>
              </c:pt>
              <c:pt idx="200">
                <c:v>0.23872263309986774</c:v>
              </c:pt>
              <c:pt idx="201">
                <c:v>0.23759612087965931</c:v>
              </c:pt>
              <c:pt idx="202">
                <c:v>0.24587353675858359</c:v>
              </c:pt>
              <c:pt idx="203">
                <c:v>0.24200421217612789</c:v>
              </c:pt>
              <c:pt idx="204">
                <c:v>0.23558799040015677</c:v>
              </c:pt>
              <c:pt idx="205">
                <c:v>0.23749816329529327</c:v>
              </c:pt>
              <c:pt idx="206">
                <c:v>0.23382475388156942</c:v>
              </c:pt>
              <c:pt idx="207">
                <c:v>0.24308174560415363</c:v>
              </c:pt>
              <c:pt idx="208">
                <c:v>0.25375912230004416</c:v>
              </c:pt>
              <c:pt idx="209">
                <c:v>0.23715531175001225</c:v>
              </c:pt>
              <c:pt idx="210">
                <c:v>0.24381642748689814</c:v>
              </c:pt>
              <c:pt idx="211">
                <c:v>0.22755546848214725</c:v>
              </c:pt>
              <c:pt idx="212">
                <c:v>0.23362883871283735</c:v>
              </c:pt>
              <c:pt idx="213">
                <c:v>0.24474702453837494</c:v>
              </c:pt>
              <c:pt idx="214">
                <c:v>0.24719596414752409</c:v>
              </c:pt>
              <c:pt idx="215">
                <c:v>0.23632267228290149</c:v>
              </c:pt>
              <c:pt idx="216">
                <c:v>0.2491061370426606</c:v>
              </c:pt>
              <c:pt idx="217">
                <c:v>0.25743253171376801</c:v>
              </c:pt>
              <c:pt idx="218">
                <c:v>0.2452368124602049</c:v>
              </c:pt>
              <c:pt idx="219">
                <c:v>0.23813488759367196</c:v>
              </c:pt>
              <c:pt idx="220">
                <c:v>0.23245334770044579</c:v>
              </c:pt>
              <c:pt idx="221">
                <c:v>0.21761277366900145</c:v>
              </c:pt>
              <c:pt idx="222">
                <c:v>0.21795562521428224</c:v>
              </c:pt>
              <c:pt idx="223">
                <c:v>0.22760444727433016</c:v>
              </c:pt>
              <c:pt idx="224">
                <c:v>0.22373512269187446</c:v>
              </c:pt>
              <c:pt idx="225">
                <c:v>0.23441249938776521</c:v>
              </c:pt>
              <c:pt idx="226">
                <c:v>0.2398491453200764</c:v>
              </c:pt>
              <c:pt idx="227">
                <c:v>0.2459714943429494</c:v>
              </c:pt>
              <c:pt idx="228">
                <c:v>0.24998775530195427</c:v>
              </c:pt>
              <c:pt idx="229">
                <c:v>0.23632267228290149</c:v>
              </c:pt>
              <c:pt idx="230">
                <c:v>0.23181662340206688</c:v>
              </c:pt>
              <c:pt idx="231">
                <c:v>0.21795562521428224</c:v>
              </c:pt>
              <c:pt idx="232">
                <c:v>0.22544938041827889</c:v>
              </c:pt>
              <c:pt idx="233">
                <c:v>0.22760444727433016</c:v>
              </c:pt>
              <c:pt idx="234">
                <c:v>0.20644560905128073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601F-4BD8-840A-D794DEF1E9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3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354396663261339"/>
          <c:w val="0.94492012221375421"/>
          <c:h val="8.03904515324190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5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99198472374E-2"/>
          <c:y val="0.11650478249635468"/>
          <c:w val="0.88773671661881015"/>
          <c:h val="0.65330996890314696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58</c:v>
              </c:pt>
              <c:pt idx="1">
                <c:v>44159</c:v>
              </c:pt>
              <c:pt idx="2">
                <c:v>44160</c:v>
              </c:pt>
              <c:pt idx="3">
                <c:v>44161</c:v>
              </c:pt>
              <c:pt idx="4">
                <c:v>44162</c:v>
              </c:pt>
              <c:pt idx="5">
                <c:v>44165</c:v>
              </c:pt>
              <c:pt idx="6">
                <c:v>44166</c:v>
              </c:pt>
              <c:pt idx="7">
                <c:v>44167</c:v>
              </c:pt>
              <c:pt idx="8">
                <c:v>44168</c:v>
              </c:pt>
              <c:pt idx="9">
                <c:v>44169</c:v>
              </c:pt>
              <c:pt idx="10">
                <c:v>44172</c:v>
              </c:pt>
              <c:pt idx="11">
                <c:v>44173</c:v>
              </c:pt>
              <c:pt idx="12">
                <c:v>44174</c:v>
              </c:pt>
              <c:pt idx="13">
                <c:v>44175</c:v>
              </c:pt>
              <c:pt idx="14">
                <c:v>44176</c:v>
              </c:pt>
              <c:pt idx="15">
                <c:v>44179</c:v>
              </c:pt>
              <c:pt idx="16">
                <c:v>44180</c:v>
              </c:pt>
              <c:pt idx="17">
                <c:v>44181</c:v>
              </c:pt>
              <c:pt idx="18">
                <c:v>44182</c:v>
              </c:pt>
              <c:pt idx="19">
                <c:v>44183</c:v>
              </c:pt>
              <c:pt idx="20">
                <c:v>44186</c:v>
              </c:pt>
              <c:pt idx="21">
                <c:v>44187</c:v>
              </c:pt>
              <c:pt idx="22">
                <c:v>44188</c:v>
              </c:pt>
              <c:pt idx="23">
                <c:v>44189</c:v>
              </c:pt>
              <c:pt idx="24">
                <c:v>44190</c:v>
              </c:pt>
              <c:pt idx="25">
                <c:v>44193</c:v>
              </c:pt>
              <c:pt idx="26">
                <c:v>44194</c:v>
              </c:pt>
              <c:pt idx="27">
                <c:v>44195</c:v>
              </c:pt>
              <c:pt idx="28">
                <c:v>44196</c:v>
              </c:pt>
              <c:pt idx="29">
                <c:v>44197</c:v>
              </c:pt>
              <c:pt idx="30">
                <c:v>44200</c:v>
              </c:pt>
              <c:pt idx="31">
                <c:v>44201</c:v>
              </c:pt>
              <c:pt idx="32">
                <c:v>44202</c:v>
              </c:pt>
              <c:pt idx="33">
                <c:v>44203</c:v>
              </c:pt>
              <c:pt idx="34">
                <c:v>44204</c:v>
              </c:pt>
              <c:pt idx="35">
                <c:v>44207</c:v>
              </c:pt>
              <c:pt idx="36">
                <c:v>44208</c:v>
              </c:pt>
              <c:pt idx="37">
                <c:v>44209</c:v>
              </c:pt>
              <c:pt idx="38">
                <c:v>44210</c:v>
              </c:pt>
              <c:pt idx="39">
                <c:v>44211</c:v>
              </c:pt>
              <c:pt idx="40">
                <c:v>44214</c:v>
              </c:pt>
              <c:pt idx="41">
                <c:v>44215</c:v>
              </c:pt>
              <c:pt idx="42">
                <c:v>44216</c:v>
              </c:pt>
              <c:pt idx="43">
                <c:v>44217</c:v>
              </c:pt>
              <c:pt idx="44">
                <c:v>44218</c:v>
              </c:pt>
              <c:pt idx="45">
                <c:v>44221</c:v>
              </c:pt>
              <c:pt idx="46">
                <c:v>44222</c:v>
              </c:pt>
              <c:pt idx="47">
                <c:v>44223</c:v>
              </c:pt>
              <c:pt idx="48">
                <c:v>44224</c:v>
              </c:pt>
              <c:pt idx="49">
                <c:v>44225</c:v>
              </c:pt>
              <c:pt idx="50">
                <c:v>44228</c:v>
              </c:pt>
              <c:pt idx="51">
                <c:v>44229</c:v>
              </c:pt>
              <c:pt idx="52">
                <c:v>44230</c:v>
              </c:pt>
              <c:pt idx="53">
                <c:v>44231</c:v>
              </c:pt>
              <c:pt idx="54">
                <c:v>44232</c:v>
              </c:pt>
              <c:pt idx="55">
                <c:v>44235</c:v>
              </c:pt>
              <c:pt idx="56">
                <c:v>44236</c:v>
              </c:pt>
              <c:pt idx="57">
                <c:v>44237</c:v>
              </c:pt>
              <c:pt idx="58">
                <c:v>44238</c:v>
              </c:pt>
              <c:pt idx="59">
                <c:v>44239</c:v>
              </c:pt>
              <c:pt idx="60">
                <c:v>44242</c:v>
              </c:pt>
              <c:pt idx="61">
                <c:v>44243</c:v>
              </c:pt>
              <c:pt idx="62">
                <c:v>44244</c:v>
              </c:pt>
              <c:pt idx="63">
                <c:v>44245</c:v>
              </c:pt>
              <c:pt idx="64">
                <c:v>44246</c:v>
              </c:pt>
              <c:pt idx="65">
                <c:v>44249</c:v>
              </c:pt>
              <c:pt idx="66">
                <c:v>44250</c:v>
              </c:pt>
              <c:pt idx="67">
                <c:v>44251</c:v>
              </c:pt>
              <c:pt idx="68">
                <c:v>44252</c:v>
              </c:pt>
              <c:pt idx="69">
                <c:v>44253</c:v>
              </c:pt>
              <c:pt idx="70">
                <c:v>44256</c:v>
              </c:pt>
              <c:pt idx="71">
                <c:v>44257</c:v>
              </c:pt>
              <c:pt idx="72">
                <c:v>44258</c:v>
              </c:pt>
              <c:pt idx="73">
                <c:v>44259</c:v>
              </c:pt>
              <c:pt idx="74">
                <c:v>44260</c:v>
              </c:pt>
              <c:pt idx="75">
                <c:v>44263</c:v>
              </c:pt>
              <c:pt idx="76">
                <c:v>44264</c:v>
              </c:pt>
              <c:pt idx="77">
                <c:v>44265</c:v>
              </c:pt>
              <c:pt idx="78">
                <c:v>44266</c:v>
              </c:pt>
              <c:pt idx="79">
                <c:v>44267</c:v>
              </c:pt>
              <c:pt idx="80">
                <c:v>44270</c:v>
              </c:pt>
              <c:pt idx="81">
                <c:v>44271</c:v>
              </c:pt>
              <c:pt idx="82">
                <c:v>44272</c:v>
              </c:pt>
              <c:pt idx="83">
                <c:v>44273</c:v>
              </c:pt>
              <c:pt idx="84">
                <c:v>44274</c:v>
              </c:pt>
              <c:pt idx="85">
                <c:v>44277</c:v>
              </c:pt>
              <c:pt idx="86">
                <c:v>44278</c:v>
              </c:pt>
              <c:pt idx="87">
                <c:v>44279</c:v>
              </c:pt>
              <c:pt idx="88">
                <c:v>44280</c:v>
              </c:pt>
              <c:pt idx="89">
                <c:v>44281</c:v>
              </c:pt>
              <c:pt idx="90">
                <c:v>44284</c:v>
              </c:pt>
              <c:pt idx="91">
                <c:v>44285</c:v>
              </c:pt>
              <c:pt idx="92">
                <c:v>44286</c:v>
              </c:pt>
              <c:pt idx="93">
                <c:v>44287</c:v>
              </c:pt>
              <c:pt idx="94">
                <c:v>44288</c:v>
              </c:pt>
              <c:pt idx="95">
                <c:v>44291</c:v>
              </c:pt>
              <c:pt idx="96">
                <c:v>44292</c:v>
              </c:pt>
              <c:pt idx="97">
                <c:v>44293</c:v>
              </c:pt>
              <c:pt idx="98">
                <c:v>44294</c:v>
              </c:pt>
              <c:pt idx="99">
                <c:v>44295</c:v>
              </c:pt>
              <c:pt idx="100">
                <c:v>44298</c:v>
              </c:pt>
              <c:pt idx="101">
                <c:v>44299</c:v>
              </c:pt>
              <c:pt idx="102">
                <c:v>44300</c:v>
              </c:pt>
              <c:pt idx="103">
                <c:v>44301</c:v>
              </c:pt>
              <c:pt idx="104">
                <c:v>44302</c:v>
              </c:pt>
              <c:pt idx="105">
                <c:v>44305</c:v>
              </c:pt>
              <c:pt idx="106">
                <c:v>44306</c:v>
              </c:pt>
              <c:pt idx="107">
                <c:v>44307</c:v>
              </c:pt>
              <c:pt idx="108">
                <c:v>44308</c:v>
              </c:pt>
              <c:pt idx="109">
                <c:v>44309</c:v>
              </c:pt>
              <c:pt idx="110">
                <c:v>44312</c:v>
              </c:pt>
              <c:pt idx="111">
                <c:v>44313</c:v>
              </c:pt>
              <c:pt idx="112">
                <c:v>44314</c:v>
              </c:pt>
              <c:pt idx="113">
                <c:v>44315</c:v>
              </c:pt>
              <c:pt idx="114">
                <c:v>44316</c:v>
              </c:pt>
              <c:pt idx="115">
                <c:v>44319</c:v>
              </c:pt>
              <c:pt idx="116">
                <c:v>44320</c:v>
              </c:pt>
              <c:pt idx="117">
                <c:v>44321</c:v>
              </c:pt>
              <c:pt idx="118">
                <c:v>44322</c:v>
              </c:pt>
              <c:pt idx="119">
                <c:v>44323</c:v>
              </c:pt>
              <c:pt idx="120">
                <c:v>44326</c:v>
              </c:pt>
              <c:pt idx="121">
                <c:v>44327</c:v>
              </c:pt>
              <c:pt idx="122">
                <c:v>44328</c:v>
              </c:pt>
              <c:pt idx="123">
                <c:v>44329</c:v>
              </c:pt>
              <c:pt idx="124">
                <c:v>44330</c:v>
              </c:pt>
              <c:pt idx="125">
                <c:v>44333</c:v>
              </c:pt>
              <c:pt idx="126">
                <c:v>44334</c:v>
              </c:pt>
              <c:pt idx="127">
                <c:v>44335</c:v>
              </c:pt>
              <c:pt idx="128">
                <c:v>44336</c:v>
              </c:pt>
              <c:pt idx="129">
                <c:v>44337</c:v>
              </c:pt>
              <c:pt idx="130">
                <c:v>44340</c:v>
              </c:pt>
              <c:pt idx="131">
                <c:v>44341</c:v>
              </c:pt>
              <c:pt idx="132">
                <c:v>44342</c:v>
              </c:pt>
              <c:pt idx="133">
                <c:v>44343</c:v>
              </c:pt>
              <c:pt idx="134">
                <c:v>44344</c:v>
              </c:pt>
              <c:pt idx="135">
                <c:v>44347</c:v>
              </c:pt>
              <c:pt idx="136">
                <c:v>44348</c:v>
              </c:pt>
              <c:pt idx="137">
                <c:v>44349</c:v>
              </c:pt>
              <c:pt idx="138">
                <c:v>44350</c:v>
              </c:pt>
              <c:pt idx="139">
                <c:v>44351</c:v>
              </c:pt>
              <c:pt idx="140">
                <c:v>44354</c:v>
              </c:pt>
              <c:pt idx="141">
                <c:v>44355</c:v>
              </c:pt>
              <c:pt idx="142">
                <c:v>44356</c:v>
              </c:pt>
              <c:pt idx="143">
                <c:v>44357</c:v>
              </c:pt>
              <c:pt idx="144">
                <c:v>44358</c:v>
              </c:pt>
              <c:pt idx="145">
                <c:v>44361</c:v>
              </c:pt>
              <c:pt idx="146">
                <c:v>44362</c:v>
              </c:pt>
              <c:pt idx="147">
                <c:v>44363</c:v>
              </c:pt>
              <c:pt idx="148">
                <c:v>44364</c:v>
              </c:pt>
              <c:pt idx="149">
                <c:v>44365</c:v>
              </c:pt>
              <c:pt idx="150">
                <c:v>44368</c:v>
              </c:pt>
              <c:pt idx="151">
                <c:v>44369</c:v>
              </c:pt>
              <c:pt idx="152">
                <c:v>44370</c:v>
              </c:pt>
              <c:pt idx="153">
                <c:v>44371</c:v>
              </c:pt>
              <c:pt idx="154">
                <c:v>44372</c:v>
              </c:pt>
              <c:pt idx="155">
                <c:v>44375</c:v>
              </c:pt>
              <c:pt idx="156">
                <c:v>44376</c:v>
              </c:pt>
              <c:pt idx="157">
                <c:v>44377</c:v>
              </c:pt>
              <c:pt idx="158">
                <c:v>44378</c:v>
              </c:pt>
              <c:pt idx="159">
                <c:v>44379</c:v>
              </c:pt>
              <c:pt idx="160">
                <c:v>44382</c:v>
              </c:pt>
              <c:pt idx="161">
                <c:v>44383</c:v>
              </c:pt>
              <c:pt idx="162">
                <c:v>44384</c:v>
              </c:pt>
              <c:pt idx="163">
                <c:v>44385</c:v>
              </c:pt>
              <c:pt idx="164">
                <c:v>44386</c:v>
              </c:pt>
              <c:pt idx="165">
                <c:v>44389</c:v>
              </c:pt>
              <c:pt idx="166">
                <c:v>44390</c:v>
              </c:pt>
              <c:pt idx="167">
                <c:v>44391</c:v>
              </c:pt>
              <c:pt idx="168">
                <c:v>44392</c:v>
              </c:pt>
              <c:pt idx="169">
                <c:v>44393</c:v>
              </c:pt>
              <c:pt idx="170">
                <c:v>44396</c:v>
              </c:pt>
              <c:pt idx="171">
                <c:v>44397</c:v>
              </c:pt>
              <c:pt idx="172">
                <c:v>44398</c:v>
              </c:pt>
              <c:pt idx="173">
                <c:v>44399</c:v>
              </c:pt>
              <c:pt idx="174">
                <c:v>44400</c:v>
              </c:pt>
              <c:pt idx="175">
                <c:v>44403</c:v>
              </c:pt>
              <c:pt idx="176">
                <c:v>44404</c:v>
              </c:pt>
              <c:pt idx="177">
                <c:v>44405</c:v>
              </c:pt>
              <c:pt idx="178">
                <c:v>44406</c:v>
              </c:pt>
              <c:pt idx="179">
                <c:v>44407</c:v>
              </c:pt>
              <c:pt idx="180">
                <c:v>44410</c:v>
              </c:pt>
              <c:pt idx="181">
                <c:v>44411</c:v>
              </c:pt>
              <c:pt idx="182">
                <c:v>44412</c:v>
              </c:pt>
              <c:pt idx="183">
                <c:v>44413</c:v>
              </c:pt>
              <c:pt idx="184">
                <c:v>44414</c:v>
              </c:pt>
              <c:pt idx="185">
                <c:v>44417</c:v>
              </c:pt>
              <c:pt idx="186">
                <c:v>44418</c:v>
              </c:pt>
              <c:pt idx="187">
                <c:v>44419</c:v>
              </c:pt>
              <c:pt idx="188">
                <c:v>44420</c:v>
              </c:pt>
              <c:pt idx="189">
                <c:v>44421</c:v>
              </c:pt>
              <c:pt idx="190">
                <c:v>44424</c:v>
              </c:pt>
              <c:pt idx="191">
                <c:v>44425</c:v>
              </c:pt>
              <c:pt idx="192">
                <c:v>44426</c:v>
              </c:pt>
              <c:pt idx="193">
                <c:v>44427</c:v>
              </c:pt>
              <c:pt idx="194">
                <c:v>44428</c:v>
              </c:pt>
              <c:pt idx="195">
                <c:v>44431</c:v>
              </c:pt>
              <c:pt idx="196">
                <c:v>44432</c:v>
              </c:pt>
              <c:pt idx="197">
                <c:v>44433</c:v>
              </c:pt>
              <c:pt idx="198">
                <c:v>44434</c:v>
              </c:pt>
              <c:pt idx="199">
                <c:v>44435</c:v>
              </c:pt>
              <c:pt idx="200">
                <c:v>44438</c:v>
              </c:pt>
              <c:pt idx="201">
                <c:v>44439</c:v>
              </c:pt>
              <c:pt idx="202">
                <c:v>44440</c:v>
              </c:pt>
              <c:pt idx="203">
                <c:v>44441</c:v>
              </c:pt>
              <c:pt idx="204">
                <c:v>44442</c:v>
              </c:pt>
              <c:pt idx="205">
                <c:v>44445</c:v>
              </c:pt>
              <c:pt idx="206">
                <c:v>44446</c:v>
              </c:pt>
              <c:pt idx="207">
                <c:v>44447</c:v>
              </c:pt>
              <c:pt idx="208">
                <c:v>44448</c:v>
              </c:pt>
              <c:pt idx="209">
                <c:v>44449</c:v>
              </c:pt>
              <c:pt idx="210">
                <c:v>44452</c:v>
              </c:pt>
              <c:pt idx="211">
                <c:v>44453</c:v>
              </c:pt>
              <c:pt idx="212">
                <c:v>44454</c:v>
              </c:pt>
              <c:pt idx="213">
                <c:v>44455</c:v>
              </c:pt>
              <c:pt idx="214">
                <c:v>44456</c:v>
              </c:pt>
              <c:pt idx="215">
                <c:v>44459</c:v>
              </c:pt>
              <c:pt idx="216">
                <c:v>44460</c:v>
              </c:pt>
              <c:pt idx="217">
                <c:v>44461</c:v>
              </c:pt>
              <c:pt idx="218">
                <c:v>44462</c:v>
              </c:pt>
              <c:pt idx="219">
                <c:v>44463</c:v>
              </c:pt>
              <c:pt idx="220">
                <c:v>44466</c:v>
              </c:pt>
              <c:pt idx="221">
                <c:v>44467</c:v>
              </c:pt>
              <c:pt idx="222">
                <c:v>44468</c:v>
              </c:pt>
              <c:pt idx="223">
                <c:v>44469</c:v>
              </c:pt>
              <c:pt idx="224">
                <c:v>44470</c:v>
              </c:pt>
              <c:pt idx="225">
                <c:v>44473</c:v>
              </c:pt>
              <c:pt idx="226">
                <c:v>44474</c:v>
              </c:pt>
              <c:pt idx="227">
                <c:v>44475</c:v>
              </c:pt>
              <c:pt idx="228">
                <c:v>44476</c:v>
              </c:pt>
              <c:pt idx="229">
                <c:v>44477</c:v>
              </c:pt>
              <c:pt idx="230">
                <c:v>44480</c:v>
              </c:pt>
              <c:pt idx="231">
                <c:v>44481</c:v>
              </c:pt>
              <c:pt idx="232">
                <c:v>44482</c:v>
              </c:pt>
              <c:pt idx="233">
                <c:v>44483</c:v>
              </c:pt>
              <c:pt idx="234">
                <c:v>44484</c:v>
              </c:pt>
              <c:pt idx="235">
                <c:v>44487</c:v>
              </c:pt>
              <c:pt idx="236">
                <c:v>44488</c:v>
              </c:pt>
              <c:pt idx="237">
                <c:v>44489</c:v>
              </c:pt>
              <c:pt idx="238">
                <c:v>44490</c:v>
              </c:pt>
              <c:pt idx="239">
                <c:v>44491</c:v>
              </c:pt>
              <c:pt idx="240">
                <c:v>44494</c:v>
              </c:pt>
              <c:pt idx="241">
                <c:v>44495</c:v>
              </c:pt>
              <c:pt idx="242">
                <c:v>44496</c:v>
              </c:pt>
              <c:pt idx="243">
                <c:v>44497</c:v>
              </c:pt>
              <c:pt idx="244">
                <c:v>44498</c:v>
              </c:pt>
              <c:pt idx="245">
                <c:v>44501</c:v>
              </c:pt>
              <c:pt idx="246">
                <c:v>44502</c:v>
              </c:pt>
              <c:pt idx="247">
                <c:v>44503</c:v>
              </c:pt>
              <c:pt idx="248">
                <c:v>44504</c:v>
              </c:pt>
              <c:pt idx="249">
                <c:v>44505</c:v>
              </c:pt>
              <c:pt idx="250">
                <c:v>44508</c:v>
              </c:pt>
              <c:pt idx="251">
                <c:v>44509</c:v>
              </c:pt>
              <c:pt idx="252">
                <c:v>44510</c:v>
              </c:pt>
              <c:pt idx="253">
                <c:v>44511</c:v>
              </c:pt>
              <c:pt idx="254">
                <c:v>44512</c:v>
              </c:pt>
              <c:pt idx="255">
                <c:v>44515</c:v>
              </c:pt>
              <c:pt idx="256">
                <c:v>44516</c:v>
              </c:pt>
              <c:pt idx="257">
                <c:v>44517</c:v>
              </c:pt>
              <c:pt idx="258">
                <c:v>44518</c:v>
              </c:pt>
              <c:pt idx="259">
                <c:v>44519</c:v>
              </c:pt>
              <c:pt idx="260">
                <c:v>44522</c:v>
              </c:pt>
              <c:pt idx="261">
                <c:v>44523</c:v>
              </c:pt>
              <c:pt idx="262">
                <c:v>44524</c:v>
              </c:pt>
              <c:pt idx="263">
                <c:v>44525</c:v>
              </c:pt>
              <c:pt idx="264">
                <c:v>44526</c:v>
              </c:pt>
              <c:pt idx="265">
                <c:v>44529</c:v>
              </c:pt>
              <c:pt idx="266">
                <c:v>44530</c:v>
              </c:pt>
              <c:pt idx="267">
                <c:v>44531</c:v>
              </c:pt>
              <c:pt idx="268">
                <c:v>44532</c:v>
              </c:pt>
              <c:pt idx="269">
                <c:v>44533</c:v>
              </c:pt>
              <c:pt idx="270">
                <c:v>44536</c:v>
              </c:pt>
              <c:pt idx="271">
                <c:v>44537</c:v>
              </c:pt>
              <c:pt idx="272">
                <c:v>44538</c:v>
              </c:pt>
              <c:pt idx="273">
                <c:v>44539</c:v>
              </c:pt>
              <c:pt idx="274">
                <c:v>44540</c:v>
              </c:pt>
              <c:pt idx="275">
                <c:v>44543</c:v>
              </c:pt>
              <c:pt idx="276">
                <c:v>44544</c:v>
              </c:pt>
              <c:pt idx="277">
                <c:v>44545</c:v>
              </c:pt>
              <c:pt idx="278">
                <c:v>44546</c:v>
              </c:pt>
              <c:pt idx="279">
                <c:v>44547</c:v>
              </c:pt>
              <c:pt idx="280">
                <c:v>44550</c:v>
              </c:pt>
              <c:pt idx="281">
                <c:v>44551</c:v>
              </c:pt>
              <c:pt idx="282">
                <c:v>44552</c:v>
              </c:pt>
              <c:pt idx="283">
                <c:v>44553</c:v>
              </c:pt>
              <c:pt idx="284">
                <c:v>44554</c:v>
              </c:pt>
              <c:pt idx="285">
                <c:v>44557</c:v>
              </c:pt>
              <c:pt idx="286">
                <c:v>44558</c:v>
              </c:pt>
              <c:pt idx="287">
                <c:v>44559</c:v>
              </c:pt>
              <c:pt idx="288">
                <c:v>44560</c:v>
              </c:pt>
              <c:pt idx="289">
                <c:v>44561</c:v>
              </c:pt>
              <c:pt idx="290">
                <c:v>44564</c:v>
              </c:pt>
              <c:pt idx="291">
                <c:v>44565</c:v>
              </c:pt>
              <c:pt idx="292">
                <c:v>44566</c:v>
              </c:pt>
              <c:pt idx="293">
                <c:v>44567</c:v>
              </c:pt>
              <c:pt idx="294">
                <c:v>44568</c:v>
              </c:pt>
              <c:pt idx="295">
                <c:v>44571</c:v>
              </c:pt>
              <c:pt idx="296">
                <c:v>44572</c:v>
              </c:pt>
              <c:pt idx="297">
                <c:v>44573</c:v>
              </c:pt>
              <c:pt idx="298">
                <c:v>44574</c:v>
              </c:pt>
              <c:pt idx="299">
                <c:v>44575</c:v>
              </c:pt>
              <c:pt idx="300">
                <c:v>44578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3</c:v>
              </c:pt>
              <c:pt idx="326">
                <c:v>44614</c:v>
              </c:pt>
              <c:pt idx="327">
                <c:v>44615</c:v>
              </c:pt>
              <c:pt idx="328">
                <c:v>44616</c:v>
              </c:pt>
              <c:pt idx="329">
                <c:v>44617</c:v>
              </c:pt>
              <c:pt idx="330">
                <c:v>44620</c:v>
              </c:pt>
              <c:pt idx="331">
                <c:v>44621</c:v>
              </c:pt>
              <c:pt idx="332">
                <c:v>44622</c:v>
              </c:pt>
              <c:pt idx="333">
                <c:v>44623</c:v>
              </c:pt>
              <c:pt idx="334">
                <c:v>44624</c:v>
              </c:pt>
              <c:pt idx="335">
                <c:v>44627</c:v>
              </c:pt>
              <c:pt idx="336">
                <c:v>44628</c:v>
              </c:pt>
              <c:pt idx="337">
                <c:v>44629</c:v>
              </c:pt>
              <c:pt idx="338">
                <c:v>44630</c:v>
              </c:pt>
              <c:pt idx="339">
                <c:v>44631</c:v>
              </c:pt>
              <c:pt idx="340">
                <c:v>44634</c:v>
              </c:pt>
              <c:pt idx="341">
                <c:v>44635</c:v>
              </c:pt>
              <c:pt idx="342">
                <c:v>44636</c:v>
              </c:pt>
              <c:pt idx="343">
                <c:v>44637</c:v>
              </c:pt>
              <c:pt idx="344">
                <c:v>44638</c:v>
              </c:pt>
              <c:pt idx="345">
                <c:v>44641</c:v>
              </c:pt>
              <c:pt idx="346">
                <c:v>44642</c:v>
              </c:pt>
              <c:pt idx="347">
                <c:v>44643</c:v>
              </c:pt>
              <c:pt idx="348">
                <c:v>44644</c:v>
              </c:pt>
              <c:pt idx="349">
                <c:v>44645</c:v>
              </c:pt>
              <c:pt idx="350">
                <c:v>44648</c:v>
              </c:pt>
              <c:pt idx="351">
                <c:v>44649</c:v>
              </c:pt>
              <c:pt idx="352">
                <c:v>44650</c:v>
              </c:pt>
              <c:pt idx="353">
                <c:v>44651</c:v>
              </c:pt>
              <c:pt idx="354">
                <c:v>44652</c:v>
              </c:pt>
              <c:pt idx="355">
                <c:v>44655</c:v>
              </c:pt>
              <c:pt idx="356">
                <c:v>44656</c:v>
              </c:pt>
              <c:pt idx="357">
                <c:v>44657</c:v>
              </c:pt>
              <c:pt idx="358">
                <c:v>44658</c:v>
              </c:pt>
              <c:pt idx="359">
                <c:v>44659</c:v>
              </c:pt>
              <c:pt idx="360">
                <c:v>44662</c:v>
              </c:pt>
              <c:pt idx="361">
                <c:v>44663</c:v>
              </c:pt>
              <c:pt idx="362">
                <c:v>44664</c:v>
              </c:pt>
              <c:pt idx="363">
                <c:v>44665</c:v>
              </c:pt>
              <c:pt idx="364">
                <c:v>44666</c:v>
              </c:pt>
              <c:pt idx="365">
                <c:v>44669</c:v>
              </c:pt>
              <c:pt idx="366">
                <c:v>44670</c:v>
              </c:pt>
              <c:pt idx="367">
                <c:v>44671</c:v>
              </c:pt>
              <c:pt idx="368">
                <c:v>44672</c:v>
              </c:pt>
              <c:pt idx="369">
                <c:v>44673</c:v>
              </c:pt>
              <c:pt idx="370">
                <c:v>44676</c:v>
              </c:pt>
              <c:pt idx="371">
                <c:v>44677</c:v>
              </c:pt>
              <c:pt idx="372">
                <c:v>44678</c:v>
              </c:pt>
              <c:pt idx="373">
                <c:v>44679</c:v>
              </c:pt>
              <c:pt idx="374">
                <c:v>44680</c:v>
              </c:pt>
              <c:pt idx="375">
                <c:v>44683</c:v>
              </c:pt>
              <c:pt idx="376">
                <c:v>44684</c:v>
              </c:pt>
              <c:pt idx="377">
                <c:v>44685</c:v>
              </c:pt>
              <c:pt idx="378">
                <c:v>44686</c:v>
              </c:pt>
              <c:pt idx="379">
                <c:v>44687</c:v>
              </c:pt>
              <c:pt idx="380">
                <c:v>44690</c:v>
              </c:pt>
              <c:pt idx="381">
                <c:v>44691</c:v>
              </c:pt>
              <c:pt idx="382">
                <c:v>44692</c:v>
              </c:pt>
              <c:pt idx="383">
                <c:v>44693</c:v>
              </c:pt>
              <c:pt idx="384">
                <c:v>44694</c:v>
              </c:pt>
              <c:pt idx="385">
                <c:v>44697</c:v>
              </c:pt>
              <c:pt idx="386">
                <c:v>44698</c:v>
              </c:pt>
              <c:pt idx="387">
                <c:v>44699</c:v>
              </c:pt>
              <c:pt idx="388">
                <c:v>44700</c:v>
              </c:pt>
              <c:pt idx="389">
                <c:v>44701</c:v>
              </c:pt>
              <c:pt idx="390">
                <c:v>44704</c:v>
              </c:pt>
              <c:pt idx="391">
                <c:v>44705</c:v>
              </c:pt>
              <c:pt idx="392">
                <c:v>44706</c:v>
              </c:pt>
              <c:pt idx="393">
                <c:v>44707</c:v>
              </c:pt>
              <c:pt idx="394">
                <c:v>44708</c:v>
              </c:pt>
              <c:pt idx="395">
                <c:v>44711</c:v>
              </c:pt>
              <c:pt idx="396">
                <c:v>44712</c:v>
              </c:pt>
              <c:pt idx="397">
                <c:v>44713</c:v>
              </c:pt>
              <c:pt idx="398">
                <c:v>44714</c:v>
              </c:pt>
              <c:pt idx="399">
                <c:v>44715</c:v>
              </c:pt>
              <c:pt idx="400">
                <c:v>44718</c:v>
              </c:pt>
              <c:pt idx="401">
                <c:v>44719</c:v>
              </c:pt>
              <c:pt idx="402">
                <c:v>44720</c:v>
              </c:pt>
              <c:pt idx="403">
                <c:v>44721</c:v>
              </c:pt>
              <c:pt idx="404">
                <c:v>44722</c:v>
              </c:pt>
              <c:pt idx="405">
                <c:v>44725</c:v>
              </c:pt>
              <c:pt idx="406">
                <c:v>44726</c:v>
              </c:pt>
              <c:pt idx="407">
                <c:v>44727</c:v>
              </c:pt>
              <c:pt idx="408">
                <c:v>44728</c:v>
              </c:pt>
              <c:pt idx="409">
                <c:v>44729</c:v>
              </c:pt>
              <c:pt idx="410">
                <c:v>44732</c:v>
              </c:pt>
              <c:pt idx="411">
                <c:v>44733</c:v>
              </c:pt>
              <c:pt idx="412">
                <c:v>44734</c:v>
              </c:pt>
              <c:pt idx="413">
                <c:v>44735</c:v>
              </c:pt>
              <c:pt idx="414">
                <c:v>44736</c:v>
              </c:pt>
              <c:pt idx="415">
                <c:v>44739</c:v>
              </c:pt>
              <c:pt idx="416">
                <c:v>44740</c:v>
              </c:pt>
              <c:pt idx="417">
                <c:v>44741</c:v>
              </c:pt>
              <c:pt idx="418">
                <c:v>44742</c:v>
              </c:pt>
              <c:pt idx="419">
                <c:v>44743</c:v>
              </c:pt>
              <c:pt idx="420">
                <c:v>44746</c:v>
              </c:pt>
              <c:pt idx="421">
                <c:v>44747</c:v>
              </c:pt>
              <c:pt idx="422">
                <c:v>44748</c:v>
              </c:pt>
              <c:pt idx="423">
                <c:v>44749</c:v>
              </c:pt>
              <c:pt idx="424">
                <c:v>44750</c:v>
              </c:pt>
              <c:pt idx="425">
                <c:v>44753</c:v>
              </c:pt>
              <c:pt idx="426">
                <c:v>44754</c:v>
              </c:pt>
              <c:pt idx="427">
                <c:v>44755</c:v>
              </c:pt>
              <c:pt idx="428">
                <c:v>44756</c:v>
              </c:pt>
              <c:pt idx="429">
                <c:v>44757</c:v>
              </c:pt>
              <c:pt idx="430">
                <c:v>44760</c:v>
              </c:pt>
              <c:pt idx="431">
                <c:v>44761</c:v>
              </c:pt>
              <c:pt idx="432">
                <c:v>44762</c:v>
              </c:pt>
              <c:pt idx="433">
                <c:v>44763</c:v>
              </c:pt>
              <c:pt idx="434">
                <c:v>44764</c:v>
              </c:pt>
              <c:pt idx="435">
                <c:v>44767</c:v>
              </c:pt>
              <c:pt idx="436">
                <c:v>44768</c:v>
              </c:pt>
              <c:pt idx="437">
                <c:v>44769</c:v>
              </c:pt>
              <c:pt idx="438">
                <c:v>44770</c:v>
              </c:pt>
              <c:pt idx="439">
                <c:v>44771</c:v>
              </c:pt>
              <c:pt idx="440">
                <c:v>44774</c:v>
              </c:pt>
              <c:pt idx="441">
                <c:v>44775</c:v>
              </c:pt>
              <c:pt idx="442">
                <c:v>44776</c:v>
              </c:pt>
              <c:pt idx="443">
                <c:v>44777</c:v>
              </c:pt>
              <c:pt idx="444">
                <c:v>44778</c:v>
              </c:pt>
              <c:pt idx="445">
                <c:v>44781</c:v>
              </c:pt>
              <c:pt idx="446">
                <c:v>44782</c:v>
              </c:pt>
              <c:pt idx="447">
                <c:v>44783</c:v>
              </c:pt>
              <c:pt idx="448">
                <c:v>44784</c:v>
              </c:pt>
              <c:pt idx="449">
                <c:v>44785</c:v>
              </c:pt>
              <c:pt idx="450">
                <c:v>44788</c:v>
              </c:pt>
              <c:pt idx="451">
                <c:v>44789</c:v>
              </c:pt>
              <c:pt idx="452">
                <c:v>44790</c:v>
              </c:pt>
              <c:pt idx="453">
                <c:v>44791</c:v>
              </c:pt>
              <c:pt idx="454">
                <c:v>44792</c:v>
              </c:pt>
              <c:pt idx="455">
                <c:v>44795</c:v>
              </c:pt>
              <c:pt idx="456">
                <c:v>44796</c:v>
              </c:pt>
              <c:pt idx="457">
                <c:v>44797</c:v>
              </c:pt>
              <c:pt idx="458">
                <c:v>44798</c:v>
              </c:pt>
              <c:pt idx="459">
                <c:v>44799</c:v>
              </c:pt>
              <c:pt idx="460">
                <c:v>44802</c:v>
              </c:pt>
              <c:pt idx="461">
                <c:v>44803</c:v>
              </c:pt>
              <c:pt idx="462">
                <c:v>44804</c:v>
              </c:pt>
              <c:pt idx="463">
                <c:v>44805</c:v>
              </c:pt>
              <c:pt idx="464">
                <c:v>44806</c:v>
              </c:pt>
              <c:pt idx="465">
                <c:v>44809</c:v>
              </c:pt>
              <c:pt idx="466">
                <c:v>44810</c:v>
              </c:pt>
              <c:pt idx="467">
                <c:v>44811</c:v>
              </c:pt>
              <c:pt idx="468">
                <c:v>44812</c:v>
              </c:pt>
              <c:pt idx="469">
                <c:v>44813</c:v>
              </c:pt>
              <c:pt idx="470">
                <c:v>44816</c:v>
              </c:pt>
              <c:pt idx="471">
                <c:v>44817</c:v>
              </c:pt>
              <c:pt idx="472">
                <c:v>44818</c:v>
              </c:pt>
              <c:pt idx="473">
                <c:v>44819</c:v>
              </c:pt>
              <c:pt idx="474">
                <c:v>44820</c:v>
              </c:pt>
              <c:pt idx="475">
                <c:v>44823</c:v>
              </c:pt>
              <c:pt idx="476">
                <c:v>44824</c:v>
              </c:pt>
              <c:pt idx="477">
                <c:v>44825</c:v>
              </c:pt>
              <c:pt idx="478">
                <c:v>44826</c:v>
              </c:pt>
              <c:pt idx="479">
                <c:v>44827</c:v>
              </c:pt>
              <c:pt idx="480">
                <c:v>44830</c:v>
              </c:pt>
              <c:pt idx="481">
                <c:v>44831</c:v>
              </c:pt>
              <c:pt idx="482">
                <c:v>44832</c:v>
              </c:pt>
              <c:pt idx="483">
                <c:v>44833</c:v>
              </c:pt>
              <c:pt idx="484">
                <c:v>44834</c:v>
              </c:pt>
              <c:pt idx="485">
                <c:v>44837</c:v>
              </c:pt>
              <c:pt idx="486">
                <c:v>44838</c:v>
              </c:pt>
              <c:pt idx="487">
                <c:v>44839</c:v>
              </c:pt>
              <c:pt idx="488">
                <c:v>44840</c:v>
              </c:pt>
              <c:pt idx="489">
                <c:v>44841</c:v>
              </c:pt>
              <c:pt idx="490">
                <c:v>44844</c:v>
              </c:pt>
              <c:pt idx="491">
                <c:v>44845</c:v>
              </c:pt>
              <c:pt idx="492">
                <c:v>44846</c:v>
              </c:pt>
              <c:pt idx="493">
                <c:v>44847</c:v>
              </c:pt>
              <c:pt idx="494">
                <c:v>44848</c:v>
              </c:pt>
              <c:pt idx="495">
                <c:v>44851</c:v>
              </c:pt>
              <c:pt idx="496">
                <c:v>44852</c:v>
              </c:pt>
              <c:pt idx="497">
                <c:v>44853</c:v>
              </c:pt>
              <c:pt idx="498">
                <c:v>44854</c:v>
              </c:pt>
              <c:pt idx="499">
                <c:v>44855</c:v>
              </c:pt>
              <c:pt idx="500">
                <c:v>44858</c:v>
              </c:pt>
              <c:pt idx="501">
                <c:v>44859</c:v>
              </c:pt>
              <c:pt idx="502">
                <c:v>44860</c:v>
              </c:pt>
              <c:pt idx="503">
                <c:v>44861</c:v>
              </c:pt>
              <c:pt idx="504">
                <c:v>44862</c:v>
              </c:pt>
              <c:pt idx="505">
                <c:v>44865</c:v>
              </c:pt>
              <c:pt idx="506">
                <c:v>44866</c:v>
              </c:pt>
              <c:pt idx="507">
                <c:v>44867</c:v>
              </c:pt>
              <c:pt idx="508">
                <c:v>44868</c:v>
              </c:pt>
              <c:pt idx="509">
                <c:v>44869</c:v>
              </c:pt>
              <c:pt idx="510">
                <c:v>44872</c:v>
              </c:pt>
              <c:pt idx="511">
                <c:v>44873</c:v>
              </c:pt>
              <c:pt idx="512">
                <c:v>44874</c:v>
              </c:pt>
              <c:pt idx="513">
                <c:v>44875</c:v>
              </c:pt>
              <c:pt idx="514">
                <c:v>44876</c:v>
              </c:pt>
              <c:pt idx="515">
                <c:v>44879</c:v>
              </c:pt>
              <c:pt idx="516">
                <c:v>44880</c:v>
              </c:pt>
              <c:pt idx="517">
                <c:v>44881</c:v>
              </c:pt>
              <c:pt idx="518">
                <c:v>44882</c:v>
              </c:pt>
              <c:pt idx="519">
                <c:v>44883</c:v>
              </c:pt>
              <c:pt idx="520">
                <c:v>44886</c:v>
              </c:pt>
              <c:pt idx="521">
                <c:v>44887</c:v>
              </c:pt>
              <c:pt idx="522">
                <c:v>44888</c:v>
              </c:pt>
              <c:pt idx="523">
                <c:v>44889</c:v>
              </c:pt>
              <c:pt idx="524">
                <c:v>44890</c:v>
              </c:pt>
              <c:pt idx="525">
                <c:v>44893</c:v>
              </c:pt>
              <c:pt idx="526">
                <c:v>44894</c:v>
              </c:pt>
              <c:pt idx="527">
                <c:v>44895</c:v>
              </c:pt>
              <c:pt idx="528">
                <c:v>44896</c:v>
              </c:pt>
              <c:pt idx="529">
                <c:v>44897</c:v>
              </c:pt>
              <c:pt idx="530">
                <c:v>44900</c:v>
              </c:pt>
              <c:pt idx="531">
                <c:v>44901</c:v>
              </c:pt>
              <c:pt idx="532">
                <c:v>44902</c:v>
              </c:pt>
              <c:pt idx="533">
                <c:v>44903</c:v>
              </c:pt>
              <c:pt idx="534">
                <c:v>44904</c:v>
              </c:pt>
              <c:pt idx="535">
                <c:v>44907</c:v>
              </c:pt>
              <c:pt idx="536">
                <c:v>44908</c:v>
              </c:pt>
              <c:pt idx="537">
                <c:v>44909</c:v>
              </c:pt>
              <c:pt idx="538">
                <c:v>44910</c:v>
              </c:pt>
              <c:pt idx="539">
                <c:v>44911</c:v>
              </c:pt>
              <c:pt idx="540">
                <c:v>44914</c:v>
              </c:pt>
              <c:pt idx="541">
                <c:v>44915</c:v>
              </c:pt>
              <c:pt idx="542">
                <c:v>44916</c:v>
              </c:pt>
              <c:pt idx="543">
                <c:v>44917</c:v>
              </c:pt>
              <c:pt idx="544">
                <c:v>44918</c:v>
              </c:pt>
              <c:pt idx="545">
                <c:v>44921</c:v>
              </c:pt>
              <c:pt idx="546">
                <c:v>44922</c:v>
              </c:pt>
              <c:pt idx="547">
                <c:v>44923</c:v>
              </c:pt>
              <c:pt idx="548">
                <c:v>44924</c:v>
              </c:pt>
              <c:pt idx="549">
                <c:v>44925</c:v>
              </c:pt>
              <c:pt idx="550">
                <c:v>44928</c:v>
              </c:pt>
              <c:pt idx="551">
                <c:v>44929</c:v>
              </c:pt>
              <c:pt idx="552">
                <c:v>44930</c:v>
              </c:pt>
              <c:pt idx="553">
                <c:v>44931</c:v>
              </c:pt>
              <c:pt idx="554">
                <c:v>44932</c:v>
              </c:pt>
              <c:pt idx="555">
                <c:v>44935</c:v>
              </c:pt>
              <c:pt idx="556">
                <c:v>44936</c:v>
              </c:pt>
              <c:pt idx="557">
                <c:v>44937</c:v>
              </c:pt>
              <c:pt idx="558">
                <c:v>44938</c:v>
              </c:pt>
              <c:pt idx="559">
                <c:v>44939</c:v>
              </c:pt>
              <c:pt idx="560">
                <c:v>44942</c:v>
              </c:pt>
              <c:pt idx="561">
                <c:v>44943</c:v>
              </c:pt>
              <c:pt idx="562">
                <c:v>44944</c:v>
              </c:pt>
              <c:pt idx="563">
                <c:v>44945</c:v>
              </c:pt>
              <c:pt idx="564">
                <c:v>44946</c:v>
              </c:pt>
              <c:pt idx="565">
                <c:v>44949</c:v>
              </c:pt>
              <c:pt idx="566">
                <c:v>44950</c:v>
              </c:pt>
              <c:pt idx="567">
                <c:v>44951</c:v>
              </c:pt>
              <c:pt idx="568">
                <c:v>44952</c:v>
              </c:pt>
              <c:pt idx="569">
                <c:v>44953</c:v>
              </c:pt>
              <c:pt idx="570">
                <c:v>44956</c:v>
              </c:pt>
              <c:pt idx="571">
                <c:v>44957</c:v>
              </c:pt>
              <c:pt idx="572">
                <c:v>44958</c:v>
              </c:pt>
              <c:pt idx="573">
                <c:v>44959</c:v>
              </c:pt>
              <c:pt idx="574">
                <c:v>44960</c:v>
              </c:pt>
              <c:pt idx="575">
                <c:v>44963</c:v>
              </c:pt>
              <c:pt idx="576">
                <c:v>44964</c:v>
              </c:pt>
              <c:pt idx="577">
                <c:v>44965</c:v>
              </c:pt>
              <c:pt idx="578">
                <c:v>44966</c:v>
              </c:pt>
              <c:pt idx="579">
                <c:v>44967</c:v>
              </c:pt>
              <c:pt idx="580">
                <c:v>44970</c:v>
              </c:pt>
              <c:pt idx="581">
                <c:v>44971</c:v>
              </c:pt>
              <c:pt idx="582">
                <c:v>44972</c:v>
              </c:pt>
              <c:pt idx="583">
                <c:v>44973</c:v>
              </c:pt>
              <c:pt idx="584">
                <c:v>44974</c:v>
              </c:pt>
              <c:pt idx="585">
                <c:v>44977</c:v>
              </c:pt>
              <c:pt idx="586">
                <c:v>44978</c:v>
              </c:pt>
              <c:pt idx="587">
                <c:v>44979</c:v>
              </c:pt>
              <c:pt idx="588">
                <c:v>44980</c:v>
              </c:pt>
              <c:pt idx="589">
                <c:v>44981</c:v>
              </c:pt>
              <c:pt idx="590">
                <c:v>44984</c:v>
              </c:pt>
              <c:pt idx="591">
                <c:v>44985</c:v>
              </c:pt>
              <c:pt idx="592">
                <c:v>44986</c:v>
              </c:pt>
              <c:pt idx="593">
                <c:v>44987</c:v>
              </c:pt>
              <c:pt idx="594">
                <c:v>44988</c:v>
              </c:pt>
              <c:pt idx="595">
                <c:v>44991</c:v>
              </c:pt>
              <c:pt idx="596">
                <c:v>44992</c:v>
              </c:pt>
              <c:pt idx="597">
                <c:v>44993</c:v>
              </c:pt>
              <c:pt idx="598">
                <c:v>44994</c:v>
              </c:pt>
              <c:pt idx="599">
                <c:v>44995</c:v>
              </c:pt>
              <c:pt idx="600">
                <c:v>44998</c:v>
              </c:pt>
              <c:pt idx="601">
                <c:v>44999</c:v>
              </c:pt>
              <c:pt idx="602">
                <c:v>45000</c:v>
              </c:pt>
              <c:pt idx="603">
                <c:v>45001</c:v>
              </c:pt>
              <c:pt idx="604">
                <c:v>45002</c:v>
              </c:pt>
              <c:pt idx="605">
                <c:v>45005</c:v>
              </c:pt>
              <c:pt idx="606">
                <c:v>45006</c:v>
              </c:pt>
              <c:pt idx="607">
                <c:v>45007</c:v>
              </c:pt>
              <c:pt idx="608">
                <c:v>45008</c:v>
              </c:pt>
              <c:pt idx="609">
                <c:v>45009</c:v>
              </c:pt>
              <c:pt idx="610">
                <c:v>45012</c:v>
              </c:pt>
              <c:pt idx="611">
                <c:v>45013</c:v>
              </c:pt>
              <c:pt idx="612">
                <c:v>45014</c:v>
              </c:pt>
              <c:pt idx="613">
                <c:v>45015</c:v>
              </c:pt>
              <c:pt idx="614">
                <c:v>45016</c:v>
              </c:pt>
              <c:pt idx="615">
                <c:v>45019</c:v>
              </c:pt>
              <c:pt idx="616">
                <c:v>45020</c:v>
              </c:pt>
              <c:pt idx="617">
                <c:v>45021</c:v>
              </c:pt>
              <c:pt idx="618">
                <c:v>45022</c:v>
              </c:pt>
              <c:pt idx="619">
                <c:v>45023</c:v>
              </c:pt>
              <c:pt idx="620">
                <c:v>45026</c:v>
              </c:pt>
              <c:pt idx="621">
                <c:v>45027</c:v>
              </c:pt>
              <c:pt idx="622">
                <c:v>45028</c:v>
              </c:pt>
              <c:pt idx="623">
                <c:v>45029</c:v>
              </c:pt>
              <c:pt idx="624">
                <c:v>45030</c:v>
              </c:pt>
              <c:pt idx="625">
                <c:v>45033</c:v>
              </c:pt>
              <c:pt idx="626">
                <c:v>45034</c:v>
              </c:pt>
              <c:pt idx="627">
                <c:v>45035</c:v>
              </c:pt>
              <c:pt idx="628">
                <c:v>45036</c:v>
              </c:pt>
              <c:pt idx="629">
                <c:v>45037</c:v>
              </c:pt>
              <c:pt idx="630">
                <c:v>45040</c:v>
              </c:pt>
              <c:pt idx="631">
                <c:v>45041</c:v>
              </c:pt>
              <c:pt idx="632">
                <c:v>45042</c:v>
              </c:pt>
              <c:pt idx="633">
                <c:v>45043</c:v>
              </c:pt>
              <c:pt idx="634">
                <c:v>45044</c:v>
              </c:pt>
              <c:pt idx="635">
                <c:v>45047</c:v>
              </c:pt>
              <c:pt idx="636">
                <c:v>45048</c:v>
              </c:pt>
              <c:pt idx="637">
                <c:v>45049</c:v>
              </c:pt>
              <c:pt idx="638">
                <c:v>45050</c:v>
              </c:pt>
              <c:pt idx="639">
                <c:v>45051</c:v>
              </c:pt>
              <c:pt idx="640">
                <c:v>45054</c:v>
              </c:pt>
              <c:pt idx="641">
                <c:v>45055</c:v>
              </c:pt>
              <c:pt idx="642">
                <c:v>45056</c:v>
              </c:pt>
              <c:pt idx="643">
                <c:v>45057</c:v>
              </c:pt>
              <c:pt idx="644">
                <c:v>45058</c:v>
              </c:pt>
              <c:pt idx="645">
                <c:v>45061</c:v>
              </c:pt>
              <c:pt idx="646">
                <c:v>45062</c:v>
              </c:pt>
              <c:pt idx="647">
                <c:v>45063</c:v>
              </c:pt>
              <c:pt idx="648">
                <c:v>45064</c:v>
              </c:pt>
              <c:pt idx="649">
                <c:v>45065</c:v>
              </c:pt>
              <c:pt idx="650">
                <c:v>45068</c:v>
              </c:pt>
              <c:pt idx="651">
                <c:v>45069</c:v>
              </c:pt>
              <c:pt idx="652">
                <c:v>45070</c:v>
              </c:pt>
              <c:pt idx="653">
                <c:v>45071</c:v>
              </c:pt>
              <c:pt idx="654">
                <c:v>45072</c:v>
              </c:pt>
              <c:pt idx="655">
                <c:v>45075</c:v>
              </c:pt>
              <c:pt idx="656">
                <c:v>45076</c:v>
              </c:pt>
              <c:pt idx="657">
                <c:v>45077</c:v>
              </c:pt>
              <c:pt idx="658">
                <c:v>45078</c:v>
              </c:pt>
              <c:pt idx="659">
                <c:v>45079</c:v>
              </c:pt>
              <c:pt idx="660">
                <c:v>45082</c:v>
              </c:pt>
              <c:pt idx="661">
                <c:v>45083</c:v>
              </c:pt>
              <c:pt idx="662">
                <c:v>45084</c:v>
              </c:pt>
              <c:pt idx="663">
                <c:v>45085</c:v>
              </c:pt>
              <c:pt idx="664">
                <c:v>45086</c:v>
              </c:pt>
              <c:pt idx="665">
                <c:v>45089</c:v>
              </c:pt>
              <c:pt idx="666">
                <c:v>45090</c:v>
              </c:pt>
              <c:pt idx="667">
                <c:v>45091</c:v>
              </c:pt>
              <c:pt idx="668">
                <c:v>45092</c:v>
              </c:pt>
              <c:pt idx="669">
                <c:v>45093</c:v>
              </c:pt>
              <c:pt idx="670">
                <c:v>45096</c:v>
              </c:pt>
              <c:pt idx="671">
                <c:v>45097</c:v>
              </c:pt>
              <c:pt idx="672">
                <c:v>45098</c:v>
              </c:pt>
              <c:pt idx="673">
                <c:v>45099</c:v>
              </c:pt>
              <c:pt idx="674">
                <c:v>45100</c:v>
              </c:pt>
              <c:pt idx="675">
                <c:v>45103</c:v>
              </c:pt>
              <c:pt idx="676">
                <c:v>45104</c:v>
              </c:pt>
              <c:pt idx="677">
                <c:v>45105</c:v>
              </c:pt>
              <c:pt idx="678">
                <c:v>45106</c:v>
              </c:pt>
              <c:pt idx="679">
                <c:v>45107</c:v>
              </c:pt>
              <c:pt idx="680">
                <c:v>45110</c:v>
              </c:pt>
              <c:pt idx="681">
                <c:v>45111</c:v>
              </c:pt>
              <c:pt idx="682">
                <c:v>45112</c:v>
              </c:pt>
              <c:pt idx="683">
                <c:v>45113</c:v>
              </c:pt>
              <c:pt idx="684">
                <c:v>45114</c:v>
              </c:pt>
              <c:pt idx="685">
                <c:v>45117</c:v>
              </c:pt>
              <c:pt idx="686">
                <c:v>45118</c:v>
              </c:pt>
              <c:pt idx="687">
                <c:v>45119</c:v>
              </c:pt>
              <c:pt idx="688">
                <c:v>45120</c:v>
              </c:pt>
              <c:pt idx="689">
                <c:v>45121</c:v>
              </c:pt>
              <c:pt idx="690">
                <c:v>45124</c:v>
              </c:pt>
              <c:pt idx="691">
                <c:v>45125</c:v>
              </c:pt>
              <c:pt idx="692">
                <c:v>45126</c:v>
              </c:pt>
              <c:pt idx="693">
                <c:v>45127</c:v>
              </c:pt>
              <c:pt idx="694">
                <c:v>45128</c:v>
              </c:pt>
              <c:pt idx="695">
                <c:v>45131</c:v>
              </c:pt>
              <c:pt idx="696">
                <c:v>45132</c:v>
              </c:pt>
              <c:pt idx="697">
                <c:v>45133</c:v>
              </c:pt>
              <c:pt idx="698">
                <c:v>45134</c:v>
              </c:pt>
              <c:pt idx="699">
                <c:v>45135</c:v>
              </c:pt>
              <c:pt idx="700">
                <c:v>45138</c:v>
              </c:pt>
              <c:pt idx="701">
                <c:v>45139</c:v>
              </c:pt>
              <c:pt idx="702">
                <c:v>45140</c:v>
              </c:pt>
              <c:pt idx="703">
                <c:v>45141</c:v>
              </c:pt>
              <c:pt idx="704">
                <c:v>45142</c:v>
              </c:pt>
              <c:pt idx="705">
                <c:v>45145</c:v>
              </c:pt>
              <c:pt idx="706">
                <c:v>45146</c:v>
              </c:pt>
              <c:pt idx="707">
                <c:v>45147</c:v>
              </c:pt>
              <c:pt idx="708">
                <c:v>45148</c:v>
              </c:pt>
              <c:pt idx="709">
                <c:v>45149</c:v>
              </c:pt>
              <c:pt idx="710">
                <c:v>45152</c:v>
              </c:pt>
              <c:pt idx="711">
                <c:v>45153</c:v>
              </c:pt>
              <c:pt idx="712">
                <c:v>45154</c:v>
              </c:pt>
              <c:pt idx="713">
                <c:v>45155</c:v>
              </c:pt>
              <c:pt idx="714">
                <c:v>45156</c:v>
              </c:pt>
              <c:pt idx="715">
                <c:v>45159</c:v>
              </c:pt>
              <c:pt idx="716">
                <c:v>45160</c:v>
              </c:pt>
              <c:pt idx="717">
                <c:v>45161</c:v>
              </c:pt>
              <c:pt idx="718">
                <c:v>45162</c:v>
              </c:pt>
              <c:pt idx="719">
                <c:v>45163</c:v>
              </c:pt>
              <c:pt idx="720">
                <c:v>45166</c:v>
              </c:pt>
              <c:pt idx="721">
                <c:v>45167</c:v>
              </c:pt>
              <c:pt idx="722">
                <c:v>45168</c:v>
              </c:pt>
              <c:pt idx="723">
                <c:v>45169</c:v>
              </c:pt>
              <c:pt idx="724">
                <c:v>45170</c:v>
              </c:pt>
              <c:pt idx="725">
                <c:v>45173</c:v>
              </c:pt>
              <c:pt idx="726">
                <c:v>45174</c:v>
              </c:pt>
              <c:pt idx="727">
                <c:v>45175</c:v>
              </c:pt>
              <c:pt idx="728">
                <c:v>45176</c:v>
              </c:pt>
              <c:pt idx="729">
                <c:v>45177</c:v>
              </c:pt>
              <c:pt idx="730">
                <c:v>45180</c:v>
              </c:pt>
              <c:pt idx="731">
                <c:v>45181</c:v>
              </c:pt>
              <c:pt idx="732">
                <c:v>45182</c:v>
              </c:pt>
              <c:pt idx="733">
                <c:v>45183</c:v>
              </c:pt>
              <c:pt idx="734">
                <c:v>45184</c:v>
              </c:pt>
              <c:pt idx="735">
                <c:v>45187</c:v>
              </c:pt>
              <c:pt idx="736">
                <c:v>45188</c:v>
              </c:pt>
              <c:pt idx="737">
                <c:v>45189</c:v>
              </c:pt>
              <c:pt idx="738">
                <c:v>45190</c:v>
              </c:pt>
              <c:pt idx="739">
                <c:v>45191</c:v>
              </c:pt>
              <c:pt idx="740">
                <c:v>45194</c:v>
              </c:pt>
              <c:pt idx="741">
                <c:v>45195</c:v>
              </c:pt>
              <c:pt idx="742">
                <c:v>45196</c:v>
              </c:pt>
              <c:pt idx="743">
                <c:v>45197</c:v>
              </c:pt>
              <c:pt idx="744">
                <c:v>45198</c:v>
              </c:pt>
              <c:pt idx="745">
                <c:v>45201</c:v>
              </c:pt>
              <c:pt idx="746">
                <c:v>45202</c:v>
              </c:pt>
              <c:pt idx="747">
                <c:v>45203</c:v>
              </c:pt>
              <c:pt idx="748">
                <c:v>45204</c:v>
              </c:pt>
              <c:pt idx="749">
                <c:v>45205</c:v>
              </c:pt>
              <c:pt idx="750">
                <c:v>45208</c:v>
              </c:pt>
              <c:pt idx="751">
                <c:v>45209</c:v>
              </c:pt>
              <c:pt idx="752">
                <c:v>45210</c:v>
              </c:pt>
              <c:pt idx="753">
                <c:v>45211</c:v>
              </c:pt>
              <c:pt idx="754">
                <c:v>45212</c:v>
              </c:pt>
              <c:pt idx="755">
                <c:v>45215</c:v>
              </c:pt>
              <c:pt idx="756">
                <c:v>45216</c:v>
              </c:pt>
              <c:pt idx="757">
                <c:v>45217</c:v>
              </c:pt>
              <c:pt idx="758">
                <c:v>45218</c:v>
              </c:pt>
              <c:pt idx="759">
                <c:v>45219</c:v>
              </c:pt>
              <c:pt idx="760">
                <c:v>45222</c:v>
              </c:pt>
              <c:pt idx="761">
                <c:v>45223</c:v>
              </c:pt>
              <c:pt idx="762">
                <c:v>45224</c:v>
              </c:pt>
              <c:pt idx="763">
                <c:v>45225</c:v>
              </c:pt>
              <c:pt idx="764">
                <c:v>45226</c:v>
              </c:pt>
              <c:pt idx="765">
                <c:v>45229</c:v>
              </c:pt>
              <c:pt idx="766">
                <c:v>45230</c:v>
              </c:pt>
              <c:pt idx="767">
                <c:v>45231</c:v>
              </c:pt>
              <c:pt idx="768">
                <c:v>45232</c:v>
              </c:pt>
              <c:pt idx="769">
                <c:v>45233</c:v>
              </c:pt>
              <c:pt idx="770">
                <c:v>45236</c:v>
              </c:pt>
              <c:pt idx="771">
                <c:v>45237</c:v>
              </c:pt>
              <c:pt idx="772">
                <c:v>45238</c:v>
              </c:pt>
              <c:pt idx="773">
                <c:v>45239</c:v>
              </c:pt>
              <c:pt idx="774">
                <c:v>45240</c:v>
              </c:pt>
              <c:pt idx="775">
                <c:v>45243</c:v>
              </c:pt>
              <c:pt idx="776">
                <c:v>45244</c:v>
              </c:pt>
              <c:pt idx="777">
                <c:v>45245</c:v>
              </c:pt>
              <c:pt idx="778">
                <c:v>45246</c:v>
              </c:pt>
              <c:pt idx="779">
                <c:v>45247</c:v>
              </c:pt>
              <c:pt idx="780">
                <c:v>45250</c:v>
              </c:pt>
              <c:pt idx="781">
                <c:v>45251</c:v>
              </c:pt>
              <c:pt idx="782">
                <c:v>45252</c:v>
              </c:pt>
              <c:pt idx="783">
                <c:v>45253</c:v>
              </c:pt>
              <c:pt idx="784">
                <c:v>45254</c:v>
              </c:pt>
              <c:pt idx="785">
                <c:v>45257</c:v>
              </c:pt>
              <c:pt idx="786">
                <c:v>45258</c:v>
              </c:pt>
              <c:pt idx="787">
                <c:v>45259</c:v>
              </c:pt>
              <c:pt idx="788">
                <c:v>45260</c:v>
              </c:pt>
              <c:pt idx="789">
                <c:v>45261</c:v>
              </c:pt>
              <c:pt idx="790">
                <c:v>45264</c:v>
              </c:pt>
              <c:pt idx="791">
                <c:v>45265</c:v>
              </c:pt>
              <c:pt idx="792">
                <c:v>45266</c:v>
              </c:pt>
              <c:pt idx="793">
                <c:v>45267</c:v>
              </c:pt>
              <c:pt idx="794">
                <c:v>45268</c:v>
              </c:pt>
              <c:pt idx="795">
                <c:v>45271</c:v>
              </c:pt>
              <c:pt idx="796">
                <c:v>45272</c:v>
              </c:pt>
              <c:pt idx="797">
                <c:v>45273</c:v>
              </c:pt>
              <c:pt idx="798">
                <c:v>45274</c:v>
              </c:pt>
              <c:pt idx="799">
                <c:v>45275</c:v>
              </c:pt>
              <c:pt idx="800">
                <c:v>45278</c:v>
              </c:pt>
              <c:pt idx="801">
                <c:v>45279</c:v>
              </c:pt>
              <c:pt idx="802">
                <c:v>45280</c:v>
              </c:pt>
              <c:pt idx="803">
                <c:v>45281</c:v>
              </c:pt>
              <c:pt idx="804">
                <c:v>45282</c:v>
              </c:pt>
              <c:pt idx="805">
                <c:v>45285</c:v>
              </c:pt>
              <c:pt idx="806">
                <c:v>45286</c:v>
              </c:pt>
              <c:pt idx="807">
                <c:v>45287</c:v>
              </c:pt>
              <c:pt idx="808">
                <c:v>45288</c:v>
              </c:pt>
              <c:pt idx="809">
                <c:v>45289</c:v>
              </c:pt>
              <c:pt idx="810">
                <c:v>45292</c:v>
              </c:pt>
              <c:pt idx="811">
                <c:v>45293</c:v>
              </c:pt>
              <c:pt idx="812">
                <c:v>45294</c:v>
              </c:pt>
              <c:pt idx="813">
                <c:v>45295</c:v>
              </c:pt>
              <c:pt idx="814">
                <c:v>45296</c:v>
              </c:pt>
              <c:pt idx="815">
                <c:v>45299</c:v>
              </c:pt>
              <c:pt idx="816">
                <c:v>45300</c:v>
              </c:pt>
              <c:pt idx="817">
                <c:v>45301</c:v>
              </c:pt>
              <c:pt idx="818">
                <c:v>45302</c:v>
              </c:pt>
              <c:pt idx="819">
                <c:v>45303</c:v>
              </c:pt>
              <c:pt idx="820">
                <c:v>45306</c:v>
              </c:pt>
              <c:pt idx="821">
                <c:v>45307</c:v>
              </c:pt>
              <c:pt idx="822">
                <c:v>45308</c:v>
              </c:pt>
              <c:pt idx="823">
                <c:v>45309</c:v>
              </c:pt>
              <c:pt idx="824">
                <c:v>45310</c:v>
              </c:pt>
              <c:pt idx="825">
                <c:v>45313</c:v>
              </c:pt>
              <c:pt idx="826">
                <c:v>45314</c:v>
              </c:pt>
              <c:pt idx="827">
                <c:v>45315</c:v>
              </c:pt>
              <c:pt idx="828">
                <c:v>45316</c:v>
              </c:pt>
              <c:pt idx="829">
                <c:v>45317</c:v>
              </c:pt>
              <c:pt idx="830">
                <c:v>45320</c:v>
              </c:pt>
              <c:pt idx="831">
                <c:v>45321</c:v>
              </c:pt>
              <c:pt idx="832">
                <c:v>45322</c:v>
              </c:pt>
              <c:pt idx="833">
                <c:v>45323</c:v>
              </c:pt>
              <c:pt idx="834">
                <c:v>45324</c:v>
              </c:pt>
              <c:pt idx="835">
                <c:v>45327</c:v>
              </c:pt>
              <c:pt idx="836">
                <c:v>45328</c:v>
              </c:pt>
              <c:pt idx="837">
                <c:v>45329</c:v>
              </c:pt>
              <c:pt idx="838">
                <c:v>45330</c:v>
              </c:pt>
              <c:pt idx="839">
                <c:v>45331</c:v>
              </c:pt>
              <c:pt idx="840">
                <c:v>45334</c:v>
              </c:pt>
              <c:pt idx="841">
                <c:v>45335</c:v>
              </c:pt>
              <c:pt idx="842">
                <c:v>45336</c:v>
              </c:pt>
              <c:pt idx="843">
                <c:v>45337</c:v>
              </c:pt>
              <c:pt idx="844">
                <c:v>45338</c:v>
              </c:pt>
              <c:pt idx="845">
                <c:v>45341</c:v>
              </c:pt>
              <c:pt idx="846">
                <c:v>45342</c:v>
              </c:pt>
              <c:pt idx="847">
                <c:v>45343</c:v>
              </c:pt>
              <c:pt idx="848">
                <c:v>45344</c:v>
              </c:pt>
              <c:pt idx="849">
                <c:v>45345</c:v>
              </c:pt>
              <c:pt idx="850">
                <c:v>45348</c:v>
              </c:pt>
              <c:pt idx="851">
                <c:v>45349</c:v>
              </c:pt>
              <c:pt idx="852">
                <c:v>45350</c:v>
              </c:pt>
              <c:pt idx="853">
                <c:v>45351</c:v>
              </c:pt>
              <c:pt idx="854">
                <c:v>45352</c:v>
              </c:pt>
              <c:pt idx="855">
                <c:v>45355</c:v>
              </c:pt>
              <c:pt idx="856">
                <c:v>45356</c:v>
              </c:pt>
              <c:pt idx="857">
                <c:v>45357</c:v>
              </c:pt>
              <c:pt idx="858">
                <c:v>45358</c:v>
              </c:pt>
              <c:pt idx="859">
                <c:v>45359</c:v>
              </c:pt>
              <c:pt idx="860">
                <c:v>45362</c:v>
              </c:pt>
              <c:pt idx="861">
                <c:v>45363</c:v>
              </c:pt>
              <c:pt idx="862">
                <c:v>45364</c:v>
              </c:pt>
              <c:pt idx="863">
                <c:v>45365</c:v>
              </c:pt>
              <c:pt idx="864">
                <c:v>45366</c:v>
              </c:pt>
              <c:pt idx="865">
                <c:v>45369</c:v>
              </c:pt>
              <c:pt idx="866">
                <c:v>45370</c:v>
              </c:pt>
              <c:pt idx="867">
                <c:v>45371</c:v>
              </c:pt>
              <c:pt idx="868">
                <c:v>45372</c:v>
              </c:pt>
              <c:pt idx="869">
                <c:v>45373</c:v>
              </c:pt>
              <c:pt idx="870">
                <c:v>45376</c:v>
              </c:pt>
              <c:pt idx="871">
                <c:v>45377</c:v>
              </c:pt>
              <c:pt idx="872">
                <c:v>45378</c:v>
              </c:pt>
              <c:pt idx="873">
                <c:v>45379</c:v>
              </c:pt>
              <c:pt idx="874">
                <c:v>45380</c:v>
              </c:pt>
              <c:pt idx="875">
                <c:v>45383</c:v>
              </c:pt>
              <c:pt idx="876">
                <c:v>45384</c:v>
              </c:pt>
              <c:pt idx="877">
                <c:v>45385</c:v>
              </c:pt>
              <c:pt idx="878">
                <c:v>45386</c:v>
              </c:pt>
              <c:pt idx="879">
                <c:v>45387</c:v>
              </c:pt>
              <c:pt idx="880">
                <c:v>45390</c:v>
              </c:pt>
              <c:pt idx="881">
                <c:v>45391</c:v>
              </c:pt>
              <c:pt idx="882">
                <c:v>45392</c:v>
              </c:pt>
              <c:pt idx="883">
                <c:v>45393</c:v>
              </c:pt>
              <c:pt idx="884">
                <c:v>45394</c:v>
              </c:pt>
              <c:pt idx="885">
                <c:v>45397</c:v>
              </c:pt>
              <c:pt idx="886">
                <c:v>45398</c:v>
              </c:pt>
              <c:pt idx="887">
                <c:v>45399</c:v>
              </c:pt>
              <c:pt idx="888">
                <c:v>45400</c:v>
              </c:pt>
              <c:pt idx="889">
                <c:v>45401</c:v>
              </c:pt>
              <c:pt idx="890">
                <c:v>45404</c:v>
              </c:pt>
              <c:pt idx="891">
                <c:v>45405</c:v>
              </c:pt>
              <c:pt idx="892">
                <c:v>45406</c:v>
              </c:pt>
              <c:pt idx="893">
                <c:v>45407</c:v>
              </c:pt>
              <c:pt idx="894">
                <c:v>45408</c:v>
              </c:pt>
              <c:pt idx="895">
                <c:v>45411</c:v>
              </c:pt>
              <c:pt idx="896">
                <c:v>45412</c:v>
              </c:pt>
              <c:pt idx="897">
                <c:v>45413</c:v>
              </c:pt>
              <c:pt idx="898">
                <c:v>45414</c:v>
              </c:pt>
              <c:pt idx="899">
                <c:v>45415</c:v>
              </c:pt>
              <c:pt idx="900">
                <c:v>45418</c:v>
              </c:pt>
              <c:pt idx="901">
                <c:v>45419</c:v>
              </c:pt>
              <c:pt idx="902">
                <c:v>45420</c:v>
              </c:pt>
              <c:pt idx="903">
                <c:v>45421</c:v>
              </c:pt>
              <c:pt idx="904">
                <c:v>45422</c:v>
              </c:pt>
              <c:pt idx="905">
                <c:v>45425</c:v>
              </c:pt>
              <c:pt idx="906">
                <c:v>45426</c:v>
              </c:pt>
              <c:pt idx="907">
                <c:v>45427</c:v>
              </c:pt>
              <c:pt idx="908">
                <c:v>45428</c:v>
              </c:pt>
              <c:pt idx="909">
                <c:v>45429</c:v>
              </c:pt>
              <c:pt idx="910">
                <c:v>45432</c:v>
              </c:pt>
              <c:pt idx="911">
                <c:v>45433</c:v>
              </c:pt>
              <c:pt idx="912">
                <c:v>45434</c:v>
              </c:pt>
              <c:pt idx="913">
                <c:v>45435</c:v>
              </c:pt>
              <c:pt idx="914">
                <c:v>45436</c:v>
              </c:pt>
              <c:pt idx="915">
                <c:v>45439</c:v>
              </c:pt>
              <c:pt idx="916">
                <c:v>45440</c:v>
              </c:pt>
              <c:pt idx="917">
                <c:v>45441</c:v>
              </c:pt>
              <c:pt idx="918">
                <c:v>45442</c:v>
              </c:pt>
              <c:pt idx="919">
                <c:v>45443</c:v>
              </c:pt>
              <c:pt idx="920">
                <c:v>45446</c:v>
              </c:pt>
              <c:pt idx="921">
                <c:v>45447</c:v>
              </c:pt>
              <c:pt idx="922">
                <c:v>45448</c:v>
              </c:pt>
              <c:pt idx="923">
                <c:v>45449</c:v>
              </c:pt>
              <c:pt idx="924">
                <c:v>45450</c:v>
              </c:pt>
              <c:pt idx="925">
                <c:v>45453</c:v>
              </c:pt>
              <c:pt idx="926">
                <c:v>45454</c:v>
              </c:pt>
              <c:pt idx="927">
                <c:v>45455</c:v>
              </c:pt>
              <c:pt idx="928">
                <c:v>45456</c:v>
              </c:pt>
              <c:pt idx="929">
                <c:v>45457</c:v>
              </c:pt>
              <c:pt idx="930">
                <c:v>45460</c:v>
              </c:pt>
              <c:pt idx="931">
                <c:v>45461</c:v>
              </c:pt>
              <c:pt idx="932">
                <c:v>45462</c:v>
              </c:pt>
              <c:pt idx="933">
                <c:v>45463</c:v>
              </c:pt>
              <c:pt idx="934">
                <c:v>45464</c:v>
              </c:pt>
              <c:pt idx="935">
                <c:v>45467</c:v>
              </c:pt>
              <c:pt idx="936">
                <c:v>45468</c:v>
              </c:pt>
              <c:pt idx="937">
                <c:v>45469</c:v>
              </c:pt>
              <c:pt idx="938">
                <c:v>45470</c:v>
              </c:pt>
              <c:pt idx="939">
                <c:v>45471</c:v>
              </c:pt>
              <c:pt idx="940">
                <c:v>45474</c:v>
              </c:pt>
              <c:pt idx="941">
                <c:v>45475</c:v>
              </c:pt>
              <c:pt idx="942">
                <c:v>45476</c:v>
              </c:pt>
              <c:pt idx="943">
                <c:v>45477</c:v>
              </c:pt>
              <c:pt idx="944">
                <c:v>45478</c:v>
              </c:pt>
              <c:pt idx="945">
                <c:v>45481</c:v>
              </c:pt>
              <c:pt idx="946">
                <c:v>45482</c:v>
              </c:pt>
              <c:pt idx="947">
                <c:v>45483</c:v>
              </c:pt>
              <c:pt idx="948">
                <c:v>45484</c:v>
              </c:pt>
              <c:pt idx="949">
                <c:v>45485</c:v>
              </c:pt>
              <c:pt idx="950">
                <c:v>45488</c:v>
              </c:pt>
              <c:pt idx="951">
                <c:v>45489</c:v>
              </c:pt>
              <c:pt idx="952">
                <c:v>45490</c:v>
              </c:pt>
              <c:pt idx="953">
                <c:v>45491</c:v>
              </c:pt>
              <c:pt idx="954">
                <c:v>45492</c:v>
              </c:pt>
              <c:pt idx="955">
                <c:v>45495</c:v>
              </c:pt>
              <c:pt idx="956">
                <c:v>45496</c:v>
              </c:pt>
              <c:pt idx="957">
                <c:v>45497</c:v>
              </c:pt>
              <c:pt idx="958">
                <c:v>45498</c:v>
              </c:pt>
              <c:pt idx="959">
                <c:v>45499</c:v>
              </c:pt>
              <c:pt idx="960">
                <c:v>45502</c:v>
              </c:pt>
              <c:pt idx="961">
                <c:v>45503</c:v>
              </c:pt>
              <c:pt idx="962">
                <c:v>45504</c:v>
              </c:pt>
              <c:pt idx="963">
                <c:v>45505</c:v>
              </c:pt>
              <c:pt idx="964">
                <c:v>45506</c:v>
              </c:pt>
              <c:pt idx="965">
                <c:v>45509</c:v>
              </c:pt>
              <c:pt idx="966">
                <c:v>45510</c:v>
              </c:pt>
              <c:pt idx="967">
                <c:v>45511</c:v>
              </c:pt>
              <c:pt idx="968">
                <c:v>45512</c:v>
              </c:pt>
              <c:pt idx="969">
                <c:v>45513</c:v>
              </c:pt>
              <c:pt idx="970">
                <c:v>45516</c:v>
              </c:pt>
              <c:pt idx="971">
                <c:v>45517</c:v>
              </c:pt>
              <c:pt idx="972">
                <c:v>45518</c:v>
              </c:pt>
              <c:pt idx="973">
                <c:v>45519</c:v>
              </c:pt>
              <c:pt idx="974">
                <c:v>45520</c:v>
              </c:pt>
              <c:pt idx="975">
                <c:v>45523</c:v>
              </c:pt>
              <c:pt idx="976">
                <c:v>45524</c:v>
              </c:pt>
              <c:pt idx="977">
                <c:v>45525</c:v>
              </c:pt>
              <c:pt idx="978">
                <c:v>45526</c:v>
              </c:pt>
              <c:pt idx="979">
                <c:v>45527</c:v>
              </c:pt>
              <c:pt idx="980">
                <c:v>45530</c:v>
              </c:pt>
              <c:pt idx="981">
                <c:v>45531</c:v>
              </c:pt>
              <c:pt idx="982">
                <c:v>45532</c:v>
              </c:pt>
              <c:pt idx="983">
                <c:v>45533</c:v>
              </c:pt>
              <c:pt idx="984">
                <c:v>45534</c:v>
              </c:pt>
              <c:pt idx="985">
                <c:v>45537</c:v>
              </c:pt>
              <c:pt idx="986">
                <c:v>45538</c:v>
              </c:pt>
              <c:pt idx="987">
                <c:v>45539</c:v>
              </c:pt>
              <c:pt idx="988">
                <c:v>45540</c:v>
              </c:pt>
              <c:pt idx="989">
                <c:v>45541</c:v>
              </c:pt>
              <c:pt idx="990">
                <c:v>45544</c:v>
              </c:pt>
              <c:pt idx="991">
                <c:v>45545</c:v>
              </c:pt>
              <c:pt idx="992">
                <c:v>45546</c:v>
              </c:pt>
              <c:pt idx="993">
                <c:v>45547</c:v>
              </c:pt>
              <c:pt idx="994">
                <c:v>45548</c:v>
              </c:pt>
              <c:pt idx="995">
                <c:v>45551</c:v>
              </c:pt>
              <c:pt idx="996">
                <c:v>45552</c:v>
              </c:pt>
              <c:pt idx="997">
                <c:v>45553</c:v>
              </c:pt>
              <c:pt idx="998">
                <c:v>45554</c:v>
              </c:pt>
              <c:pt idx="999">
                <c:v>45555</c:v>
              </c:pt>
              <c:pt idx="1000">
                <c:v>45558</c:v>
              </c:pt>
              <c:pt idx="1001">
                <c:v>45559</c:v>
              </c:pt>
              <c:pt idx="1002">
                <c:v>45560</c:v>
              </c:pt>
              <c:pt idx="1003">
                <c:v>45561</c:v>
              </c:pt>
              <c:pt idx="1004">
                <c:v>45562</c:v>
              </c:pt>
              <c:pt idx="1005">
                <c:v>45565</c:v>
              </c:pt>
              <c:pt idx="1006">
                <c:v>45566</c:v>
              </c:pt>
              <c:pt idx="1007">
                <c:v>45567</c:v>
              </c:pt>
              <c:pt idx="1008">
                <c:v>45568</c:v>
              </c:pt>
              <c:pt idx="1009">
                <c:v>45569</c:v>
              </c:pt>
              <c:pt idx="1010">
                <c:v>45572</c:v>
              </c:pt>
              <c:pt idx="1011">
                <c:v>45573</c:v>
              </c:pt>
              <c:pt idx="1012">
                <c:v>45574</c:v>
              </c:pt>
              <c:pt idx="1013">
                <c:v>45575</c:v>
              </c:pt>
              <c:pt idx="1014">
                <c:v>45576</c:v>
              </c:pt>
              <c:pt idx="1015">
                <c:v>45579</c:v>
              </c:pt>
              <c:pt idx="1016">
                <c:v>45580</c:v>
              </c:pt>
              <c:pt idx="1017">
                <c:v>45581</c:v>
              </c:pt>
              <c:pt idx="1018">
                <c:v>45582</c:v>
              </c:pt>
              <c:pt idx="1019">
                <c:v>45583</c:v>
              </c:pt>
              <c:pt idx="1020">
                <c:v>45586</c:v>
              </c:pt>
              <c:pt idx="1021">
                <c:v>45587</c:v>
              </c:pt>
              <c:pt idx="1022">
                <c:v>45588</c:v>
              </c:pt>
              <c:pt idx="1023">
                <c:v>45589</c:v>
              </c:pt>
              <c:pt idx="1024">
                <c:v>45590</c:v>
              </c:pt>
              <c:pt idx="1025">
                <c:v>45593</c:v>
              </c:pt>
              <c:pt idx="1026">
                <c:v>45594</c:v>
              </c:pt>
              <c:pt idx="1027">
                <c:v>45595</c:v>
              </c:pt>
              <c:pt idx="1028">
                <c:v>45596</c:v>
              </c:pt>
              <c:pt idx="1029">
                <c:v>45597</c:v>
              </c:pt>
              <c:pt idx="1030">
                <c:v>45600</c:v>
              </c:pt>
              <c:pt idx="1031">
                <c:v>45601</c:v>
              </c:pt>
              <c:pt idx="1032">
                <c:v>45602</c:v>
              </c:pt>
              <c:pt idx="1033">
                <c:v>45603</c:v>
              </c:pt>
              <c:pt idx="1034">
                <c:v>45604</c:v>
              </c:pt>
              <c:pt idx="1035">
                <c:v>45607</c:v>
              </c:pt>
              <c:pt idx="1036">
                <c:v>45608</c:v>
              </c:pt>
              <c:pt idx="1037">
                <c:v>45609</c:v>
              </c:pt>
              <c:pt idx="1038">
                <c:v>45610</c:v>
              </c:pt>
              <c:pt idx="1039">
                <c:v>45611</c:v>
              </c:pt>
              <c:pt idx="1040">
                <c:v>45614</c:v>
              </c:pt>
              <c:pt idx="1041">
                <c:v>45615</c:v>
              </c:pt>
              <c:pt idx="1042">
                <c:v>45616</c:v>
              </c:pt>
              <c:pt idx="1043">
                <c:v>45617</c:v>
              </c:pt>
              <c:pt idx="1044">
                <c:v>45618</c:v>
              </c:pt>
              <c:pt idx="1045">
                <c:v>45621</c:v>
              </c:pt>
              <c:pt idx="1046">
                <c:v>45622</c:v>
              </c:pt>
              <c:pt idx="1047">
                <c:v>45623</c:v>
              </c:pt>
              <c:pt idx="1048">
                <c:v>45624</c:v>
              </c:pt>
              <c:pt idx="1049">
                <c:v>45625</c:v>
              </c:pt>
              <c:pt idx="1050">
                <c:v>45628</c:v>
              </c:pt>
              <c:pt idx="1051">
                <c:v>45629</c:v>
              </c:pt>
              <c:pt idx="1052">
                <c:v>45630</c:v>
              </c:pt>
              <c:pt idx="1053">
                <c:v>45631</c:v>
              </c:pt>
              <c:pt idx="1054">
                <c:v>45632</c:v>
              </c:pt>
              <c:pt idx="1055">
                <c:v>45635</c:v>
              </c:pt>
              <c:pt idx="1056">
                <c:v>45636</c:v>
              </c:pt>
              <c:pt idx="1057">
                <c:v>45637</c:v>
              </c:pt>
              <c:pt idx="1058">
                <c:v>45638</c:v>
              </c:pt>
              <c:pt idx="1059">
                <c:v>45639</c:v>
              </c:pt>
              <c:pt idx="1060">
                <c:v>45642</c:v>
              </c:pt>
              <c:pt idx="1061">
                <c:v>45643</c:v>
              </c:pt>
              <c:pt idx="1062">
                <c:v>45644</c:v>
              </c:pt>
              <c:pt idx="1063">
                <c:v>45645</c:v>
              </c:pt>
              <c:pt idx="1064">
                <c:v>45646</c:v>
              </c:pt>
              <c:pt idx="1065">
                <c:v>45649</c:v>
              </c:pt>
              <c:pt idx="1066">
                <c:v>45650</c:v>
              </c:pt>
              <c:pt idx="1067">
                <c:v>45651</c:v>
              </c:pt>
              <c:pt idx="1068">
                <c:v>45652</c:v>
              </c:pt>
              <c:pt idx="1069">
                <c:v>45653</c:v>
              </c:pt>
              <c:pt idx="1070">
                <c:v>45656</c:v>
              </c:pt>
              <c:pt idx="1071">
                <c:v>45657</c:v>
              </c:pt>
              <c:pt idx="1072">
                <c:v>45658</c:v>
              </c:pt>
              <c:pt idx="1073">
                <c:v>45659</c:v>
              </c:pt>
              <c:pt idx="1074">
                <c:v>45660</c:v>
              </c:pt>
              <c:pt idx="1075">
                <c:v>45663</c:v>
              </c:pt>
              <c:pt idx="1076">
                <c:v>45664</c:v>
              </c:pt>
              <c:pt idx="1077">
                <c:v>45665</c:v>
              </c:pt>
              <c:pt idx="1078">
                <c:v>45666</c:v>
              </c:pt>
              <c:pt idx="1079">
                <c:v>45667</c:v>
              </c:pt>
              <c:pt idx="1080">
                <c:v>45670</c:v>
              </c:pt>
              <c:pt idx="1081">
                <c:v>45671</c:v>
              </c:pt>
              <c:pt idx="1082">
                <c:v>45672</c:v>
              </c:pt>
              <c:pt idx="1083">
                <c:v>45673</c:v>
              </c:pt>
              <c:pt idx="1084">
                <c:v>45674</c:v>
              </c:pt>
              <c:pt idx="1085">
                <c:v>45677</c:v>
              </c:pt>
              <c:pt idx="1086">
                <c:v>45678</c:v>
              </c:pt>
              <c:pt idx="1087">
                <c:v>45679</c:v>
              </c:pt>
              <c:pt idx="1088">
                <c:v>45680</c:v>
              </c:pt>
              <c:pt idx="1089">
                <c:v>45681</c:v>
              </c:pt>
              <c:pt idx="1090">
                <c:v>45684</c:v>
              </c:pt>
              <c:pt idx="1091">
                <c:v>45685</c:v>
              </c:pt>
              <c:pt idx="1092">
                <c:v>45686</c:v>
              </c:pt>
              <c:pt idx="1093">
                <c:v>45687</c:v>
              </c:pt>
              <c:pt idx="1094">
                <c:v>45688</c:v>
              </c:pt>
              <c:pt idx="1095">
                <c:v>45691</c:v>
              </c:pt>
              <c:pt idx="1096">
                <c:v>45692</c:v>
              </c:pt>
              <c:pt idx="1097">
                <c:v>45693</c:v>
              </c:pt>
              <c:pt idx="1098">
                <c:v>45694</c:v>
              </c:pt>
              <c:pt idx="1099">
                <c:v>45695</c:v>
              </c:pt>
              <c:pt idx="1100">
                <c:v>45698</c:v>
              </c:pt>
              <c:pt idx="1101">
                <c:v>45699</c:v>
              </c:pt>
              <c:pt idx="1102">
                <c:v>45700</c:v>
              </c:pt>
              <c:pt idx="1103">
                <c:v>45701</c:v>
              </c:pt>
              <c:pt idx="1104">
                <c:v>45702</c:v>
              </c:pt>
              <c:pt idx="1105">
                <c:v>45705</c:v>
              </c:pt>
              <c:pt idx="1106">
                <c:v>45706</c:v>
              </c:pt>
              <c:pt idx="1107">
                <c:v>45707</c:v>
              </c:pt>
              <c:pt idx="1108">
                <c:v>45708</c:v>
              </c:pt>
              <c:pt idx="1109">
                <c:v>45709</c:v>
              </c:pt>
              <c:pt idx="1110">
                <c:v>45712</c:v>
              </c:pt>
              <c:pt idx="1111">
                <c:v>45713</c:v>
              </c:pt>
              <c:pt idx="1112">
                <c:v>45714</c:v>
              </c:pt>
              <c:pt idx="1113">
                <c:v>45715</c:v>
              </c:pt>
              <c:pt idx="1114">
                <c:v>45716</c:v>
              </c:pt>
              <c:pt idx="1115">
                <c:v>45719</c:v>
              </c:pt>
              <c:pt idx="1116">
                <c:v>45720</c:v>
              </c:pt>
              <c:pt idx="1117">
                <c:v>45721</c:v>
              </c:pt>
              <c:pt idx="1118">
                <c:v>45722</c:v>
              </c:pt>
              <c:pt idx="1119">
                <c:v>45723</c:v>
              </c:pt>
              <c:pt idx="1120">
                <c:v>45726</c:v>
              </c:pt>
              <c:pt idx="1121">
                <c:v>45727</c:v>
              </c:pt>
              <c:pt idx="1122">
                <c:v>45728</c:v>
              </c:pt>
              <c:pt idx="1123">
                <c:v>45729</c:v>
              </c:pt>
              <c:pt idx="1124">
                <c:v>45730</c:v>
              </c:pt>
              <c:pt idx="1125">
                <c:v>45733</c:v>
              </c:pt>
              <c:pt idx="1126">
                <c:v>45734</c:v>
              </c:pt>
              <c:pt idx="1127">
                <c:v>45735</c:v>
              </c:pt>
              <c:pt idx="1128">
                <c:v>45736</c:v>
              </c:pt>
              <c:pt idx="1129">
                <c:v>45737</c:v>
              </c:pt>
              <c:pt idx="1130">
                <c:v>45740</c:v>
              </c:pt>
              <c:pt idx="1131">
                <c:v>45741</c:v>
              </c:pt>
              <c:pt idx="1132">
                <c:v>45742</c:v>
              </c:pt>
              <c:pt idx="1133">
                <c:v>45743</c:v>
              </c:pt>
              <c:pt idx="1134">
                <c:v>45744</c:v>
              </c:pt>
              <c:pt idx="1135">
                <c:v>45747</c:v>
              </c:pt>
              <c:pt idx="1136">
                <c:v>45748</c:v>
              </c:pt>
              <c:pt idx="1137">
                <c:v>45749</c:v>
              </c:pt>
              <c:pt idx="1138">
                <c:v>45750</c:v>
              </c:pt>
              <c:pt idx="1139">
                <c:v>45751</c:v>
              </c:pt>
              <c:pt idx="1140">
                <c:v>45754</c:v>
              </c:pt>
              <c:pt idx="1141">
                <c:v>45755</c:v>
              </c:pt>
              <c:pt idx="1142">
                <c:v>45756</c:v>
              </c:pt>
              <c:pt idx="1143">
                <c:v>45757</c:v>
              </c:pt>
              <c:pt idx="1144">
                <c:v>45758</c:v>
              </c:pt>
              <c:pt idx="1145">
                <c:v>45761</c:v>
              </c:pt>
              <c:pt idx="1146">
                <c:v>45762</c:v>
              </c:pt>
              <c:pt idx="1147">
                <c:v>45763</c:v>
              </c:pt>
              <c:pt idx="1148">
                <c:v>45764</c:v>
              </c:pt>
              <c:pt idx="1149">
                <c:v>45765</c:v>
              </c:pt>
              <c:pt idx="1150">
                <c:v>45768</c:v>
              </c:pt>
              <c:pt idx="1151">
                <c:v>45769</c:v>
              </c:pt>
              <c:pt idx="1152">
                <c:v>45770</c:v>
              </c:pt>
              <c:pt idx="1153">
                <c:v>45771</c:v>
              </c:pt>
              <c:pt idx="1154">
                <c:v>45772</c:v>
              </c:pt>
              <c:pt idx="1155">
                <c:v>45775</c:v>
              </c:pt>
              <c:pt idx="1156">
                <c:v>45776</c:v>
              </c:pt>
              <c:pt idx="1157">
                <c:v>45777</c:v>
              </c:pt>
              <c:pt idx="1158">
                <c:v>45778</c:v>
              </c:pt>
              <c:pt idx="1159">
                <c:v>45779</c:v>
              </c:pt>
              <c:pt idx="1160">
                <c:v>45782</c:v>
              </c:pt>
              <c:pt idx="1161">
                <c:v>45783</c:v>
              </c:pt>
              <c:pt idx="1162">
                <c:v>45784</c:v>
              </c:pt>
              <c:pt idx="1163">
                <c:v>45785</c:v>
              </c:pt>
              <c:pt idx="1164">
                <c:v>45786</c:v>
              </c:pt>
              <c:pt idx="1165">
                <c:v>45789</c:v>
              </c:pt>
              <c:pt idx="1166">
                <c:v>45790</c:v>
              </c:pt>
              <c:pt idx="1167">
                <c:v>45791</c:v>
              </c:pt>
              <c:pt idx="1168">
                <c:v>45792</c:v>
              </c:pt>
              <c:pt idx="1169">
                <c:v>45793</c:v>
              </c:pt>
              <c:pt idx="1170">
                <c:v>45796</c:v>
              </c:pt>
              <c:pt idx="1171">
                <c:v>45797</c:v>
              </c:pt>
              <c:pt idx="1172">
                <c:v>45798</c:v>
              </c:pt>
              <c:pt idx="1173">
                <c:v>45799</c:v>
              </c:pt>
              <c:pt idx="1174">
                <c:v>45800</c:v>
              </c:pt>
              <c:pt idx="1175">
                <c:v>45803</c:v>
              </c:pt>
              <c:pt idx="1176">
                <c:v>45804</c:v>
              </c:pt>
              <c:pt idx="1177">
                <c:v>45805</c:v>
              </c:pt>
              <c:pt idx="1178">
                <c:v>45806</c:v>
              </c:pt>
              <c:pt idx="1179">
                <c:v>45807</c:v>
              </c:pt>
              <c:pt idx="1180">
                <c:v>45810</c:v>
              </c:pt>
              <c:pt idx="1181">
                <c:v>45811</c:v>
              </c:pt>
              <c:pt idx="1182">
                <c:v>45812</c:v>
              </c:pt>
              <c:pt idx="1183">
                <c:v>45813</c:v>
              </c:pt>
              <c:pt idx="1184">
                <c:v>45814</c:v>
              </c:pt>
              <c:pt idx="1185">
                <c:v>45817</c:v>
              </c:pt>
              <c:pt idx="1186">
                <c:v>45818</c:v>
              </c:pt>
              <c:pt idx="1187">
                <c:v>45819</c:v>
              </c:pt>
              <c:pt idx="1188">
                <c:v>45820</c:v>
              </c:pt>
              <c:pt idx="1189">
                <c:v>45821</c:v>
              </c:pt>
              <c:pt idx="1190">
                <c:v>45824</c:v>
              </c:pt>
              <c:pt idx="1191">
                <c:v>45825</c:v>
              </c:pt>
              <c:pt idx="1192">
                <c:v>45826</c:v>
              </c:pt>
              <c:pt idx="1193">
                <c:v>45827</c:v>
              </c:pt>
              <c:pt idx="1194">
                <c:v>45828</c:v>
              </c:pt>
              <c:pt idx="1195">
                <c:v>45831</c:v>
              </c:pt>
              <c:pt idx="1196">
                <c:v>45832</c:v>
              </c:pt>
              <c:pt idx="1197">
                <c:v>45833</c:v>
              </c:pt>
              <c:pt idx="1198">
                <c:v>45834</c:v>
              </c:pt>
              <c:pt idx="1199">
                <c:v>45835</c:v>
              </c:pt>
              <c:pt idx="1200">
                <c:v>45838</c:v>
              </c:pt>
              <c:pt idx="1201">
                <c:v>45839</c:v>
              </c:pt>
              <c:pt idx="1202">
                <c:v>45840</c:v>
              </c:pt>
              <c:pt idx="1203">
                <c:v>45841</c:v>
              </c:pt>
              <c:pt idx="1204">
                <c:v>45842</c:v>
              </c:pt>
              <c:pt idx="1205">
                <c:v>45845</c:v>
              </c:pt>
              <c:pt idx="1206">
                <c:v>45846</c:v>
              </c:pt>
              <c:pt idx="1207">
                <c:v>45847</c:v>
              </c:pt>
              <c:pt idx="1208">
                <c:v>45848</c:v>
              </c:pt>
              <c:pt idx="1209">
                <c:v>45849</c:v>
              </c:pt>
              <c:pt idx="1210">
                <c:v>45852</c:v>
              </c:pt>
              <c:pt idx="1211">
                <c:v>45853</c:v>
              </c:pt>
              <c:pt idx="1212">
                <c:v>45854</c:v>
              </c:pt>
              <c:pt idx="1213">
                <c:v>45855</c:v>
              </c:pt>
              <c:pt idx="1214">
                <c:v>45856</c:v>
              </c:pt>
              <c:pt idx="1215">
                <c:v>45859</c:v>
              </c:pt>
              <c:pt idx="1216">
                <c:v>45860</c:v>
              </c:pt>
              <c:pt idx="1217">
                <c:v>45861</c:v>
              </c:pt>
              <c:pt idx="1218">
                <c:v>45862</c:v>
              </c:pt>
              <c:pt idx="1219">
                <c:v>45863</c:v>
              </c:pt>
              <c:pt idx="1220">
                <c:v>45866</c:v>
              </c:pt>
              <c:pt idx="1221">
                <c:v>45867</c:v>
              </c:pt>
              <c:pt idx="1222">
                <c:v>45868</c:v>
              </c:pt>
              <c:pt idx="1223">
                <c:v>45869</c:v>
              </c:pt>
              <c:pt idx="1224">
                <c:v>45870</c:v>
              </c:pt>
              <c:pt idx="1225">
                <c:v>45873</c:v>
              </c:pt>
              <c:pt idx="1226">
                <c:v>45874</c:v>
              </c:pt>
              <c:pt idx="1227">
                <c:v>45875</c:v>
              </c:pt>
              <c:pt idx="1228">
                <c:v>45876</c:v>
              </c:pt>
              <c:pt idx="1229">
                <c:v>45877</c:v>
              </c:pt>
              <c:pt idx="1230">
                <c:v>45880</c:v>
              </c:pt>
              <c:pt idx="1231">
                <c:v>45881</c:v>
              </c:pt>
              <c:pt idx="1232">
                <c:v>45882</c:v>
              </c:pt>
              <c:pt idx="1233">
                <c:v>45883</c:v>
              </c:pt>
              <c:pt idx="1234">
                <c:v>45884</c:v>
              </c:pt>
              <c:pt idx="1235">
                <c:v>45887</c:v>
              </c:pt>
              <c:pt idx="1236">
                <c:v>45888</c:v>
              </c:pt>
              <c:pt idx="1237">
                <c:v>45889</c:v>
              </c:pt>
              <c:pt idx="1238">
                <c:v>45890</c:v>
              </c:pt>
              <c:pt idx="1239">
                <c:v>45891</c:v>
              </c:pt>
              <c:pt idx="1240">
                <c:v>45894</c:v>
              </c:pt>
              <c:pt idx="1241">
                <c:v>45895</c:v>
              </c:pt>
              <c:pt idx="1242">
                <c:v>45896</c:v>
              </c:pt>
              <c:pt idx="1243">
                <c:v>45897</c:v>
              </c:pt>
              <c:pt idx="1244">
                <c:v>45898</c:v>
              </c:pt>
              <c:pt idx="1245">
                <c:v>45901</c:v>
              </c:pt>
              <c:pt idx="1246">
                <c:v>45902</c:v>
              </c:pt>
              <c:pt idx="1247">
                <c:v>45903</c:v>
              </c:pt>
              <c:pt idx="1248">
                <c:v>45904</c:v>
              </c:pt>
              <c:pt idx="1249">
                <c:v>45905</c:v>
              </c:pt>
              <c:pt idx="1250">
                <c:v>45908</c:v>
              </c:pt>
              <c:pt idx="1251">
                <c:v>45909</c:v>
              </c:pt>
              <c:pt idx="1252">
                <c:v>45910</c:v>
              </c:pt>
              <c:pt idx="1253">
                <c:v>45911</c:v>
              </c:pt>
              <c:pt idx="1254">
                <c:v>45912</c:v>
              </c:pt>
              <c:pt idx="1255">
                <c:v>45915</c:v>
              </c:pt>
              <c:pt idx="1256">
                <c:v>45916</c:v>
              </c:pt>
              <c:pt idx="1257">
                <c:v>45917</c:v>
              </c:pt>
              <c:pt idx="1258">
                <c:v>45918</c:v>
              </c:pt>
              <c:pt idx="1259">
                <c:v>45919</c:v>
              </c:pt>
              <c:pt idx="1260">
                <c:v>45922</c:v>
              </c:pt>
              <c:pt idx="1261">
                <c:v>45923</c:v>
              </c:pt>
              <c:pt idx="1262">
                <c:v>45924</c:v>
              </c:pt>
              <c:pt idx="1263">
                <c:v>45925</c:v>
              </c:pt>
              <c:pt idx="1264">
                <c:v>45926</c:v>
              </c:pt>
              <c:pt idx="1265">
                <c:v>45929</c:v>
              </c:pt>
              <c:pt idx="1266">
                <c:v>45930</c:v>
              </c:pt>
              <c:pt idx="1267">
                <c:v>45931</c:v>
              </c:pt>
              <c:pt idx="1268">
                <c:v>45932</c:v>
              </c:pt>
              <c:pt idx="1269">
                <c:v>45933</c:v>
              </c:pt>
              <c:pt idx="1270">
                <c:v>45936</c:v>
              </c:pt>
              <c:pt idx="1271">
                <c:v>45937</c:v>
              </c:pt>
              <c:pt idx="1272">
                <c:v>45938</c:v>
              </c:pt>
              <c:pt idx="1273">
                <c:v>45939</c:v>
              </c:pt>
              <c:pt idx="1274">
                <c:v>45940</c:v>
              </c:pt>
              <c:pt idx="1275">
                <c:v>45943</c:v>
              </c:pt>
              <c:pt idx="1276">
                <c:v>45944</c:v>
              </c:pt>
              <c:pt idx="1277">
                <c:v>45945</c:v>
              </c:pt>
              <c:pt idx="1278">
                <c:v>45946</c:v>
              </c:pt>
              <c:pt idx="1279">
                <c:v>45947</c:v>
              </c:pt>
              <c:pt idx="1280">
                <c:v>45950</c:v>
              </c:pt>
              <c:pt idx="1281">
                <c:v>45951</c:v>
              </c:pt>
              <c:pt idx="1282">
                <c:v>45952</c:v>
              </c:pt>
              <c:pt idx="1283">
                <c:v>45953</c:v>
              </c:pt>
              <c:pt idx="1284">
                <c:v>45954</c:v>
              </c:pt>
              <c:pt idx="1285">
                <c:v>45957</c:v>
              </c:pt>
              <c:pt idx="1286">
                <c:v>45958</c:v>
              </c:pt>
              <c:pt idx="1287">
                <c:v>45959</c:v>
              </c:pt>
              <c:pt idx="1288">
                <c:v>45960</c:v>
              </c:pt>
              <c:pt idx="1289">
                <c:v>45961</c:v>
              </c:pt>
              <c:pt idx="1290">
                <c:v>45964</c:v>
              </c:pt>
              <c:pt idx="1291">
                <c:v>45965</c:v>
              </c:pt>
              <c:pt idx="1292">
                <c:v>45966</c:v>
              </c:pt>
              <c:pt idx="1293">
                <c:v>45967</c:v>
              </c:pt>
              <c:pt idx="1294">
                <c:v>45968</c:v>
              </c:pt>
              <c:pt idx="1295">
                <c:v>45971</c:v>
              </c:pt>
              <c:pt idx="1296">
                <c:v>45972</c:v>
              </c:pt>
              <c:pt idx="1297">
                <c:v>45973</c:v>
              </c:pt>
              <c:pt idx="1298">
                <c:v>45974</c:v>
              </c:pt>
              <c:pt idx="1299">
                <c:v>45975</c:v>
              </c:pt>
              <c:pt idx="1300">
                <c:v>45978</c:v>
              </c:pt>
              <c:pt idx="1301">
                <c:v>45979</c:v>
              </c:pt>
              <c:pt idx="1302">
                <c:v>45980</c:v>
              </c:pt>
              <c:pt idx="1303">
                <c:v>45981</c:v>
              </c:pt>
              <c:pt idx="1304">
                <c:v>45982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5.1449151089006939E-3</c:v>
              </c:pt>
              <c:pt idx="2">
                <c:v>5.1449151089006939E-3</c:v>
              </c:pt>
              <c:pt idx="3">
                <c:v>5.4021608643457508E-3</c:v>
              </c:pt>
              <c:pt idx="4">
                <c:v>5.2735379866231114E-3</c:v>
              </c:pt>
              <c:pt idx="5">
                <c:v>3.3870691133596198E-2</c:v>
              </c:pt>
              <c:pt idx="6">
                <c:v>4.122363231006676E-2</c:v>
              </c:pt>
              <c:pt idx="7">
                <c:v>3.7815126050420034E-2</c:v>
              </c:pt>
              <c:pt idx="8">
                <c:v>4.5296690104613235E-2</c:v>
              </c:pt>
              <c:pt idx="9">
                <c:v>4.5168067226890818E-2</c:v>
              </c:pt>
              <c:pt idx="10">
                <c:v>5.4278854398902343E-2</c:v>
              </c:pt>
              <c:pt idx="11">
                <c:v>6.7184016463728291E-2</c:v>
              </c:pt>
              <c:pt idx="12">
                <c:v>6.161035842908591E-2</c:v>
              </c:pt>
              <c:pt idx="13">
                <c:v>6.7334076487737926E-2</c:v>
              </c:pt>
              <c:pt idx="14">
                <c:v>6.7334076487737926E-2</c:v>
              </c:pt>
              <c:pt idx="15">
                <c:v>4.7075973246441416E-2</c:v>
              </c:pt>
              <c:pt idx="16">
                <c:v>6.3646887326359147E-2</c:v>
              </c:pt>
              <c:pt idx="17">
                <c:v>5.9981135311267364E-2</c:v>
              </c:pt>
              <c:pt idx="18">
                <c:v>6.3646887326359147E-2</c:v>
              </c:pt>
              <c:pt idx="19">
                <c:v>6.3646887326359147E-2</c:v>
              </c:pt>
              <c:pt idx="20">
                <c:v>4.8833819241982379E-2</c:v>
              </c:pt>
              <c:pt idx="21">
                <c:v>5.6315383296175581E-2</c:v>
              </c:pt>
              <c:pt idx="22">
                <c:v>4.7204596124163833E-2</c:v>
              </c:pt>
              <c:pt idx="23">
                <c:v>4.7204596124163833E-2</c:v>
              </c:pt>
              <c:pt idx="24">
                <c:v>4.7204596124163833E-2</c:v>
              </c:pt>
              <c:pt idx="25">
                <c:v>5.2799691305093432E-2</c:v>
              </c:pt>
              <c:pt idx="26">
                <c:v>6.2039101354827597E-2</c:v>
              </c:pt>
              <c:pt idx="27">
                <c:v>6.3947007374378195E-2</c:v>
              </c:pt>
              <c:pt idx="28">
                <c:v>6.3947007374378195E-2</c:v>
              </c:pt>
              <c:pt idx="29">
                <c:v>6.3947007374378195E-2</c:v>
              </c:pt>
              <c:pt idx="30">
                <c:v>7.318641742411236E-2</c:v>
              </c:pt>
              <c:pt idx="31">
                <c:v>7.9038758360487016E-2</c:v>
              </c:pt>
              <c:pt idx="32">
                <c:v>7.3465100325844634E-2</c:v>
              </c:pt>
              <c:pt idx="33">
                <c:v>8.0796604356028201E-2</c:v>
              </c:pt>
              <c:pt idx="34">
                <c:v>8.0796604356028201E-2</c:v>
              </c:pt>
              <c:pt idx="35">
                <c:v>8.257588749785616E-2</c:v>
              </c:pt>
              <c:pt idx="36">
                <c:v>8.0667981478305562E-2</c:v>
              </c:pt>
              <c:pt idx="37">
                <c:v>7.6852169439204143E-2</c:v>
              </c:pt>
              <c:pt idx="38">
                <c:v>8.0089178528554239E-2</c:v>
              </c:pt>
              <c:pt idx="39">
                <c:v>8.0239238552563874E-2</c:v>
              </c:pt>
              <c:pt idx="40">
                <c:v>8.6091579488938308E-2</c:v>
              </c:pt>
              <c:pt idx="41">
                <c:v>8.7870862630766711E-2</c:v>
              </c:pt>
              <c:pt idx="42">
                <c:v>8.448379351740698E-2</c:v>
              </c:pt>
              <c:pt idx="43">
                <c:v>9.9425484479506165E-2</c:v>
              </c:pt>
              <c:pt idx="44">
                <c:v>9.9425484479506165E-2</c:v>
              </c:pt>
              <c:pt idx="45">
                <c:v>8.8578288458240451E-2</c:v>
              </c:pt>
              <c:pt idx="46">
                <c:v>8.489109929686145E-2</c:v>
              </c:pt>
              <c:pt idx="47">
                <c:v>9.5909792488424017E-2</c:v>
              </c:pt>
              <c:pt idx="48">
                <c:v>9.9575544503515578E-2</c:v>
              </c:pt>
              <c:pt idx="49">
                <c:v>9.9575544503515578E-2</c:v>
              </c:pt>
              <c:pt idx="50">
                <c:v>9.7817698507974615E-2</c:v>
              </c:pt>
              <c:pt idx="51">
                <c:v>9.7817698507974615E-2</c:v>
              </c:pt>
              <c:pt idx="52">
                <c:v>0.1014834505230664</c:v>
              </c:pt>
              <c:pt idx="53">
                <c:v>0.10529926256216782</c:v>
              </c:pt>
              <c:pt idx="54">
                <c:v>0.10529926256216782</c:v>
              </c:pt>
              <c:pt idx="55">
                <c:v>0.10896501457725938</c:v>
              </c:pt>
              <c:pt idx="56">
                <c:v>0.10909363745498202</c:v>
              </c:pt>
              <c:pt idx="57">
                <c:v>0.10542788543989023</c:v>
              </c:pt>
              <c:pt idx="58">
                <c:v>0.10176213342479845</c:v>
              </c:pt>
              <c:pt idx="59">
                <c:v>0.10176213342479845</c:v>
              </c:pt>
              <c:pt idx="60">
                <c:v>9.0464757331504053E-2</c:v>
              </c:pt>
              <c:pt idx="61">
                <c:v>9.7817698507974615E-2</c:v>
              </c:pt>
              <c:pt idx="62">
                <c:v>9.4151946492882832E-2</c:v>
              </c:pt>
              <c:pt idx="63">
                <c:v>9.4001886468873197E-2</c:v>
              </c:pt>
              <c:pt idx="64">
                <c:v>9.4001886468873197E-2</c:v>
              </c:pt>
              <c:pt idx="65">
                <c:v>9.6038415366146435E-2</c:v>
              </c:pt>
              <c:pt idx="66">
                <c:v>0.10176213342479845</c:v>
              </c:pt>
              <c:pt idx="67">
                <c:v>0.10909363745498202</c:v>
              </c:pt>
              <c:pt idx="68">
                <c:v>0.10705710855770856</c:v>
              </c:pt>
              <c:pt idx="69">
                <c:v>0.10705710855770856</c:v>
              </c:pt>
              <c:pt idx="70">
                <c:v>0.11438861258789235</c:v>
              </c:pt>
              <c:pt idx="71">
                <c:v>0.11410992968616029</c:v>
              </c:pt>
              <c:pt idx="72">
                <c:v>0.12159149374035327</c:v>
              </c:pt>
              <c:pt idx="73">
                <c:v>0.12525724575544483</c:v>
              </c:pt>
              <c:pt idx="74">
                <c:v>0.12525724575544483</c:v>
              </c:pt>
              <c:pt idx="75">
                <c:v>0.13040216086434553</c:v>
              </c:pt>
              <c:pt idx="76">
                <c:v>0.13393929000171489</c:v>
              </c:pt>
              <c:pt idx="77">
                <c:v>0.12660778597153133</c:v>
              </c:pt>
              <c:pt idx="78">
                <c:v>0.12660778597153133</c:v>
              </c:pt>
              <c:pt idx="79">
                <c:v>0.12660778597153133</c:v>
              </c:pt>
              <c:pt idx="80">
                <c:v>0.15651260504201669</c:v>
              </c:pt>
              <c:pt idx="81">
                <c:v>0.16780998113531109</c:v>
              </c:pt>
              <c:pt idx="82">
                <c:v>0.17529154518950429</c:v>
              </c:pt>
              <c:pt idx="83">
                <c:v>0.17895729720459608</c:v>
              </c:pt>
              <c:pt idx="84">
                <c:v>0.17895729720459608</c:v>
              </c:pt>
              <c:pt idx="85">
                <c:v>0.16956782713085228</c:v>
              </c:pt>
              <c:pt idx="86">
                <c:v>0.16956782713085228</c:v>
              </c:pt>
              <c:pt idx="87">
                <c:v>0.14234265134625268</c:v>
              </c:pt>
              <c:pt idx="88">
                <c:v>0.1221702966901046</c:v>
              </c:pt>
              <c:pt idx="89">
                <c:v>0.12232035671411401</c:v>
              </c:pt>
              <c:pt idx="90">
                <c:v>0.1504244554964842</c:v>
              </c:pt>
              <c:pt idx="91">
                <c:v>0.15057451552049383</c:v>
              </c:pt>
              <c:pt idx="92">
                <c:v>0.15248242154004465</c:v>
              </c:pt>
              <c:pt idx="93">
                <c:v>0.13766935345566811</c:v>
              </c:pt>
              <c:pt idx="94">
                <c:v>0.13766935345566811</c:v>
              </c:pt>
              <c:pt idx="95">
                <c:v>0.14172097410392737</c:v>
              </c:pt>
              <c:pt idx="96">
                <c:v>0.13981306808437677</c:v>
              </c:pt>
              <c:pt idx="97">
                <c:v>0.14193534556679821</c:v>
              </c:pt>
              <c:pt idx="98">
                <c:v>0.13372491853884405</c:v>
              </c:pt>
              <c:pt idx="99">
                <c:v>0.13387497856285346</c:v>
              </c:pt>
              <c:pt idx="100">
                <c:v>0.14362888012347796</c:v>
              </c:pt>
              <c:pt idx="101">
                <c:v>0.13554707597324644</c:v>
              </c:pt>
              <c:pt idx="102">
                <c:v>0.14530097753387072</c:v>
              </c:pt>
              <c:pt idx="103">
                <c:v>0.14911678957297192</c:v>
              </c:pt>
              <c:pt idx="104">
                <c:v>0.14911678957297192</c:v>
              </c:pt>
              <c:pt idx="105">
                <c:v>0.13957725947521871</c:v>
              </c:pt>
              <c:pt idx="106">
                <c:v>0.14530097753387072</c:v>
              </c:pt>
              <c:pt idx="107">
                <c:v>0.14530097753387072</c:v>
              </c:pt>
              <c:pt idx="108">
                <c:v>0.14127079403189846</c:v>
              </c:pt>
              <c:pt idx="109">
                <c:v>0.14127079403189846</c:v>
              </c:pt>
              <c:pt idx="110">
                <c:v>0.1410349854227404</c:v>
              </c:pt>
              <c:pt idx="111">
                <c:v>0.14493654604699024</c:v>
              </c:pt>
              <c:pt idx="112">
                <c:v>0.14896672954896251</c:v>
              </c:pt>
              <c:pt idx="113">
                <c:v>0.1565769164808779</c:v>
              </c:pt>
              <c:pt idx="114">
                <c:v>0.15672697650488776</c:v>
              </c:pt>
              <c:pt idx="115">
                <c:v>0.16039272851997932</c:v>
              </c:pt>
              <c:pt idx="116">
                <c:v>0.15672697650488776</c:v>
              </c:pt>
              <c:pt idx="117">
                <c:v>0.16457297204596122</c:v>
              </c:pt>
              <c:pt idx="118">
                <c:v>0.16457297204596122</c:v>
              </c:pt>
              <c:pt idx="119">
                <c:v>0.16457297204596122</c:v>
              </c:pt>
              <c:pt idx="120">
                <c:v>0.16838878408506242</c:v>
              </c:pt>
              <c:pt idx="121">
                <c:v>0.18980449322586179</c:v>
              </c:pt>
              <c:pt idx="122">
                <c:v>0.18965443320185216</c:v>
              </c:pt>
              <c:pt idx="123">
                <c:v>0.18965443320185216</c:v>
              </c:pt>
              <c:pt idx="124">
                <c:v>0.18980449322586179</c:v>
              </c:pt>
              <c:pt idx="125">
                <c:v>0.18202280912364932</c:v>
              </c:pt>
              <c:pt idx="126">
                <c:v>0.17647058823529393</c:v>
              </c:pt>
              <c:pt idx="127">
                <c:v>0.17053249871377107</c:v>
              </c:pt>
              <c:pt idx="128">
                <c:v>0.18028640027439558</c:v>
              </c:pt>
              <c:pt idx="129">
                <c:v>0.18028640027439558</c:v>
              </c:pt>
              <c:pt idx="130">
                <c:v>0.1785928657177156</c:v>
              </c:pt>
              <c:pt idx="131">
                <c:v>0.17053249871377107</c:v>
              </c:pt>
              <c:pt idx="132">
                <c:v>0.16648087806551182</c:v>
              </c:pt>
              <c:pt idx="133">
                <c:v>0.15887069113359642</c:v>
              </c:pt>
              <c:pt idx="134">
                <c:v>0.15887069113359642</c:v>
              </c:pt>
              <c:pt idx="135">
                <c:v>0.16245069456353955</c:v>
              </c:pt>
              <c:pt idx="136">
                <c:v>0.17241896758703468</c:v>
              </c:pt>
              <c:pt idx="137">
                <c:v>0.17837849425484498</c:v>
              </c:pt>
              <c:pt idx="138">
                <c:v>0.18065083176127583</c:v>
              </c:pt>
              <c:pt idx="139">
                <c:v>0.1805007717372662</c:v>
              </c:pt>
              <c:pt idx="140">
                <c:v>0.19664294289144224</c:v>
              </c:pt>
              <c:pt idx="141">
                <c:v>0.20663265306122436</c:v>
              </c:pt>
              <c:pt idx="142">
                <c:v>0.21066283656319662</c:v>
              </c:pt>
              <c:pt idx="143">
                <c:v>0.2208669181958498</c:v>
              </c:pt>
              <c:pt idx="144">
                <c:v>0.2208669181958498</c:v>
              </c:pt>
              <c:pt idx="145">
                <c:v>0.22108128965872065</c:v>
              </c:pt>
              <c:pt idx="146">
                <c:v>0.22680500771737266</c:v>
              </c:pt>
              <c:pt idx="147">
                <c:v>0.22680500771737266</c:v>
              </c:pt>
              <c:pt idx="148">
                <c:v>0.22489710169782184</c:v>
              </c:pt>
              <c:pt idx="149">
                <c:v>0.22489710169782184</c:v>
              </c:pt>
              <c:pt idx="150">
                <c:v>0.19900102898302152</c:v>
              </c:pt>
              <c:pt idx="151">
                <c:v>0.21087720802606746</c:v>
              </c:pt>
              <c:pt idx="152">
                <c:v>0.21072714800205783</c:v>
              </c:pt>
              <c:pt idx="153">
                <c:v>0.22108128965872065</c:v>
              </c:pt>
              <c:pt idx="154">
                <c:v>0.22108128965872065</c:v>
              </c:pt>
              <c:pt idx="155">
                <c:v>0.22298919567827125</c:v>
              </c:pt>
              <c:pt idx="156">
                <c:v>0.22108128965872065</c:v>
              </c:pt>
              <c:pt idx="157">
                <c:v>0.22892728519979411</c:v>
              </c:pt>
              <c:pt idx="158">
                <c:v>0.23488681186760396</c:v>
              </c:pt>
              <c:pt idx="159">
                <c:v>0.23488681186760396</c:v>
              </c:pt>
              <c:pt idx="160">
                <c:v>0.24294717887154849</c:v>
              </c:pt>
              <c:pt idx="161">
                <c:v>0.26123306465443319</c:v>
              </c:pt>
              <c:pt idx="162">
                <c:v>0.24301149031040992</c:v>
              </c:pt>
              <c:pt idx="163">
                <c:v>0.26335534213685485</c:v>
              </c:pt>
              <c:pt idx="164">
                <c:v>0.263183844966558</c:v>
              </c:pt>
              <c:pt idx="165">
                <c:v>0.27743954724747022</c:v>
              </c:pt>
              <c:pt idx="166">
                <c:v>0.28080517921454295</c:v>
              </c:pt>
              <c:pt idx="167">
                <c:v>0.29167381238209567</c:v>
              </c:pt>
              <c:pt idx="168">
                <c:v>0.29570399588406771</c:v>
              </c:pt>
              <c:pt idx="169">
                <c:v>0.29570399588406771</c:v>
              </c:pt>
              <c:pt idx="170">
                <c:v>0.29587549305436456</c:v>
              </c:pt>
              <c:pt idx="171">
                <c:v>0.29570399588406771</c:v>
              </c:pt>
              <c:pt idx="172">
                <c:v>0.29570399588406771</c:v>
              </c:pt>
              <c:pt idx="173">
                <c:v>0.29570399588406771</c:v>
              </c:pt>
              <c:pt idx="174">
                <c:v>0.29570399588406771</c:v>
              </c:pt>
              <c:pt idx="175">
                <c:v>0.28359200823186415</c:v>
              </c:pt>
              <c:pt idx="176">
                <c:v>0.28588578288458244</c:v>
              </c:pt>
              <c:pt idx="177">
                <c:v>0.28146973074944248</c:v>
              </c:pt>
              <c:pt idx="178">
                <c:v>0.27126564911678952</c:v>
              </c:pt>
              <c:pt idx="179">
                <c:v>0.27143714628708637</c:v>
              </c:pt>
              <c:pt idx="180">
                <c:v>0.27143714628708637</c:v>
              </c:pt>
              <c:pt idx="181">
                <c:v>0.27143714628708637</c:v>
              </c:pt>
              <c:pt idx="182">
                <c:v>0.27165151774995722</c:v>
              </c:pt>
              <c:pt idx="183">
                <c:v>0.27334505230663697</c:v>
              </c:pt>
              <c:pt idx="184">
                <c:v>0.27334505230663697</c:v>
              </c:pt>
              <c:pt idx="185">
                <c:v>0.26738552563882689</c:v>
              </c:pt>
              <c:pt idx="186">
                <c:v>0.26738552563882689</c:v>
              </c:pt>
              <c:pt idx="187">
                <c:v>0.27143714628708637</c:v>
              </c:pt>
              <c:pt idx="188">
                <c:v>0.26168324472646187</c:v>
              </c:pt>
              <c:pt idx="189">
                <c:v>0.26168324472646187</c:v>
              </c:pt>
              <c:pt idx="190">
                <c:v>0.26974361173040617</c:v>
              </c:pt>
              <c:pt idx="191">
                <c:v>0.26974361173040617</c:v>
              </c:pt>
              <c:pt idx="192">
                <c:v>0.26168324472646187</c:v>
              </c:pt>
              <c:pt idx="193">
                <c:v>0.25953953009775321</c:v>
              </c:pt>
              <c:pt idx="194">
                <c:v>0.2593894700737438</c:v>
              </c:pt>
              <c:pt idx="195">
                <c:v>0.25175784599554096</c:v>
              </c:pt>
              <c:pt idx="196">
                <c:v>0.25175784599554096</c:v>
              </c:pt>
              <c:pt idx="197">
                <c:v>0.2477276624935687</c:v>
              </c:pt>
              <c:pt idx="198">
                <c:v>0.25557365803464238</c:v>
              </c:pt>
              <c:pt idx="199">
                <c:v>0.25557365803464238</c:v>
              </c:pt>
              <c:pt idx="200">
                <c:v>0.25175784599554096</c:v>
              </c:pt>
              <c:pt idx="201">
                <c:v>0.24984993997599036</c:v>
              </c:pt>
              <c:pt idx="202">
                <c:v>0.25808180415023152</c:v>
              </c:pt>
              <c:pt idx="203">
                <c:v>0.25405162064825926</c:v>
              </c:pt>
              <c:pt idx="204">
                <c:v>0.25405162064825926</c:v>
              </c:pt>
              <c:pt idx="205">
                <c:v>0.26022551877894018</c:v>
              </c:pt>
              <c:pt idx="206">
                <c:v>0.25998971016978212</c:v>
              </c:pt>
              <c:pt idx="207">
                <c:v>0.25998971016978212</c:v>
              </c:pt>
              <c:pt idx="208">
                <c:v>0.25023580860915806</c:v>
              </c:pt>
              <c:pt idx="209">
                <c:v>0.25023580860915806</c:v>
              </c:pt>
              <c:pt idx="210">
                <c:v>0.24637712227748221</c:v>
              </c:pt>
              <c:pt idx="211">
                <c:v>0.24408334762476414</c:v>
              </c:pt>
              <c:pt idx="212">
                <c:v>0.24408334762476414</c:v>
              </c:pt>
              <c:pt idx="213">
                <c:v>0.2462056251071858</c:v>
              </c:pt>
              <c:pt idx="214">
                <c:v>0.2462056251071858</c:v>
              </c:pt>
              <c:pt idx="215">
                <c:v>0.25023580860915806</c:v>
              </c:pt>
              <c:pt idx="216">
                <c:v>0.24644143371634364</c:v>
              </c:pt>
              <c:pt idx="217">
                <c:v>0.24644143371634364</c:v>
              </c:pt>
              <c:pt idx="218">
                <c:v>0.24832790258960724</c:v>
              </c:pt>
              <c:pt idx="219">
                <c:v>0.24832790258960724</c:v>
              </c:pt>
              <c:pt idx="220">
                <c:v>0.24856371119876508</c:v>
              </c:pt>
              <c:pt idx="221">
                <c:v>0.25831761275938936</c:v>
              </c:pt>
              <c:pt idx="222">
                <c:v>0.24856371119876508</c:v>
              </c:pt>
              <c:pt idx="223">
                <c:v>0.25068598868118652</c:v>
              </c:pt>
              <c:pt idx="224">
                <c:v>0.25068598868118652</c:v>
              </c:pt>
              <c:pt idx="225">
                <c:v>0.25068598868118652</c:v>
              </c:pt>
              <c:pt idx="226">
                <c:v>0.27894014748756635</c:v>
              </c:pt>
              <c:pt idx="227">
                <c:v>0.29913393929000165</c:v>
              </c:pt>
              <c:pt idx="228">
                <c:v>0.29889813068084359</c:v>
              </c:pt>
              <c:pt idx="229">
                <c:v>0.29889813068084359</c:v>
              </c:pt>
              <c:pt idx="230">
                <c:v>0.28084805350711717</c:v>
              </c:pt>
              <c:pt idx="231">
                <c:v>0.29319584976847879</c:v>
              </c:pt>
              <c:pt idx="232">
                <c:v>0.30104184530955225</c:v>
              </c:pt>
              <c:pt idx="233">
                <c:v>0.29296004115932073</c:v>
              </c:pt>
              <c:pt idx="234">
                <c:v>0.29296004115932073</c:v>
              </c:pt>
              <c:pt idx="235">
                <c:v>0.30719430629394595</c:v>
              </c:pt>
              <c:pt idx="236">
                <c:v>0.30719430629394595</c:v>
              </c:pt>
              <c:pt idx="237">
                <c:v>0.31124592694220521</c:v>
              </c:pt>
              <c:pt idx="238">
                <c:v>0.32121419996570055</c:v>
              </c:pt>
              <c:pt idx="239">
                <c:v>0.32121419996570055</c:v>
              </c:pt>
              <c:pt idx="240">
                <c:v>0.33141828159835374</c:v>
              </c:pt>
              <c:pt idx="241">
                <c:v>0.32507288629737596</c:v>
              </c:pt>
              <c:pt idx="242">
                <c:v>0.3373563711198766</c:v>
              </c:pt>
              <c:pt idx="243">
                <c:v>0.34138655462184864</c:v>
              </c:pt>
              <c:pt idx="244">
                <c:v>0.34138655462184864</c:v>
              </c:pt>
              <c:pt idx="245">
                <c:v>0.33120391013548267</c:v>
              </c:pt>
              <c:pt idx="246">
                <c:v>0.32333647744812199</c:v>
              </c:pt>
              <c:pt idx="247">
                <c:v>0.32693791802435257</c:v>
              </c:pt>
              <c:pt idx="248">
                <c:v>0.32693791802435257</c:v>
              </c:pt>
              <c:pt idx="249">
                <c:v>0.32693791802435257</c:v>
              </c:pt>
              <c:pt idx="250">
                <c:v>0.33332618761790433</c:v>
              </c:pt>
              <c:pt idx="251">
                <c:v>0.33544846510032578</c:v>
              </c:pt>
              <c:pt idx="252">
                <c:v>0.33950008574858503</c:v>
              </c:pt>
              <c:pt idx="253">
                <c:v>0.32333647744812199</c:v>
              </c:pt>
              <c:pt idx="254">
                <c:v>0.32333647744812199</c:v>
              </c:pt>
              <c:pt idx="255">
                <c:v>0.34226547761961923</c:v>
              </c:pt>
              <c:pt idx="256">
                <c:v>0.34595266678099801</c:v>
              </c:pt>
              <c:pt idx="257">
                <c:v>0.34488080946664379</c:v>
              </c:pt>
              <c:pt idx="258">
                <c:v>0.35540644829360302</c:v>
              </c:pt>
              <c:pt idx="259">
                <c:v>0.35540644829360302</c:v>
              </c:pt>
              <c:pt idx="260">
                <c:v>0.36158034642428394</c:v>
              </c:pt>
              <c:pt idx="261">
                <c:v>0.35950094323443649</c:v>
              </c:pt>
              <c:pt idx="262">
                <c:v>0.3717844280569369</c:v>
              </c:pt>
              <c:pt idx="263">
                <c:v>0.37581461155890916</c:v>
              </c:pt>
              <c:pt idx="264">
                <c:v>0.37564311438861253</c:v>
              </c:pt>
              <c:pt idx="265">
                <c:v>0.37598610872920601</c:v>
              </c:pt>
              <c:pt idx="266">
                <c:v>0.30788029497513292</c:v>
              </c:pt>
              <c:pt idx="267">
                <c:v>0.31645515348996733</c:v>
              </c:pt>
              <c:pt idx="268">
                <c:v>0.30788029497513292</c:v>
              </c:pt>
              <c:pt idx="269">
                <c:v>0.30839478648602303</c:v>
              </c:pt>
              <c:pt idx="270">
                <c:v>0.31426856456868468</c:v>
              </c:pt>
              <c:pt idx="271">
                <c:v>0.32620905505059161</c:v>
              </c:pt>
              <c:pt idx="272">
                <c:v>0.33832104270279517</c:v>
              </c:pt>
              <c:pt idx="273">
                <c:v>0.34473074944263415</c:v>
              </c:pt>
              <c:pt idx="274">
                <c:v>0.34402332361516041</c:v>
              </c:pt>
              <c:pt idx="275">
                <c:v>0.33214714457211447</c:v>
              </c:pt>
              <c:pt idx="276">
                <c:v>0.34020751157605877</c:v>
              </c:pt>
              <c:pt idx="277">
                <c:v>0.32828845824043906</c:v>
              </c:pt>
              <c:pt idx="278">
                <c:v>0.32402246612930874</c:v>
              </c:pt>
              <c:pt idx="279">
                <c:v>0.32402246612930874</c:v>
              </c:pt>
              <c:pt idx="280">
                <c:v>0.33452666780998097</c:v>
              </c:pt>
              <c:pt idx="281">
                <c:v>0.34991853884410906</c:v>
              </c:pt>
              <c:pt idx="282">
                <c:v>0.36158034642428394</c:v>
              </c:pt>
              <c:pt idx="283">
                <c:v>0.36158034642428394</c:v>
              </c:pt>
              <c:pt idx="284">
                <c:v>0.36158034642428394</c:v>
              </c:pt>
              <c:pt idx="285">
                <c:v>0.34946835877208016</c:v>
              </c:pt>
              <c:pt idx="286">
                <c:v>0.35731435431315361</c:v>
              </c:pt>
              <c:pt idx="287">
                <c:v>0.35341279368890421</c:v>
              </c:pt>
              <c:pt idx="288">
                <c:v>0.33499828502829687</c:v>
              </c:pt>
              <c:pt idx="289">
                <c:v>0.33499828502829687</c:v>
              </c:pt>
              <c:pt idx="290">
                <c:v>0.37109843937575038</c:v>
              </c:pt>
              <c:pt idx="291">
                <c:v>0.37491425141485157</c:v>
              </c:pt>
              <c:pt idx="292">
                <c:v>0.37682215743440217</c:v>
              </c:pt>
              <c:pt idx="293">
                <c:v>0.38490396158463369</c:v>
              </c:pt>
              <c:pt idx="294">
                <c:v>0.38490396158463369</c:v>
              </c:pt>
              <c:pt idx="295">
                <c:v>0.40316841022123118</c:v>
              </c:pt>
              <c:pt idx="296">
                <c:v>0.41125021437146292</c:v>
              </c:pt>
              <c:pt idx="297">
                <c:v>0.41125021437146292</c:v>
              </c:pt>
              <c:pt idx="298">
                <c:v>0.41931058137540744</c:v>
              </c:pt>
              <c:pt idx="299">
                <c:v>0.41931058137540744</c:v>
              </c:pt>
              <c:pt idx="300">
                <c:v>0.40893500257245763</c:v>
              </c:pt>
              <c:pt idx="301">
                <c:v>0.4271565769164809</c:v>
              </c:pt>
              <c:pt idx="302">
                <c:v>0.43309466643800376</c:v>
              </c:pt>
              <c:pt idx="303">
                <c:v>0.4309723889555821</c:v>
              </c:pt>
              <c:pt idx="304">
                <c:v>0.4309723889555821</c:v>
              </c:pt>
              <c:pt idx="305">
                <c:v>0.42100411593208698</c:v>
              </c:pt>
              <c:pt idx="306">
                <c:v>0.42121848739495804</c:v>
              </c:pt>
              <c:pt idx="307">
                <c:v>0.4290644829360315</c:v>
              </c:pt>
              <c:pt idx="308">
                <c:v>0.44284856799862782</c:v>
              </c:pt>
              <c:pt idx="309">
                <c:v>0.44284856799862782</c:v>
              </c:pt>
              <c:pt idx="310">
                <c:v>0.43860401303378493</c:v>
              </c:pt>
              <c:pt idx="311">
                <c:v>0.44094066197907722</c:v>
              </c:pt>
              <c:pt idx="312">
                <c:v>0.44284856799862782</c:v>
              </c:pt>
              <c:pt idx="313">
                <c:v>0.44239838792659913</c:v>
              </c:pt>
              <c:pt idx="314">
                <c:v>0.44259132224318298</c:v>
              </c:pt>
              <c:pt idx="315">
                <c:v>0.43877551020408156</c:v>
              </c:pt>
              <c:pt idx="316">
                <c:v>0.43307322929171654</c:v>
              </c:pt>
              <c:pt idx="317">
                <c:v>0.43116532327216595</c:v>
              </c:pt>
              <c:pt idx="318">
                <c:v>0.42117561310238383</c:v>
              </c:pt>
              <c:pt idx="319">
                <c:v>0.42154004458926431</c:v>
              </c:pt>
              <c:pt idx="320">
                <c:v>0.41860315554793348</c:v>
              </c:pt>
              <c:pt idx="321">
                <c:v>0.42263333904990552</c:v>
              </c:pt>
              <c:pt idx="322">
                <c:v>0.42263333904990552</c:v>
              </c:pt>
              <c:pt idx="323">
                <c:v>0.43318041502315197</c:v>
              </c:pt>
              <c:pt idx="324">
                <c:v>0.43262304921968764</c:v>
              </c:pt>
              <c:pt idx="325">
                <c:v>0.43601011833304737</c:v>
              </c:pt>
              <c:pt idx="326">
                <c:v>0.43836820442462709</c:v>
              </c:pt>
              <c:pt idx="327">
                <c:v>0.4385611387412105</c:v>
              </c:pt>
              <c:pt idx="328">
                <c:v>0.4347453267021093</c:v>
              </c:pt>
              <c:pt idx="329">
                <c:v>0.43455239238552568</c:v>
              </c:pt>
              <c:pt idx="330">
                <c:v>0.43433802092265483</c:v>
              </c:pt>
              <c:pt idx="331">
                <c:v>0.43433802092265483</c:v>
              </c:pt>
              <c:pt idx="332">
                <c:v>0.44621419996570055</c:v>
              </c:pt>
              <c:pt idx="333">
                <c:v>0.47000943234436621</c:v>
              </c:pt>
              <c:pt idx="334">
                <c:v>0.47000943234436621</c:v>
              </c:pt>
              <c:pt idx="335">
                <c:v>0.51011833304750476</c:v>
              </c:pt>
              <c:pt idx="336">
                <c:v>0.51181186760418451</c:v>
              </c:pt>
              <c:pt idx="337">
                <c:v>0.51584205110615677</c:v>
              </c:pt>
              <c:pt idx="338">
                <c:v>0.54469645000857492</c:v>
              </c:pt>
              <c:pt idx="339">
                <c:v>0.54409620991253638</c:v>
              </c:pt>
              <c:pt idx="340">
                <c:v>0.52795403875836033</c:v>
              </c:pt>
              <c:pt idx="341">
                <c:v>0.51774995712570737</c:v>
              </c:pt>
              <c:pt idx="342">
                <c:v>0.51159749614131367</c:v>
              </c:pt>
              <c:pt idx="343">
                <c:v>0.52345223803807217</c:v>
              </c:pt>
              <c:pt idx="344">
                <c:v>0.52345223803807217</c:v>
              </c:pt>
              <c:pt idx="345">
                <c:v>0.53129823357914607</c:v>
              </c:pt>
              <c:pt idx="346">
                <c:v>0.54491082147144554</c:v>
              </c:pt>
              <c:pt idx="347">
                <c:v>0.50756731263934141</c:v>
              </c:pt>
              <c:pt idx="348">
                <c:v>0.52600325844623552</c:v>
              </c:pt>
              <c:pt idx="349">
                <c:v>0.52619619276281937</c:v>
              </c:pt>
              <c:pt idx="350">
                <c:v>0.52109415194649267</c:v>
              </c:pt>
              <c:pt idx="351">
                <c:v>0.49041759560967235</c:v>
              </c:pt>
              <c:pt idx="352">
                <c:v>0.49232550162922295</c:v>
              </c:pt>
              <c:pt idx="353">
                <c:v>0.49781341107871735</c:v>
              </c:pt>
              <c:pt idx="354">
                <c:v>0.4976204767621335</c:v>
              </c:pt>
              <c:pt idx="355">
                <c:v>0.47937746527182301</c:v>
              </c:pt>
              <c:pt idx="356">
                <c:v>0.50310838621162746</c:v>
              </c:pt>
              <c:pt idx="357">
                <c:v>0.51582061395986956</c:v>
              </c:pt>
              <c:pt idx="358">
                <c:v>0.56137454981992785</c:v>
              </c:pt>
              <c:pt idx="359">
                <c:v>0.56158892128279891</c:v>
              </c:pt>
              <c:pt idx="360">
                <c:v>0.58784942548447949</c:v>
              </c:pt>
              <c:pt idx="361">
                <c:v>0.57957468701766413</c:v>
              </c:pt>
              <c:pt idx="362">
                <c:v>0.57725947521865884</c:v>
              </c:pt>
              <c:pt idx="363">
                <c:v>0.55457897444692139</c:v>
              </c:pt>
              <c:pt idx="364">
                <c:v>0.55457897444692139</c:v>
              </c:pt>
              <c:pt idx="365">
                <c:v>0.57110701423426513</c:v>
              </c:pt>
              <c:pt idx="366">
                <c:v>0.57957468701766413</c:v>
              </c:pt>
              <c:pt idx="367">
                <c:v>0.57957468701766413</c:v>
              </c:pt>
              <c:pt idx="368">
                <c:v>0.55648688046647243</c:v>
              </c:pt>
              <c:pt idx="369">
                <c:v>0.55648688046647243</c:v>
              </c:pt>
              <c:pt idx="370">
                <c:v>0.54186674669867951</c:v>
              </c:pt>
              <c:pt idx="371">
                <c:v>0.54038758360487038</c:v>
              </c:pt>
              <c:pt idx="372">
                <c:v>0.52619619276281937</c:v>
              </c:pt>
              <c:pt idx="373">
                <c:v>0.52810409878237019</c:v>
              </c:pt>
              <c:pt idx="374">
                <c:v>0.52810409878237019</c:v>
              </c:pt>
              <c:pt idx="375">
                <c:v>0.52870433887840851</c:v>
              </c:pt>
              <c:pt idx="376">
                <c:v>0.52810409878237019</c:v>
              </c:pt>
              <c:pt idx="377">
                <c:v>0.52769679300291528</c:v>
              </c:pt>
              <c:pt idx="378">
                <c:v>0.52810409878237019</c:v>
              </c:pt>
              <c:pt idx="379">
                <c:v>0.52810409878237019</c:v>
              </c:pt>
              <c:pt idx="380">
                <c:v>0.52853284170811166</c:v>
              </c:pt>
              <c:pt idx="381">
                <c:v>0.52428828674326855</c:v>
              </c:pt>
              <c:pt idx="382">
                <c:v>0.52238038072371795</c:v>
              </c:pt>
              <c:pt idx="383">
                <c:v>0.51815726290516206</c:v>
              </c:pt>
              <c:pt idx="384">
                <c:v>0.51815726290516206</c:v>
              </c:pt>
              <c:pt idx="385">
                <c:v>0.52810409878237019</c:v>
              </c:pt>
              <c:pt idx="386">
                <c:v>0.53657177156576896</c:v>
              </c:pt>
              <c:pt idx="387">
                <c:v>0.53657177156576896</c:v>
              </c:pt>
              <c:pt idx="388">
                <c:v>0.54568255873778071</c:v>
              </c:pt>
              <c:pt idx="389">
                <c:v>0.54568255873778071</c:v>
              </c:pt>
              <c:pt idx="390">
                <c:v>0.52195163779797626</c:v>
              </c:pt>
              <c:pt idx="391">
                <c:v>0.52195163779797626</c:v>
              </c:pt>
              <c:pt idx="392">
                <c:v>0.52004373177842567</c:v>
              </c:pt>
              <c:pt idx="393">
                <c:v>0.52409535242668492</c:v>
              </c:pt>
              <c:pt idx="394">
                <c:v>0.52409535242668492</c:v>
              </c:pt>
              <c:pt idx="395">
                <c:v>0.55755873778082665</c:v>
              </c:pt>
              <c:pt idx="396">
                <c:v>0.53213428228434223</c:v>
              </c:pt>
              <c:pt idx="397">
                <c:v>0.5357785971531468</c:v>
              </c:pt>
              <c:pt idx="398">
                <c:v>0.53599296861601786</c:v>
              </c:pt>
              <c:pt idx="399">
                <c:v>0.5357785971531468</c:v>
              </c:pt>
              <c:pt idx="400">
                <c:v>0.54045189504373181</c:v>
              </c:pt>
              <c:pt idx="401">
                <c:v>0.55582232893157246</c:v>
              </c:pt>
              <c:pt idx="402">
                <c:v>0.5592737094837934</c:v>
              </c:pt>
              <c:pt idx="403">
                <c:v>0.55562939461498861</c:v>
              </c:pt>
              <c:pt idx="404">
                <c:v>0.55562939461498861</c:v>
              </c:pt>
              <c:pt idx="405">
                <c:v>0.54167381238209567</c:v>
              </c:pt>
              <c:pt idx="406">
                <c:v>0.54328159835362699</c:v>
              </c:pt>
              <c:pt idx="407">
                <c:v>0.53213428228434223</c:v>
              </c:pt>
              <c:pt idx="408">
                <c:v>0.54570399588406771</c:v>
              </c:pt>
              <c:pt idx="409">
                <c:v>0.54570399588406771</c:v>
              </c:pt>
              <c:pt idx="410">
                <c:v>0.53477105127765401</c:v>
              </c:pt>
              <c:pt idx="411">
                <c:v>0.53477105127765401</c:v>
              </c:pt>
              <c:pt idx="412">
                <c:v>0.53841536614645857</c:v>
              </c:pt>
              <c:pt idx="413">
                <c:v>0.52848996741553766</c:v>
              </c:pt>
              <c:pt idx="414">
                <c:v>0.52848996741553766</c:v>
              </c:pt>
              <c:pt idx="415">
                <c:v>0.52223032069970854</c:v>
              </c:pt>
              <c:pt idx="416">
                <c:v>0.52484565254673288</c:v>
              </c:pt>
              <c:pt idx="417">
                <c:v>0.53112673640884922</c:v>
              </c:pt>
              <c:pt idx="418">
                <c:v>0.53477105127765401</c:v>
              </c:pt>
              <c:pt idx="419">
                <c:v>0.53477105127765401</c:v>
              </c:pt>
              <c:pt idx="420">
                <c:v>0.53496398559423763</c:v>
              </c:pt>
              <c:pt idx="421">
                <c:v>0.52587463556851288</c:v>
              </c:pt>
              <c:pt idx="422">
                <c:v>0.52302349511233071</c:v>
              </c:pt>
              <c:pt idx="423">
                <c:v>0.52503858686331673</c:v>
              </c:pt>
              <c:pt idx="424">
                <c:v>0.52503858686331673</c:v>
              </c:pt>
              <c:pt idx="425">
                <c:v>0.52503858686331673</c:v>
              </c:pt>
              <c:pt idx="426">
                <c:v>0.52503858686331673</c:v>
              </c:pt>
              <c:pt idx="427">
                <c:v>0.52503858686331673</c:v>
              </c:pt>
              <c:pt idx="428">
                <c:v>0.5446750128622877</c:v>
              </c:pt>
              <c:pt idx="429">
                <c:v>0.54488938432515854</c:v>
              </c:pt>
              <c:pt idx="430">
                <c:v>0.56407563025210083</c:v>
              </c:pt>
              <c:pt idx="431">
                <c:v>0.56791287943748925</c:v>
              </c:pt>
              <c:pt idx="432">
                <c:v>0.5766163608300463</c:v>
              </c:pt>
              <c:pt idx="433">
                <c:v>0.59198679471788718</c:v>
              </c:pt>
              <c:pt idx="434">
                <c:v>0.59177242325501611</c:v>
              </c:pt>
              <c:pt idx="435">
                <c:v>0.59235122620476743</c:v>
              </c:pt>
              <c:pt idx="436">
                <c:v>0.60227662493568834</c:v>
              </c:pt>
              <c:pt idx="437">
                <c:v>0.71124163951294794</c:v>
              </c:pt>
              <c:pt idx="438">
                <c:v>0.69229120219516371</c:v>
              </c:pt>
              <c:pt idx="439">
                <c:v>0.69229120219516371</c:v>
              </c:pt>
              <c:pt idx="440">
                <c:v>0.71327816841022118</c:v>
              </c:pt>
              <c:pt idx="441">
                <c:v>0.75055736580346433</c:v>
              </c:pt>
              <c:pt idx="442">
                <c:v>0.76515606242496981</c:v>
              </c:pt>
              <c:pt idx="443">
                <c:v>0.74736323100668844</c:v>
              </c:pt>
              <c:pt idx="444">
                <c:v>0.74736323100668844</c:v>
              </c:pt>
              <c:pt idx="445">
                <c:v>0.73458669181958491</c:v>
              </c:pt>
              <c:pt idx="446">
                <c:v>0.7275124335448464</c:v>
              </c:pt>
              <c:pt idx="447">
                <c:v>0.73482250042874275</c:v>
              </c:pt>
              <c:pt idx="448">
                <c:v>0.72226033270451029</c:v>
              </c:pt>
              <c:pt idx="449">
                <c:v>0.72226033270451029</c:v>
              </c:pt>
              <c:pt idx="450">
                <c:v>0.7269336305950953</c:v>
              </c:pt>
              <c:pt idx="451">
                <c:v>0.7269336305950953</c:v>
              </c:pt>
              <c:pt idx="452">
                <c:v>0.72170296690104596</c:v>
              </c:pt>
              <c:pt idx="453">
                <c:v>0.71381409706739829</c:v>
              </c:pt>
              <c:pt idx="454">
                <c:v>0.71381409706739829</c:v>
              </c:pt>
              <c:pt idx="455">
                <c:v>0.72170296690104596</c:v>
              </c:pt>
              <c:pt idx="456">
                <c:v>0.70710427027954048</c:v>
              </c:pt>
              <c:pt idx="457">
                <c:v>0.69398473675184369</c:v>
              </c:pt>
              <c:pt idx="458">
                <c:v>0.69136940490481913</c:v>
              </c:pt>
              <c:pt idx="459">
                <c:v>0.69136940490481913</c:v>
              </c:pt>
              <c:pt idx="460">
                <c:v>0.69923683759217958</c:v>
              </c:pt>
              <c:pt idx="461">
                <c:v>0.69192677070828323</c:v>
              </c:pt>
              <c:pt idx="462">
                <c:v>0.70483193277310918</c:v>
              </c:pt>
              <c:pt idx="463">
                <c:v>0.70802606756988506</c:v>
              </c:pt>
              <c:pt idx="464">
                <c:v>0.70802606756988506</c:v>
              </c:pt>
              <c:pt idx="465">
                <c:v>0.69812210598525115</c:v>
              </c:pt>
              <c:pt idx="466">
                <c:v>0.68864688732635915</c:v>
              </c:pt>
              <c:pt idx="467">
                <c:v>0.68135825758874979</c:v>
              </c:pt>
              <c:pt idx="468">
                <c:v>0.68819670725433024</c:v>
              </c:pt>
              <c:pt idx="469">
                <c:v>0.68841107871720109</c:v>
              </c:pt>
              <c:pt idx="470">
                <c:v>0.65974961413136679</c:v>
              </c:pt>
              <c:pt idx="471">
                <c:v>0.64817355513634034</c:v>
              </c:pt>
              <c:pt idx="472">
                <c:v>0.65546218487394947</c:v>
              </c:pt>
              <c:pt idx="473">
                <c:v>0.65181787000514468</c:v>
              </c:pt>
              <c:pt idx="474">
                <c:v>0.65181787000514468</c:v>
              </c:pt>
              <c:pt idx="475">
                <c:v>0.63524695592522695</c:v>
              </c:pt>
              <c:pt idx="476">
                <c:v>0.6372191733836392</c:v>
              </c:pt>
              <c:pt idx="477">
                <c:v>0.64508660607099966</c:v>
              </c:pt>
              <c:pt idx="478">
                <c:v>0.63357485851483442</c:v>
              </c:pt>
              <c:pt idx="479">
                <c:v>0.63336048705196357</c:v>
              </c:pt>
              <c:pt idx="480">
                <c:v>0.6194263419653574</c:v>
              </c:pt>
              <c:pt idx="481">
                <c:v>0.63196707254330287</c:v>
              </c:pt>
              <c:pt idx="482">
                <c:v>0.62467844280569373</c:v>
              </c:pt>
              <c:pt idx="483">
                <c:v>0.62409963985594241</c:v>
              </c:pt>
              <c:pt idx="484">
                <c:v>0.62409963985594241</c:v>
              </c:pt>
              <c:pt idx="485">
                <c:v>0.66618075801749277</c:v>
              </c:pt>
              <c:pt idx="486">
                <c:v>0.66618075801749277</c:v>
              </c:pt>
              <c:pt idx="487">
                <c:v>0.65831332533013209</c:v>
              </c:pt>
              <c:pt idx="488">
                <c:v>0.64416480878065507</c:v>
              </c:pt>
              <c:pt idx="489">
                <c:v>0.64416480878065507</c:v>
              </c:pt>
              <c:pt idx="490">
                <c:v>0.62958754930543637</c:v>
              </c:pt>
              <c:pt idx="491">
                <c:v>0.62090550505916653</c:v>
              </c:pt>
              <c:pt idx="492">
                <c:v>0.62980192076830721</c:v>
              </c:pt>
              <c:pt idx="493">
                <c:v>0.6311953352769677</c:v>
              </c:pt>
              <c:pt idx="494">
                <c:v>0.63140970673983876</c:v>
              </c:pt>
              <c:pt idx="495">
                <c:v>0.63196707254330287</c:v>
              </c:pt>
              <c:pt idx="496">
                <c:v>0.61316669524952827</c:v>
              </c:pt>
              <c:pt idx="497">
                <c:v>0.62045532498713762</c:v>
              </c:pt>
              <c:pt idx="498">
                <c:v>0.61014405762304924</c:v>
              </c:pt>
              <c:pt idx="499">
                <c:v>0.60952238038072348</c:v>
              </c:pt>
              <c:pt idx="500">
                <c:v>0.5911507460126908</c:v>
              </c:pt>
              <c:pt idx="501">
                <c:v>0.61584633853541404</c:v>
              </c:pt>
              <c:pt idx="502">
                <c:v>0.59903961584633847</c:v>
              </c:pt>
              <c:pt idx="503">
                <c:v>0.59843937575029993</c:v>
              </c:pt>
              <c:pt idx="504">
                <c:v>0.59822500428742909</c:v>
              </c:pt>
              <c:pt idx="505">
                <c:v>0.59400188646887342</c:v>
              </c:pt>
              <c:pt idx="506">
                <c:v>0.62684359458068939</c:v>
              </c:pt>
              <c:pt idx="507">
                <c:v>0.62161293088664049</c:v>
              </c:pt>
              <c:pt idx="508">
                <c:v>0.63593294460641392</c:v>
              </c:pt>
              <c:pt idx="509">
                <c:v>0.63593294460641392</c:v>
              </c:pt>
              <c:pt idx="510">
                <c:v>0.63434659578116959</c:v>
              </c:pt>
              <c:pt idx="511">
                <c:v>0.64437918024352592</c:v>
              </c:pt>
              <c:pt idx="512">
                <c:v>0.63447521865889223</c:v>
              </c:pt>
              <c:pt idx="513">
                <c:v>0.59318727490996404</c:v>
              </c:pt>
              <c:pt idx="514">
                <c:v>0.59318727490996404</c:v>
              </c:pt>
              <c:pt idx="515">
                <c:v>0.62135568513119543</c:v>
              </c:pt>
              <c:pt idx="516">
                <c:v>0.57232893157262898</c:v>
              </c:pt>
              <c:pt idx="517">
                <c:v>0.57393671754416054</c:v>
              </c:pt>
              <c:pt idx="518">
                <c:v>0.58990739152803973</c:v>
              </c:pt>
              <c:pt idx="519">
                <c:v>0.58990739152803973</c:v>
              </c:pt>
              <c:pt idx="520">
                <c:v>0.56949922826273358</c:v>
              </c:pt>
              <c:pt idx="521">
                <c:v>0.55650831761275943</c:v>
              </c:pt>
              <c:pt idx="522">
                <c:v>0.56746269936546057</c:v>
              </c:pt>
              <c:pt idx="523">
                <c:v>0.56643371634368034</c:v>
              </c:pt>
              <c:pt idx="524">
                <c:v>0.56643371634368034</c:v>
              </c:pt>
              <c:pt idx="525">
                <c:v>0.58000342994340581</c:v>
              </c:pt>
              <c:pt idx="526">
                <c:v>0.59331589778768645</c:v>
              </c:pt>
              <c:pt idx="527">
                <c:v>0.59331589778768645</c:v>
              </c:pt>
              <c:pt idx="528">
                <c:v>0.5931229634711026</c:v>
              </c:pt>
              <c:pt idx="529">
                <c:v>0.59331589778768645</c:v>
              </c:pt>
              <c:pt idx="530">
                <c:v>0.63213856971359972</c:v>
              </c:pt>
              <c:pt idx="531">
                <c:v>0.64161378837249172</c:v>
              </c:pt>
              <c:pt idx="532">
                <c:v>0.65854913393928993</c:v>
              </c:pt>
              <c:pt idx="533">
                <c:v>0.66697393243011494</c:v>
              </c:pt>
              <c:pt idx="534">
                <c:v>0.66697393243011494</c:v>
              </c:pt>
              <c:pt idx="535">
                <c:v>0.6927199451209054</c:v>
              </c:pt>
              <c:pt idx="536">
                <c:v>0.68613874121076979</c:v>
              </c:pt>
              <c:pt idx="537">
                <c:v>0.66997513291030697</c:v>
              </c:pt>
              <c:pt idx="538">
                <c:v>0.66474446921625807</c:v>
              </c:pt>
              <c:pt idx="539">
                <c:v>0.66410135482764532</c:v>
              </c:pt>
              <c:pt idx="540">
                <c:v>0.65003858686331673</c:v>
              </c:pt>
              <c:pt idx="541">
                <c:v>0.64928828674326877</c:v>
              </c:pt>
              <c:pt idx="542">
                <c:v>0.6405419310581375</c:v>
              </c:pt>
              <c:pt idx="543">
                <c:v>0.64860229806208181</c:v>
              </c:pt>
              <c:pt idx="544">
                <c:v>0.64860229806208181</c:v>
              </c:pt>
              <c:pt idx="545">
                <c:v>0.63338192419825079</c:v>
              </c:pt>
              <c:pt idx="546">
                <c:v>0.63267449837077683</c:v>
              </c:pt>
              <c:pt idx="547">
                <c:v>0.6311524609843937</c:v>
              </c:pt>
              <c:pt idx="548">
                <c:v>0.61509603841536609</c:v>
              </c:pt>
              <c:pt idx="549">
                <c:v>0.61509603841536609</c:v>
              </c:pt>
              <c:pt idx="550">
                <c:v>0.61616789572972031</c:v>
              </c:pt>
              <c:pt idx="551">
                <c:v>0.63348910992968621</c:v>
              </c:pt>
              <c:pt idx="552">
                <c:v>0.63348910992968621</c:v>
              </c:pt>
              <c:pt idx="553">
                <c:v>0.64052049391185029</c:v>
              </c:pt>
              <c:pt idx="554">
                <c:v>0.64052049391185029</c:v>
              </c:pt>
              <c:pt idx="555">
                <c:v>0.63923426513462522</c:v>
              </c:pt>
              <c:pt idx="556">
                <c:v>0.63513977019379175</c:v>
              </c:pt>
              <c:pt idx="557">
                <c:v>0.63846252786829005</c:v>
              </c:pt>
              <c:pt idx="558">
                <c:v>0.63846252786829005</c:v>
              </c:pt>
              <c:pt idx="559">
                <c:v>0.63889127079403174</c:v>
              </c:pt>
              <c:pt idx="560">
                <c:v>0.63799091064997437</c:v>
              </c:pt>
              <c:pt idx="561">
                <c:v>0.62592179729034481</c:v>
              </c:pt>
              <c:pt idx="562">
                <c:v>0.63428228434230838</c:v>
              </c:pt>
              <c:pt idx="563">
                <c:v>0.62945892642771395</c:v>
              </c:pt>
              <c:pt idx="564">
                <c:v>0.62924455496484311</c:v>
              </c:pt>
              <c:pt idx="565">
                <c:v>0.62795832618761782</c:v>
              </c:pt>
              <c:pt idx="566">
                <c:v>0.62538586863316747</c:v>
              </c:pt>
              <c:pt idx="567">
                <c:v>0.60579231692677071</c:v>
              </c:pt>
              <c:pt idx="568">
                <c:v>0.6123949579831931</c:v>
              </c:pt>
              <c:pt idx="569">
                <c:v>0.6123949579831931</c:v>
              </c:pt>
              <c:pt idx="570">
                <c:v>0.61453867261190176</c:v>
              </c:pt>
              <c:pt idx="571">
                <c:v>0.60111901903618592</c:v>
              </c:pt>
              <c:pt idx="572">
                <c:v>0.60409878237009074</c:v>
              </c:pt>
              <c:pt idx="573">
                <c:v>0.62054107357228605</c:v>
              </c:pt>
              <c:pt idx="574">
                <c:v>0.62094837935174052</c:v>
              </c:pt>
              <c:pt idx="575">
                <c:v>0.64808780655119169</c:v>
              </c:pt>
              <c:pt idx="576">
                <c:v>0.64058480535071149</c:v>
              </c:pt>
              <c:pt idx="577">
                <c:v>0.64242839993140111</c:v>
              </c:pt>
              <c:pt idx="578">
                <c:v>0.64058480535071149</c:v>
              </c:pt>
              <c:pt idx="579">
                <c:v>0.64058480535071149</c:v>
              </c:pt>
              <c:pt idx="580">
                <c:v>0.63200994683587708</c:v>
              </c:pt>
              <c:pt idx="581">
                <c:v>0.5823186417424111</c:v>
              </c:pt>
              <c:pt idx="582">
                <c:v>0.59620991253644307</c:v>
              </c:pt>
              <c:pt idx="583">
                <c:v>0.60547075973246423</c:v>
              </c:pt>
              <c:pt idx="584">
                <c:v>0.60547075973246423</c:v>
              </c:pt>
              <c:pt idx="585">
                <c:v>0.61286657520150922</c:v>
              </c:pt>
              <c:pt idx="586">
                <c:v>0.60367003944434927</c:v>
              </c:pt>
              <c:pt idx="587">
                <c:v>0.60727148002057962</c:v>
              </c:pt>
              <c:pt idx="588">
                <c:v>0.6029840507631623</c:v>
              </c:pt>
              <c:pt idx="589">
                <c:v>0.6029840507631623</c:v>
              </c:pt>
              <c:pt idx="590">
                <c:v>0.61970502486708945</c:v>
              </c:pt>
              <c:pt idx="591">
                <c:v>0.63998456525467318</c:v>
              </c:pt>
              <c:pt idx="592">
                <c:v>0.63934145086606065</c:v>
              </c:pt>
              <c:pt idx="593">
                <c:v>0.65439032755959525</c:v>
              </c:pt>
              <c:pt idx="594">
                <c:v>0.65439032755959525</c:v>
              </c:pt>
              <c:pt idx="595">
                <c:v>0.6564911678957297</c:v>
              </c:pt>
              <c:pt idx="596">
                <c:v>0.67010375578802961</c:v>
              </c:pt>
              <c:pt idx="597">
                <c:v>0.67707082833133247</c:v>
              </c:pt>
              <c:pt idx="598">
                <c:v>0.66453009775338701</c:v>
              </c:pt>
              <c:pt idx="599">
                <c:v>0.66453009775338701</c:v>
              </c:pt>
              <c:pt idx="600">
                <c:v>0.67349082490138912</c:v>
              </c:pt>
              <c:pt idx="601">
                <c:v>0.67784256559766742</c:v>
              </c:pt>
              <c:pt idx="602">
                <c:v>0.68137969473503679</c:v>
              </c:pt>
              <c:pt idx="603">
                <c:v>0.67874292574172523</c:v>
              </c:pt>
              <c:pt idx="604">
                <c:v>0.67917166866746692</c:v>
              </c:pt>
              <c:pt idx="605">
                <c:v>0.68131538329617536</c:v>
              </c:pt>
              <c:pt idx="606">
                <c:v>0.68588149545532473</c:v>
              </c:pt>
              <c:pt idx="607">
                <c:v>0.70766163608300459</c:v>
              </c:pt>
              <c:pt idx="608">
                <c:v>0.66905333561996239</c:v>
              </c:pt>
              <c:pt idx="609">
                <c:v>0.66905333561996239</c:v>
              </c:pt>
              <c:pt idx="610">
                <c:v>0.67055393586005829</c:v>
              </c:pt>
              <c:pt idx="611">
                <c:v>0.67492711370262404</c:v>
              </c:pt>
              <c:pt idx="612">
                <c:v>0.67492711370262404</c:v>
              </c:pt>
              <c:pt idx="613">
                <c:v>0.67293345909792479</c:v>
              </c:pt>
              <c:pt idx="614">
                <c:v>0.67293345909792479</c:v>
              </c:pt>
              <c:pt idx="615">
                <c:v>0.65404733321900199</c:v>
              </c:pt>
              <c:pt idx="616">
                <c:v>0.65194649288286732</c:v>
              </c:pt>
              <c:pt idx="617">
                <c:v>0.64937403532841698</c:v>
              </c:pt>
              <c:pt idx="618">
                <c:v>0.63781941347967752</c:v>
              </c:pt>
              <c:pt idx="619">
                <c:v>0.63781941347967752</c:v>
              </c:pt>
              <c:pt idx="620">
                <c:v>0.6240353284170812</c:v>
              </c:pt>
              <c:pt idx="621">
                <c:v>0.63764791630938067</c:v>
              </c:pt>
              <c:pt idx="622">
                <c:v>0.63091665237523564</c:v>
              </c:pt>
              <c:pt idx="623">
                <c:v>0.64690876350540205</c:v>
              </c:pt>
              <c:pt idx="624">
                <c:v>0.64712313496827312</c:v>
              </c:pt>
              <c:pt idx="625">
                <c:v>0.6443363059509517</c:v>
              </c:pt>
              <c:pt idx="626">
                <c:v>0.6353327045103756</c:v>
              </c:pt>
              <c:pt idx="627">
                <c:v>0.63372491853884405</c:v>
              </c:pt>
              <c:pt idx="628">
                <c:v>0.63351054707597321</c:v>
              </c:pt>
              <c:pt idx="629">
                <c:v>0.63329617561310236</c:v>
              </c:pt>
              <c:pt idx="630">
                <c:v>0.63351054707597321</c:v>
              </c:pt>
              <c:pt idx="631">
                <c:v>0.63571857314354308</c:v>
              </c:pt>
              <c:pt idx="632">
                <c:v>0.62045532498713762</c:v>
              </c:pt>
              <c:pt idx="633">
                <c:v>0.6221702966901046</c:v>
              </c:pt>
              <c:pt idx="634">
                <c:v>0.6221702966901046</c:v>
              </c:pt>
              <c:pt idx="635">
                <c:v>0.63031641227919732</c:v>
              </c:pt>
              <c:pt idx="636">
                <c:v>0.61668238724061042</c:v>
              </c:pt>
              <c:pt idx="637">
                <c:v>0.62493568856113857</c:v>
              </c:pt>
              <c:pt idx="638">
                <c:v>0.63053078374206817</c:v>
              </c:pt>
              <c:pt idx="639">
                <c:v>0.63031641227919732</c:v>
              </c:pt>
              <c:pt idx="640">
                <c:v>0.61280226376264801</c:v>
              </c:pt>
              <c:pt idx="641">
                <c:v>0.60607099982850277</c:v>
              </c:pt>
              <c:pt idx="642">
                <c:v>0.60517063968444518</c:v>
              </c:pt>
              <c:pt idx="643">
                <c:v>0.60454896244211964</c:v>
              </c:pt>
              <c:pt idx="644">
                <c:v>0.6043345909792488</c:v>
              </c:pt>
              <c:pt idx="645">
                <c:v>0.62056251071857327</c:v>
              </c:pt>
              <c:pt idx="646">
                <c:v>0.6216772423255017</c:v>
              </c:pt>
              <c:pt idx="647">
                <c:v>0.61856885611387402</c:v>
              </c:pt>
              <c:pt idx="648">
                <c:v>0.61835448465100318</c:v>
              </c:pt>
              <c:pt idx="649">
                <c:v>0.61835448465100318</c:v>
              </c:pt>
              <c:pt idx="650">
                <c:v>0.6161893328760073</c:v>
              </c:pt>
              <c:pt idx="651">
                <c:v>0.60161207340078882</c:v>
              </c:pt>
              <c:pt idx="652">
                <c:v>0.59901817870005125</c:v>
              </c:pt>
              <c:pt idx="653">
                <c:v>0.57571600068598849</c:v>
              </c:pt>
              <c:pt idx="654">
                <c:v>0.57571600068598849</c:v>
              </c:pt>
              <c:pt idx="655">
                <c:v>0.58551277653918699</c:v>
              </c:pt>
              <c:pt idx="656">
                <c:v>0.58021780140627666</c:v>
              </c:pt>
              <c:pt idx="657">
                <c:v>0.58225433030354989</c:v>
              </c:pt>
              <c:pt idx="658">
                <c:v>0.58321900188646869</c:v>
              </c:pt>
              <c:pt idx="659">
                <c:v>0.58321900188646869</c:v>
              </c:pt>
              <c:pt idx="660">
                <c:v>0.5968530269250556</c:v>
              </c:pt>
              <c:pt idx="661">
                <c:v>0.59207254330303538</c:v>
              </c:pt>
              <c:pt idx="662">
                <c:v>0.59089350025724574</c:v>
              </c:pt>
              <c:pt idx="663">
                <c:v>0.59792488423941004</c:v>
              </c:pt>
              <c:pt idx="664">
                <c:v>0.59792488423941004</c:v>
              </c:pt>
              <c:pt idx="665">
                <c:v>0.60866489452924011</c:v>
              </c:pt>
              <c:pt idx="666">
                <c:v>0.60658549133939288</c:v>
              </c:pt>
              <c:pt idx="667">
                <c:v>0.60163351054707581</c:v>
              </c:pt>
              <c:pt idx="668">
                <c:v>0.60163351054707581</c:v>
              </c:pt>
              <c:pt idx="669">
                <c:v>0.59500943234436621</c:v>
              </c:pt>
              <c:pt idx="670">
                <c:v>0.60090464757331485</c:v>
              </c:pt>
              <c:pt idx="671">
                <c:v>0.60643543131538324</c:v>
              </c:pt>
              <c:pt idx="672">
                <c:v>0.63243868976161877</c:v>
              </c:pt>
              <c:pt idx="673">
                <c:v>0.64028468530269245</c:v>
              </c:pt>
              <c:pt idx="674">
                <c:v>0.64028468530269245</c:v>
              </c:pt>
              <c:pt idx="675">
                <c:v>0.65031726976504878</c:v>
              </c:pt>
              <c:pt idx="676">
                <c:v>0.65031726976504878</c:v>
              </c:pt>
              <c:pt idx="677">
                <c:v>0.65031726976504878</c:v>
              </c:pt>
              <c:pt idx="678">
                <c:v>0.65031726976504878</c:v>
              </c:pt>
              <c:pt idx="679">
                <c:v>0.65031726976504878</c:v>
              </c:pt>
              <c:pt idx="680">
                <c:v>0.66260075458754941</c:v>
              </c:pt>
              <c:pt idx="681">
                <c:v>0.65891356542617041</c:v>
              </c:pt>
              <c:pt idx="682">
                <c:v>0.66200051449151065</c:v>
              </c:pt>
              <c:pt idx="683">
                <c:v>0.65599811353112658</c:v>
              </c:pt>
              <c:pt idx="684">
                <c:v>0.65599811353112658</c:v>
              </c:pt>
              <c:pt idx="685">
                <c:v>0.65511919053335621</c:v>
              </c:pt>
              <c:pt idx="686">
                <c:v>0.66230063453952992</c:v>
              </c:pt>
              <c:pt idx="687">
                <c:v>0.66369404904819063</c:v>
              </c:pt>
              <c:pt idx="688">
                <c:v>0.66095009432344343</c:v>
              </c:pt>
              <c:pt idx="689">
                <c:v>0.66073572286057281</c:v>
              </c:pt>
              <c:pt idx="690">
                <c:v>0.65672697650488776</c:v>
              </c:pt>
              <c:pt idx="691">
                <c:v>0.67516292231178165</c:v>
              </c:pt>
              <c:pt idx="692">
                <c:v>0.66905333561996239</c:v>
              </c:pt>
              <c:pt idx="693">
                <c:v>0.66883896415709132</c:v>
              </c:pt>
              <c:pt idx="694">
                <c:v>0.66883896415709132</c:v>
              </c:pt>
              <c:pt idx="695">
                <c:v>0.66948207854570385</c:v>
              </c:pt>
              <c:pt idx="696">
                <c:v>0.66675956096724387</c:v>
              </c:pt>
              <c:pt idx="697">
                <c:v>0.66255788029497498</c:v>
              </c:pt>
              <c:pt idx="698">
                <c:v>0.66483021780140628</c:v>
              </c:pt>
              <c:pt idx="699">
                <c:v>0.66483021780140628</c:v>
              </c:pt>
              <c:pt idx="700">
                <c:v>0.66315812039101352</c:v>
              </c:pt>
              <c:pt idx="701">
                <c:v>0.67177585319842215</c:v>
              </c:pt>
              <c:pt idx="702">
                <c:v>0.67674927113702599</c:v>
              </c:pt>
              <c:pt idx="703">
                <c:v>0.67048962442119708</c:v>
              </c:pt>
              <c:pt idx="704">
                <c:v>0.67134711027268046</c:v>
              </c:pt>
              <c:pt idx="705">
                <c:v>0.67458411936203033</c:v>
              </c:pt>
              <c:pt idx="706">
                <c:v>0.6720330989538672</c:v>
              </c:pt>
              <c:pt idx="707">
                <c:v>0.67872148859543824</c:v>
              </c:pt>
              <c:pt idx="708">
                <c:v>0.67006088149545517</c:v>
              </c:pt>
              <c:pt idx="709">
                <c:v>0.67006088149545517</c:v>
              </c:pt>
              <c:pt idx="710">
                <c:v>0.67822843423083512</c:v>
              </c:pt>
              <c:pt idx="711">
                <c:v>0.68247298919567823</c:v>
              </c:pt>
              <c:pt idx="712">
                <c:v>0.68223718058652039</c:v>
              </c:pt>
              <c:pt idx="713">
                <c:v>0.68517406962785121</c:v>
              </c:pt>
              <c:pt idx="714">
                <c:v>0.68517406962785121</c:v>
              </c:pt>
              <c:pt idx="715">
                <c:v>0.68815383296175603</c:v>
              </c:pt>
              <c:pt idx="716">
                <c:v>0.68553850111473147</c:v>
              </c:pt>
              <c:pt idx="717">
                <c:v>0.68911850454467505</c:v>
              </c:pt>
              <c:pt idx="718">
                <c:v>0.68883982164294277</c:v>
              </c:pt>
              <c:pt idx="719">
                <c:v>0.68883982164294277</c:v>
              </c:pt>
              <c:pt idx="720">
                <c:v>0.68633167552735364</c:v>
              </c:pt>
              <c:pt idx="721">
                <c:v>0.68952581032412952</c:v>
              </c:pt>
              <c:pt idx="722">
                <c:v>0.68661035842908591</c:v>
              </c:pt>
              <c:pt idx="723">
                <c:v>0.6941562339221401</c:v>
              </c:pt>
              <c:pt idx="724">
                <c:v>0.6941562339221401</c:v>
              </c:pt>
              <c:pt idx="725">
                <c:v>0.67436974789915949</c:v>
              </c:pt>
              <c:pt idx="726">
                <c:v>0.66708111816155014</c:v>
              </c:pt>
              <c:pt idx="727">
                <c:v>0.66656662665066002</c:v>
              </c:pt>
              <c:pt idx="728">
                <c:v>0.6579060195506774</c:v>
              </c:pt>
              <c:pt idx="729">
                <c:v>0.65769164808780634</c:v>
              </c:pt>
              <c:pt idx="730">
                <c:v>0.6676813582575889</c:v>
              </c:pt>
              <c:pt idx="731">
                <c:v>0.66723117818555999</c:v>
              </c:pt>
              <c:pt idx="732">
                <c:v>0.67003944434916818</c:v>
              </c:pt>
              <c:pt idx="733">
                <c:v>0.67533441948207851</c:v>
              </c:pt>
              <c:pt idx="734">
                <c:v>0.67533441948207851</c:v>
              </c:pt>
              <c:pt idx="735">
                <c:v>0.67143285885782888</c:v>
              </c:pt>
              <c:pt idx="736">
                <c:v>0.66757417252615325</c:v>
              </c:pt>
              <c:pt idx="737">
                <c:v>0.6687317784256559</c:v>
              </c:pt>
              <c:pt idx="738">
                <c:v>0.66414422912021931</c:v>
              </c:pt>
              <c:pt idx="739">
                <c:v>0.66414422912021931</c:v>
              </c:pt>
              <c:pt idx="740">
                <c:v>0.65357571600068587</c:v>
              </c:pt>
              <c:pt idx="741">
                <c:v>0.65160349854227406</c:v>
              </c:pt>
              <c:pt idx="742">
                <c:v>0.64800205796604349</c:v>
              </c:pt>
              <c:pt idx="743">
                <c:v>0.64821642942891433</c:v>
              </c:pt>
              <c:pt idx="744">
                <c:v>0.64821642942891433</c:v>
              </c:pt>
              <c:pt idx="745">
                <c:v>0.67451980792316912</c:v>
              </c:pt>
              <c:pt idx="746">
                <c:v>0.67854999142514139</c:v>
              </c:pt>
              <c:pt idx="747">
                <c:v>0.67657777396672958</c:v>
              </c:pt>
              <c:pt idx="748">
                <c:v>0.67713513977019368</c:v>
              </c:pt>
              <c:pt idx="749">
                <c:v>0.67689933116103584</c:v>
              </c:pt>
              <c:pt idx="750">
                <c:v>0.67960041159320861</c:v>
              </c:pt>
              <c:pt idx="751">
                <c:v>0.6875107185731435</c:v>
              </c:pt>
              <c:pt idx="752">
                <c:v>0.68579574687017653</c:v>
              </c:pt>
              <c:pt idx="753">
                <c:v>0.69467072543303021</c:v>
              </c:pt>
              <c:pt idx="754">
                <c:v>0.69443491682387215</c:v>
              </c:pt>
              <c:pt idx="755">
                <c:v>0.66176470588235281</c:v>
              </c:pt>
              <c:pt idx="756">
                <c:v>0.66105728005487907</c:v>
              </c:pt>
              <c:pt idx="757">
                <c:v>0.64487223460812881</c:v>
              </c:pt>
              <c:pt idx="758">
                <c:v>0.63419653575715995</c:v>
              </c:pt>
              <c:pt idx="759">
                <c:v>0.63336048705196357</c:v>
              </c:pt>
              <c:pt idx="760">
                <c:v>0.61188046647230299</c:v>
              </c:pt>
              <c:pt idx="761">
                <c:v>0.60197650488766929</c:v>
              </c:pt>
              <c:pt idx="762">
                <c:v>0.59899674155376426</c:v>
              </c:pt>
              <c:pt idx="763">
                <c:v>0.58767792831418286</c:v>
              </c:pt>
              <c:pt idx="764">
                <c:v>0.58767792831418286</c:v>
              </c:pt>
              <c:pt idx="765">
                <c:v>0.58343337334933953</c:v>
              </c:pt>
              <c:pt idx="766">
                <c:v>0.59706739838792644</c:v>
              </c:pt>
              <c:pt idx="767">
                <c:v>0.57753815812039089</c:v>
              </c:pt>
              <c:pt idx="768">
                <c:v>0.58011061567484146</c:v>
              </c:pt>
              <c:pt idx="769">
                <c:v>0.58011061567484146</c:v>
              </c:pt>
              <c:pt idx="770">
                <c:v>0.59406619790773441</c:v>
              </c:pt>
              <c:pt idx="771">
                <c:v>0.58712056251071854</c:v>
              </c:pt>
              <c:pt idx="772">
                <c:v>0.59042188303892984</c:v>
              </c:pt>
              <c:pt idx="773">
                <c:v>0.5869705024867089</c:v>
              </c:pt>
              <c:pt idx="774">
                <c:v>0.58716343680329275</c:v>
              </c:pt>
              <c:pt idx="775">
                <c:v>0.60617818555993819</c:v>
              </c:pt>
              <c:pt idx="776">
                <c:v>0.61196621505745163</c:v>
              </c:pt>
              <c:pt idx="777">
                <c:v>0.61200908935002563</c:v>
              </c:pt>
              <c:pt idx="778">
                <c:v>0.62821557194306288</c:v>
              </c:pt>
              <c:pt idx="779">
                <c:v>0.62821557194306288</c:v>
              </c:pt>
              <c:pt idx="780">
                <c:v>0.6277653918710342</c:v>
              </c:pt>
              <c:pt idx="781">
                <c:v>0.63383210427027947</c:v>
              </c:pt>
              <c:pt idx="782">
                <c:v>0.63363916995369562</c:v>
              </c:pt>
              <c:pt idx="783">
                <c:v>0.63363916995369562</c:v>
              </c:pt>
              <c:pt idx="784">
                <c:v>0.63363916995369562</c:v>
              </c:pt>
              <c:pt idx="785">
                <c:v>0.63799091064997437</c:v>
              </c:pt>
              <c:pt idx="786">
                <c:v>0.63619019036185898</c:v>
              </c:pt>
              <c:pt idx="787">
                <c:v>0.64084205110615655</c:v>
              </c:pt>
              <c:pt idx="788">
                <c:v>0.64422912021951628</c:v>
              </c:pt>
              <c:pt idx="789">
                <c:v>0.64422912021951628</c:v>
              </c:pt>
              <c:pt idx="790">
                <c:v>0.65426170468187261</c:v>
              </c:pt>
              <c:pt idx="791">
                <c:v>0.62937317784256575</c:v>
              </c:pt>
              <c:pt idx="792">
                <c:v>0.63209569542102551</c:v>
              </c:pt>
              <c:pt idx="793">
                <c:v>0.63063796947350359</c:v>
              </c:pt>
              <c:pt idx="794">
                <c:v>0.62851569199108193</c:v>
              </c:pt>
              <c:pt idx="795">
                <c:v>0.62583604870519616</c:v>
              </c:pt>
              <c:pt idx="796">
                <c:v>0.6217629909106499</c:v>
              </c:pt>
              <c:pt idx="797">
                <c:v>0.61325244383467648</c:v>
              </c:pt>
              <c:pt idx="798">
                <c:v>0.6216772423255017</c:v>
              </c:pt>
              <c:pt idx="799">
                <c:v>0.62103412793688895</c:v>
              </c:pt>
              <c:pt idx="800">
                <c:v>0.62103412793688895</c:v>
              </c:pt>
              <c:pt idx="801">
                <c:v>0.61852598182129981</c:v>
              </c:pt>
              <c:pt idx="802">
                <c:v>0.62911593208712069</c:v>
              </c:pt>
              <c:pt idx="803">
                <c:v>0.61683244726462005</c:v>
              </c:pt>
              <c:pt idx="804">
                <c:v>0.61704681872749112</c:v>
              </c:pt>
              <c:pt idx="805">
                <c:v>0.61771137026239065</c:v>
              </c:pt>
              <c:pt idx="806">
                <c:v>0.60709998285028277</c:v>
              </c:pt>
              <c:pt idx="807">
                <c:v>0.59681015263248138</c:v>
              </c:pt>
              <c:pt idx="808">
                <c:v>0.59428056937060547</c:v>
              </c:pt>
              <c:pt idx="809">
                <c:v>0.59428056937060547</c:v>
              </c:pt>
              <c:pt idx="810">
                <c:v>0.6159963985594239</c:v>
              </c:pt>
              <c:pt idx="811">
                <c:v>0.62017664208540557</c:v>
              </c:pt>
              <c:pt idx="812">
                <c:v>0.61402418110101165</c:v>
              </c:pt>
              <c:pt idx="813">
                <c:v>0.61732550162922317</c:v>
              </c:pt>
              <c:pt idx="814">
                <c:v>0.61711113016635233</c:v>
              </c:pt>
              <c:pt idx="815">
                <c:v>0.62045532498713762</c:v>
              </c:pt>
              <c:pt idx="816">
                <c:v>0.62116275081461159</c:v>
              </c:pt>
              <c:pt idx="817">
                <c:v>0.62236323100668822</c:v>
              </c:pt>
              <c:pt idx="818">
                <c:v>0.62236323100668822</c:v>
              </c:pt>
              <c:pt idx="819">
                <c:v>0.6221488595438176</c:v>
              </c:pt>
              <c:pt idx="820">
                <c:v>0.62450694563539688</c:v>
              </c:pt>
              <c:pt idx="821">
                <c:v>0.62590036014405759</c:v>
              </c:pt>
              <c:pt idx="822">
                <c:v>0.62620048019207686</c:v>
              </c:pt>
              <c:pt idx="823">
                <c:v>0.62742239753044071</c:v>
              </c:pt>
              <c:pt idx="824">
                <c:v>0.62742239753044071</c:v>
              </c:pt>
              <c:pt idx="825">
                <c:v>0.63436803292745658</c:v>
              </c:pt>
              <c:pt idx="826">
                <c:v>0.64037043388784087</c:v>
              </c:pt>
              <c:pt idx="827">
                <c:v>0.63138826959355154</c:v>
              </c:pt>
              <c:pt idx="828">
                <c:v>0.63291030697993489</c:v>
              </c:pt>
              <c:pt idx="829">
                <c:v>0.63269593551706382</c:v>
              </c:pt>
              <c:pt idx="830">
                <c:v>0.62909449494083347</c:v>
              </c:pt>
              <c:pt idx="831">
                <c:v>0.62581461155890916</c:v>
              </c:pt>
              <c:pt idx="832">
                <c:v>0.62587892299777059</c:v>
              </c:pt>
              <c:pt idx="833">
                <c:v>0.62401389127079399</c:v>
              </c:pt>
              <c:pt idx="834">
                <c:v>0.62401389127079399</c:v>
              </c:pt>
              <c:pt idx="835">
                <c:v>0.6198765220373863</c:v>
              </c:pt>
              <c:pt idx="836">
                <c:v>0.62622191733836385</c:v>
              </c:pt>
              <c:pt idx="837">
                <c:v>0.61824729891956776</c:v>
              </c:pt>
              <c:pt idx="838">
                <c:v>0.61824729891956776</c:v>
              </c:pt>
              <c:pt idx="839">
                <c:v>0.61824729891956776</c:v>
              </c:pt>
              <c:pt idx="840">
                <c:v>0.62285628537129134</c:v>
              </c:pt>
              <c:pt idx="841">
                <c:v>0.6291802435259819</c:v>
              </c:pt>
              <c:pt idx="842">
                <c:v>0.63061653232721659</c:v>
              </c:pt>
              <c:pt idx="843">
                <c:v>0.62883724918538841</c:v>
              </c:pt>
              <c:pt idx="844">
                <c:v>0.62883724918538841</c:v>
              </c:pt>
              <c:pt idx="845">
                <c:v>0.62817269765048867</c:v>
              </c:pt>
              <c:pt idx="846">
                <c:v>0.61063711198765214</c:v>
              </c:pt>
              <c:pt idx="847">
                <c:v>0.61014405762304924</c:v>
              </c:pt>
              <c:pt idx="848">
                <c:v>0.60283399073915289</c:v>
              </c:pt>
              <c:pt idx="849">
                <c:v>0.60283399073915289</c:v>
              </c:pt>
              <c:pt idx="850">
                <c:v>0.60540644829360302</c:v>
              </c:pt>
              <c:pt idx="851">
                <c:v>0.60362716515177484</c:v>
              </c:pt>
              <c:pt idx="852">
                <c:v>0.58995026582061372</c:v>
              </c:pt>
              <c:pt idx="853">
                <c:v>0.594945120905505</c:v>
              </c:pt>
              <c:pt idx="854">
                <c:v>0.594945120905505</c:v>
              </c:pt>
              <c:pt idx="855">
                <c:v>0.60493483107528712</c:v>
              </c:pt>
              <c:pt idx="856">
                <c:v>0.61546046990224657</c:v>
              </c:pt>
              <c:pt idx="857">
                <c:v>0.62484993997599036</c:v>
              </c:pt>
              <c:pt idx="858">
                <c:v>0.63185988681186767</c:v>
              </c:pt>
              <c:pt idx="859">
                <c:v>0.63185988681186767</c:v>
              </c:pt>
              <c:pt idx="860">
                <c:v>0.62510718573143542</c:v>
              </c:pt>
              <c:pt idx="861">
                <c:v>0.62712227748242144</c:v>
              </c:pt>
              <c:pt idx="862">
                <c:v>0.62193448808094676</c:v>
              </c:pt>
              <c:pt idx="863">
                <c:v>0.6254930543646029</c:v>
              </c:pt>
              <c:pt idx="864">
                <c:v>0.6254930543646029</c:v>
              </c:pt>
              <c:pt idx="865">
                <c:v>0.62047676213342462</c:v>
              </c:pt>
              <c:pt idx="866">
                <c:v>0.63220288115246093</c:v>
              </c:pt>
              <c:pt idx="867">
                <c:v>0.63048790944949418</c:v>
              </c:pt>
              <c:pt idx="868">
                <c:v>0.63048790944949418</c:v>
              </c:pt>
              <c:pt idx="869">
                <c:v>0.63048790944949418</c:v>
              </c:pt>
              <c:pt idx="870">
                <c:v>0.62885868633167563</c:v>
              </c:pt>
              <c:pt idx="871">
                <c:v>0.6216986794717887</c:v>
              </c:pt>
              <c:pt idx="872">
                <c:v>0.59865374721317099</c:v>
              </c:pt>
              <c:pt idx="873">
                <c:v>0.59325158634882524</c:v>
              </c:pt>
              <c:pt idx="874">
                <c:v>0.59325158634882524</c:v>
              </c:pt>
              <c:pt idx="875">
                <c:v>0.58124678442805688</c:v>
              </c:pt>
              <c:pt idx="876">
                <c:v>0.59976847882009943</c:v>
              </c:pt>
              <c:pt idx="877">
                <c:v>0.59370176642085393</c:v>
              </c:pt>
              <c:pt idx="878">
                <c:v>0.5968315897787686</c:v>
              </c:pt>
              <c:pt idx="879">
                <c:v>0.5968315897787686</c:v>
              </c:pt>
              <c:pt idx="880">
                <c:v>0.5991253644314869</c:v>
              </c:pt>
              <c:pt idx="881">
                <c:v>0.5991253644314869</c:v>
              </c:pt>
              <c:pt idx="882">
                <c:v>0.5991253644314869</c:v>
              </c:pt>
              <c:pt idx="883">
                <c:v>0.5991253644314869</c:v>
              </c:pt>
              <c:pt idx="884">
                <c:v>0.5991253644314869</c:v>
              </c:pt>
              <c:pt idx="885">
                <c:v>0.61130166352255189</c:v>
              </c:pt>
              <c:pt idx="886">
                <c:v>0.62122706225347279</c:v>
              </c:pt>
              <c:pt idx="887">
                <c:v>0.61708969302006511</c:v>
              </c:pt>
              <c:pt idx="888">
                <c:v>0.61115160349854225</c:v>
              </c:pt>
              <c:pt idx="889">
                <c:v>0.61093723203567141</c:v>
              </c:pt>
              <c:pt idx="890">
                <c:v>0.61044417767106829</c:v>
              </c:pt>
              <c:pt idx="891">
                <c:v>0.60450608814954543</c:v>
              </c:pt>
              <c:pt idx="892">
                <c:v>0.60847196021265648</c:v>
              </c:pt>
              <c:pt idx="893">
                <c:v>0.61248070656834175</c:v>
              </c:pt>
              <c:pt idx="894">
                <c:v>0.61248070656834175</c:v>
              </c:pt>
              <c:pt idx="895">
                <c:v>0.6241425141485164</c:v>
              </c:pt>
              <c:pt idx="896">
                <c:v>0.62609329446064121</c:v>
              </c:pt>
              <c:pt idx="897">
                <c:v>0.6273795232378665</c:v>
              </c:pt>
              <c:pt idx="898">
                <c:v>0.62624335448465107</c:v>
              </c:pt>
              <c:pt idx="899">
                <c:v>0.62645772594752192</c:v>
              </c:pt>
              <c:pt idx="900">
                <c:v>0.62607185731435422</c:v>
              </c:pt>
              <c:pt idx="901">
                <c:v>0.62525724575544483</c:v>
              </c:pt>
              <c:pt idx="902">
                <c:v>0.61591064997427525</c:v>
              </c:pt>
              <c:pt idx="903">
                <c:v>0.62054107357228605</c:v>
              </c:pt>
              <c:pt idx="904">
                <c:v>0.62054107357228605</c:v>
              </c:pt>
              <c:pt idx="905">
                <c:v>0.62377808266163615</c:v>
              </c:pt>
              <c:pt idx="906">
                <c:v>0.6147530440747726</c:v>
              </c:pt>
              <c:pt idx="907">
                <c:v>0.62298490824901398</c:v>
              </c:pt>
              <c:pt idx="908">
                <c:v>0.62834419482078552</c:v>
              </c:pt>
              <c:pt idx="909">
                <c:v>0.62834419482078552</c:v>
              </c:pt>
              <c:pt idx="910">
                <c:v>0.62442119705024868</c:v>
              </c:pt>
              <c:pt idx="911">
                <c:v>0.62920168067226889</c:v>
              </c:pt>
              <c:pt idx="912">
                <c:v>0.63548276453438501</c:v>
              </c:pt>
              <c:pt idx="913">
                <c:v>0.6377122277482421</c:v>
              </c:pt>
              <c:pt idx="914">
                <c:v>0.6377122277482421</c:v>
              </c:pt>
              <c:pt idx="915">
                <c:v>0.63404647573315032</c:v>
              </c:pt>
              <c:pt idx="916">
                <c:v>0.64107785971531461</c:v>
              </c:pt>
              <c:pt idx="917">
                <c:v>0.6358043217286915</c:v>
              </c:pt>
              <c:pt idx="918">
                <c:v>0.64665151774995699</c:v>
              </c:pt>
              <c:pt idx="919">
                <c:v>0.64665151774995699</c:v>
              </c:pt>
              <c:pt idx="920">
                <c:v>0.63378922997770526</c:v>
              </c:pt>
              <c:pt idx="921">
                <c:v>0.63147401817869997</c:v>
              </c:pt>
              <c:pt idx="922">
                <c:v>0.63121677242325491</c:v>
              </c:pt>
              <c:pt idx="923">
                <c:v>0.62703652889727324</c:v>
              </c:pt>
              <c:pt idx="924">
                <c:v>0.62682215743440217</c:v>
              </c:pt>
              <c:pt idx="925">
                <c:v>0.60872920596810154</c:v>
              </c:pt>
              <c:pt idx="926">
                <c:v>0.60264105642256904</c:v>
              </c:pt>
              <c:pt idx="927">
                <c:v>0.60268393071514326</c:v>
              </c:pt>
              <c:pt idx="928">
                <c:v>0.59333733493397345</c:v>
              </c:pt>
              <c:pt idx="929">
                <c:v>0.59333733493397345</c:v>
              </c:pt>
              <c:pt idx="930">
                <c:v>0.59355170639684451</c:v>
              </c:pt>
              <c:pt idx="931">
                <c:v>0.59355170639684451</c:v>
              </c:pt>
              <c:pt idx="932">
                <c:v>0.59333733493397345</c:v>
              </c:pt>
              <c:pt idx="933">
                <c:v>0.59355170639684451</c:v>
              </c:pt>
              <c:pt idx="934">
                <c:v>0.59355170639684451</c:v>
              </c:pt>
              <c:pt idx="935">
                <c:v>0.57327216600926079</c:v>
              </c:pt>
              <c:pt idx="936">
                <c:v>0.5647830560795748</c:v>
              </c:pt>
              <c:pt idx="937">
                <c:v>0.57402246612930874</c:v>
              </c:pt>
              <c:pt idx="938">
                <c:v>0.57708797804836198</c:v>
              </c:pt>
              <c:pt idx="939">
                <c:v>0.57708797804836198</c:v>
              </c:pt>
              <c:pt idx="940">
                <c:v>0.58386211627508144</c:v>
              </c:pt>
              <c:pt idx="941">
                <c:v>0.5766377979763333</c:v>
              </c:pt>
              <c:pt idx="942">
                <c:v>0.57618761790430439</c:v>
              </c:pt>
              <c:pt idx="943">
                <c:v>0.58133253301320509</c:v>
              </c:pt>
              <c:pt idx="944">
                <c:v>0.58152546732978894</c:v>
              </c:pt>
              <c:pt idx="945">
                <c:v>0.58030354999142508</c:v>
              </c:pt>
              <c:pt idx="946">
                <c:v>0.58141828159835374</c:v>
              </c:pt>
              <c:pt idx="947">
                <c:v>0.58064654433201857</c:v>
              </c:pt>
              <c:pt idx="948">
                <c:v>0.58632738809809637</c:v>
              </c:pt>
              <c:pt idx="949">
                <c:v>0.58613445378151252</c:v>
              </c:pt>
              <c:pt idx="950">
                <c:v>0.58686331675527348</c:v>
              </c:pt>
              <c:pt idx="951">
                <c:v>0.58407648773795229</c:v>
              </c:pt>
              <c:pt idx="952">
                <c:v>0.581761275938947</c:v>
              </c:pt>
              <c:pt idx="953">
                <c:v>0.58471960212656482</c:v>
              </c:pt>
              <c:pt idx="954">
                <c:v>0.58471960212656482</c:v>
              </c:pt>
              <c:pt idx="955">
                <c:v>0.56572629051620638</c:v>
              </c:pt>
              <c:pt idx="956">
                <c:v>0.57241468015777741</c:v>
              </c:pt>
              <c:pt idx="957">
                <c:v>0.57743097238895569</c:v>
              </c:pt>
              <c:pt idx="958">
                <c:v>0.57837420682558727</c:v>
              </c:pt>
              <c:pt idx="959">
                <c:v>0.57837420682558727</c:v>
              </c:pt>
              <c:pt idx="960">
                <c:v>0.57224318298748056</c:v>
              </c:pt>
              <c:pt idx="961">
                <c:v>0.57906019550677423</c:v>
              </c:pt>
              <c:pt idx="962">
                <c:v>0.57893157262905137</c:v>
              </c:pt>
              <c:pt idx="963">
                <c:v>0.581761275938947</c:v>
              </c:pt>
              <c:pt idx="964">
                <c:v>0.581761275938947</c:v>
              </c:pt>
              <c:pt idx="965">
                <c:v>0.55305693706053849</c:v>
              </c:pt>
              <c:pt idx="966">
                <c:v>0.57470845481049571</c:v>
              </c:pt>
              <c:pt idx="967">
                <c:v>0.57329360315554778</c:v>
              </c:pt>
              <c:pt idx="968">
                <c:v>0.57494426341965332</c:v>
              </c:pt>
              <c:pt idx="969">
                <c:v>0.5747298919567827</c:v>
              </c:pt>
              <c:pt idx="970">
                <c:v>0.5766377979763333</c:v>
              </c:pt>
              <c:pt idx="971">
                <c:v>0.56874892814268541</c:v>
              </c:pt>
              <c:pt idx="972">
                <c:v>0.57740953524266847</c:v>
              </c:pt>
              <c:pt idx="973">
                <c:v>0.58388355342136844</c:v>
              </c:pt>
              <c:pt idx="974">
                <c:v>0.58388355342136844</c:v>
              </c:pt>
              <c:pt idx="975">
                <c:v>0.58006774138226724</c:v>
              </c:pt>
              <c:pt idx="976">
                <c:v>0.59140799176813585</c:v>
              </c:pt>
              <c:pt idx="977">
                <c:v>0.58767792831418286</c:v>
              </c:pt>
              <c:pt idx="978">
                <c:v>0.58808523409363733</c:v>
              </c:pt>
              <c:pt idx="979">
                <c:v>0.58808523409363733</c:v>
              </c:pt>
              <c:pt idx="980">
                <c:v>0.6006474018178698</c:v>
              </c:pt>
              <c:pt idx="981">
                <c:v>0.59590979248842402</c:v>
              </c:pt>
              <c:pt idx="982">
                <c:v>0.6104870519636425</c:v>
              </c:pt>
              <c:pt idx="983">
                <c:v>0.62298490824901398</c:v>
              </c:pt>
              <c:pt idx="984">
                <c:v>0.62298490824901398</c:v>
              </c:pt>
              <c:pt idx="985">
                <c:v>0.63546132738809802</c:v>
              </c:pt>
              <c:pt idx="986">
                <c:v>0.63460384153661464</c:v>
              </c:pt>
              <c:pt idx="987">
                <c:v>0.63505402160864355</c:v>
              </c:pt>
              <c:pt idx="988">
                <c:v>0.62465700565940652</c:v>
              </c:pt>
              <c:pt idx="989">
                <c:v>0.62465700565940652</c:v>
              </c:pt>
              <c:pt idx="990">
                <c:v>0.61871891613788366</c:v>
              </c:pt>
              <c:pt idx="991">
                <c:v>0.6194049048190704</c:v>
              </c:pt>
              <c:pt idx="992">
                <c:v>0.60842908592008227</c:v>
              </c:pt>
              <c:pt idx="993">
                <c:v>0.61811867604184534</c:v>
              </c:pt>
              <c:pt idx="994">
                <c:v>0.61811867604184534</c:v>
              </c:pt>
              <c:pt idx="995">
                <c:v>0.61063711198765214</c:v>
              </c:pt>
              <c:pt idx="996">
                <c:v>0.60881495455324974</c:v>
              </c:pt>
              <c:pt idx="997">
                <c:v>0.60845052306636926</c:v>
              </c:pt>
              <c:pt idx="998">
                <c:v>0.61222346081289669</c:v>
              </c:pt>
              <c:pt idx="999">
                <c:v>0.61222346081289669</c:v>
              </c:pt>
              <c:pt idx="1000">
                <c:v>0.60581375407305771</c:v>
              </c:pt>
              <c:pt idx="1001">
                <c:v>0.60890070313839817</c:v>
              </c:pt>
              <c:pt idx="1002">
                <c:v>0.60679986280226372</c:v>
              </c:pt>
              <c:pt idx="1003">
                <c:v>0.59726033270451029</c:v>
              </c:pt>
              <c:pt idx="1004">
                <c:v>0.59726033270451029</c:v>
              </c:pt>
              <c:pt idx="1005">
                <c:v>0.59520236666095006</c:v>
              </c:pt>
              <c:pt idx="1006">
                <c:v>0.59220116618075802</c:v>
              </c:pt>
              <c:pt idx="1007">
                <c:v>0.58836391699536961</c:v>
              </c:pt>
              <c:pt idx="1008">
                <c:v>0.58632738809809637</c:v>
              </c:pt>
              <c:pt idx="1009">
                <c:v>0.58654175956096721</c:v>
              </c:pt>
              <c:pt idx="1010">
                <c:v>0.59153661464585827</c:v>
              </c:pt>
              <c:pt idx="1011">
                <c:v>0.59387326359115056</c:v>
              </c:pt>
              <c:pt idx="1012">
                <c:v>0.60881495455324974</c:v>
              </c:pt>
              <c:pt idx="1013">
                <c:v>0.61320956954210248</c:v>
              </c:pt>
              <c:pt idx="1014">
                <c:v>0.61320956954210248</c:v>
              </c:pt>
              <c:pt idx="1015">
                <c:v>0.63428228434230838</c:v>
              </c:pt>
              <c:pt idx="1016">
                <c:v>0.63333904990567635</c:v>
              </c:pt>
              <c:pt idx="1017">
                <c:v>0.64313582575887485</c:v>
              </c:pt>
              <c:pt idx="1018">
                <c:v>0.6377122277482421</c:v>
              </c:pt>
              <c:pt idx="1019">
                <c:v>0.6377122277482421</c:v>
              </c:pt>
              <c:pt idx="1020">
                <c:v>0.6330603670039443</c:v>
              </c:pt>
              <c:pt idx="1021">
                <c:v>0.63147401817869997</c:v>
              </c:pt>
              <c:pt idx="1022">
                <c:v>0.63351054707597321</c:v>
              </c:pt>
              <c:pt idx="1023">
                <c:v>0.63196707254330287</c:v>
              </c:pt>
              <c:pt idx="1024">
                <c:v>0.63196707254330287</c:v>
              </c:pt>
              <c:pt idx="1025">
                <c:v>0.61449579831932777</c:v>
              </c:pt>
              <c:pt idx="1026">
                <c:v>0.60084033613445365</c:v>
              </c:pt>
              <c:pt idx="1027">
                <c:v>0.59552392385525632</c:v>
              </c:pt>
              <c:pt idx="1028">
                <c:v>0.58900703138398214</c:v>
              </c:pt>
              <c:pt idx="1029">
                <c:v>0.58900703138398214</c:v>
              </c:pt>
              <c:pt idx="1030">
                <c:v>0.57914594409192244</c:v>
              </c:pt>
              <c:pt idx="1031">
                <c:v>0.5850840336134453</c:v>
              </c:pt>
              <c:pt idx="1032">
                <c:v>0.58219001886468846</c:v>
              </c:pt>
              <c:pt idx="1033">
                <c:v>0.57901732121420002</c:v>
              </c:pt>
              <c:pt idx="1034">
                <c:v>0.57901732121420002</c:v>
              </c:pt>
              <c:pt idx="1035">
                <c:v>0.57337935174069621</c:v>
              </c:pt>
              <c:pt idx="1036">
                <c:v>0.56941347967758538</c:v>
              </c:pt>
              <c:pt idx="1037">
                <c:v>0.56055993826101869</c:v>
              </c:pt>
              <c:pt idx="1038">
                <c:v>0.55901646372834835</c:v>
              </c:pt>
              <c:pt idx="1039">
                <c:v>0.55901646372834835</c:v>
              </c:pt>
              <c:pt idx="1040">
                <c:v>0.55125621677242309</c:v>
              </c:pt>
              <c:pt idx="1041">
                <c:v>0.54771908763505395</c:v>
              </c:pt>
              <c:pt idx="1042">
                <c:v>0.54771908763505395</c:v>
              </c:pt>
              <c:pt idx="1043">
                <c:v>0.54793345909792501</c:v>
              </c:pt>
              <c:pt idx="1044">
                <c:v>0.54793345909792501</c:v>
              </c:pt>
              <c:pt idx="1045">
                <c:v>0.51978648602298061</c:v>
              </c:pt>
              <c:pt idx="1046">
                <c:v>0.5324344023323615</c:v>
              </c:pt>
              <c:pt idx="1047">
                <c:v>0.52465271823014925</c:v>
              </c:pt>
              <c:pt idx="1048">
                <c:v>0.53275595952666777</c:v>
              </c:pt>
              <c:pt idx="1049">
                <c:v>0.53275595952666777</c:v>
              </c:pt>
              <c:pt idx="1050">
                <c:v>0.53712913736923329</c:v>
              </c:pt>
              <c:pt idx="1051">
                <c:v>0.53775081461155905</c:v>
              </c:pt>
              <c:pt idx="1052">
                <c:v>0.53905848053507133</c:v>
              </c:pt>
              <c:pt idx="1053">
                <c:v>0.54073057794546386</c:v>
              </c:pt>
              <c:pt idx="1054">
                <c:v>0.54051620648259302</c:v>
              </c:pt>
              <c:pt idx="1055">
                <c:v>0.5329060195506774</c:v>
              </c:pt>
              <c:pt idx="1056">
                <c:v>0.51997942033956424</c:v>
              </c:pt>
              <c:pt idx="1057">
                <c:v>0.49702023666609496</c:v>
              </c:pt>
              <c:pt idx="1058">
                <c:v>0.49470502486708967</c:v>
              </c:pt>
              <c:pt idx="1059">
                <c:v>0.49470502486708967</c:v>
              </c:pt>
              <c:pt idx="1060">
                <c:v>0.49198250728862969</c:v>
              </c:pt>
              <c:pt idx="1061">
                <c:v>0.51374121077002233</c:v>
              </c:pt>
              <c:pt idx="1062">
                <c:v>0.49828502829703303</c:v>
              </c:pt>
              <c:pt idx="1063">
                <c:v>0.50160778597153155</c:v>
              </c:pt>
              <c:pt idx="1064">
                <c:v>0.50160778597153155</c:v>
              </c:pt>
              <c:pt idx="1065">
                <c:v>0.50156491167895734</c:v>
              </c:pt>
              <c:pt idx="1066">
                <c:v>0.49931401131881303</c:v>
              </c:pt>
              <c:pt idx="1067">
                <c:v>0.49708454810495617</c:v>
              </c:pt>
              <c:pt idx="1068">
                <c:v>0.51717115417595605</c:v>
              </c:pt>
              <c:pt idx="1069">
                <c:v>0.51717115417595605</c:v>
              </c:pt>
              <c:pt idx="1070">
                <c:v>0.52818984736751839</c:v>
              </c:pt>
              <c:pt idx="1071">
                <c:v>0.53438518264448631</c:v>
              </c:pt>
              <c:pt idx="1072">
                <c:v>0.5301620648259302</c:v>
              </c:pt>
              <c:pt idx="1073">
                <c:v>0.53284170811181597</c:v>
              </c:pt>
              <c:pt idx="1074">
                <c:v>0.53284170811181597</c:v>
              </c:pt>
              <c:pt idx="1075">
                <c:v>0.54235980106328241</c:v>
              </c:pt>
              <c:pt idx="1076">
                <c:v>0.55007717372663345</c:v>
              </c:pt>
              <c:pt idx="1077">
                <c:v>0.54486794717887155</c:v>
              </c:pt>
              <c:pt idx="1078">
                <c:v>0.54636854741896768</c:v>
              </c:pt>
              <c:pt idx="1079">
                <c:v>0.54636854741896768</c:v>
              </c:pt>
              <c:pt idx="1080">
                <c:v>0.54874807065683417</c:v>
              </c:pt>
              <c:pt idx="1081">
                <c:v>0.54690447607614479</c:v>
              </c:pt>
              <c:pt idx="1082">
                <c:v>0.54235980106328241</c:v>
              </c:pt>
              <c:pt idx="1083">
                <c:v>0.5489410049734178</c:v>
              </c:pt>
              <c:pt idx="1084">
                <c:v>0.5489410049734178</c:v>
              </c:pt>
              <c:pt idx="1085">
                <c:v>0.5475047161721831</c:v>
              </c:pt>
              <c:pt idx="1086">
                <c:v>0.5455324987137713</c:v>
              </c:pt>
              <c:pt idx="1087">
                <c:v>0.55102040816326525</c:v>
              </c:pt>
              <c:pt idx="1088">
                <c:v>0.54227405247813421</c:v>
              </c:pt>
              <c:pt idx="1089">
                <c:v>0.54227405247813421</c:v>
              </c:pt>
              <c:pt idx="1090">
                <c:v>0.5164208540559081</c:v>
              </c:pt>
              <c:pt idx="1091">
                <c:v>0.51286228777225173</c:v>
              </c:pt>
              <c:pt idx="1092">
                <c:v>0.50883210427027947</c:v>
              </c:pt>
              <c:pt idx="1093">
                <c:v>0.50883210427027947</c:v>
              </c:pt>
              <c:pt idx="1094">
                <c:v>0.50883210427027947</c:v>
              </c:pt>
              <c:pt idx="1095">
                <c:v>0.50561653232721659</c:v>
              </c:pt>
              <c:pt idx="1096">
                <c:v>0.5090250385868631</c:v>
              </c:pt>
              <c:pt idx="1097">
                <c:v>0.49792059681015255</c:v>
              </c:pt>
              <c:pt idx="1098">
                <c:v>0.50137197736237349</c:v>
              </c:pt>
              <c:pt idx="1099">
                <c:v>0.50137197736237349</c:v>
              </c:pt>
              <c:pt idx="1100">
                <c:v>0.49170382438689764</c:v>
              </c:pt>
              <c:pt idx="1101">
                <c:v>0.486837592179729</c:v>
              </c:pt>
              <c:pt idx="1102">
                <c:v>0.47112416395129464</c:v>
              </c:pt>
              <c:pt idx="1103">
                <c:v>0.47015949236837584</c:v>
              </c:pt>
              <c:pt idx="1104">
                <c:v>0.47015949236837584</c:v>
              </c:pt>
              <c:pt idx="1105">
                <c:v>0.47063110958669174</c:v>
              </c:pt>
              <c:pt idx="1106">
                <c:v>0.46857314354313129</c:v>
              </c:pt>
              <c:pt idx="1107">
                <c:v>0.46177756817012505</c:v>
              </c:pt>
              <c:pt idx="1108">
                <c:v>0.45941948207854555</c:v>
              </c:pt>
              <c:pt idx="1109">
                <c:v>0.45941948207854555</c:v>
              </c:pt>
              <c:pt idx="1110">
                <c:v>0.44833647744812199</c:v>
              </c:pt>
              <c:pt idx="1111">
                <c:v>0.44516377979763333</c:v>
              </c:pt>
              <c:pt idx="1112">
                <c:v>0.44852941176470584</c:v>
              </c:pt>
              <c:pt idx="1113">
                <c:v>0.46773709483793513</c:v>
              </c:pt>
              <c:pt idx="1114">
                <c:v>0.46773709483793513</c:v>
              </c:pt>
              <c:pt idx="1115">
                <c:v>0.4600625964671583</c:v>
              </c:pt>
              <c:pt idx="1116">
                <c:v>0.45583947864860219</c:v>
              </c:pt>
              <c:pt idx="1117">
                <c:v>0.4557966043560282</c:v>
              </c:pt>
              <c:pt idx="1118">
                <c:v>0.44942977190876343</c:v>
              </c:pt>
              <c:pt idx="1119">
                <c:v>0.44942977190876343</c:v>
              </c:pt>
              <c:pt idx="1120">
                <c:v>0.44569970845481044</c:v>
              </c:pt>
              <c:pt idx="1121">
                <c:v>0.44190533356199624</c:v>
              </c:pt>
              <c:pt idx="1122">
                <c:v>0.43290173212141991</c:v>
              </c:pt>
              <c:pt idx="1123">
                <c:v>0.43371634368032908</c:v>
              </c:pt>
              <c:pt idx="1124">
                <c:v>0.43371634368032908</c:v>
              </c:pt>
              <c:pt idx="1125">
                <c:v>0.44387755102040805</c:v>
              </c:pt>
              <c:pt idx="1126">
                <c:v>0.43748928142685628</c:v>
              </c:pt>
              <c:pt idx="1127">
                <c:v>0.44280569370605383</c:v>
              </c:pt>
              <c:pt idx="1128">
                <c:v>0.44803635740010295</c:v>
              </c:pt>
              <c:pt idx="1129">
                <c:v>0.4482292917166868</c:v>
              </c:pt>
              <c:pt idx="1130">
                <c:v>0.46216343680329275</c:v>
              </c:pt>
              <c:pt idx="1131">
                <c:v>0.47103841536614643</c:v>
              </c:pt>
              <c:pt idx="1132">
                <c:v>0.47661207340078882</c:v>
              </c:pt>
              <c:pt idx="1133">
                <c:v>0.45442462699365471</c:v>
              </c:pt>
              <c:pt idx="1134">
                <c:v>0.45442462699365471</c:v>
              </c:pt>
              <c:pt idx="1135">
                <c:v>0.45442462699365471</c:v>
              </c:pt>
              <c:pt idx="1136">
                <c:v>0.45442462699365471</c:v>
              </c:pt>
              <c:pt idx="1137">
                <c:v>0.45442462699365471</c:v>
              </c:pt>
              <c:pt idx="1138">
                <c:v>0.45461756131023812</c:v>
              </c:pt>
              <c:pt idx="1139">
                <c:v>0.45442462699365471</c:v>
              </c:pt>
              <c:pt idx="1140">
                <c:v>0.38374635568513127</c:v>
              </c:pt>
              <c:pt idx="1141">
                <c:v>0.40869919396329957</c:v>
              </c:pt>
              <c:pt idx="1142">
                <c:v>0.3928357057108558</c:v>
              </c:pt>
              <c:pt idx="1143">
                <c:v>0.39435774309723892</c:v>
              </c:pt>
              <c:pt idx="1144">
                <c:v>0.39435774309723892</c:v>
              </c:pt>
              <c:pt idx="1145">
                <c:v>0.39770193791802422</c:v>
              </c:pt>
              <c:pt idx="1146">
                <c:v>0.39452924026753555</c:v>
              </c:pt>
              <c:pt idx="1147">
                <c:v>0.40141056422569021</c:v>
              </c:pt>
              <c:pt idx="1148">
                <c:v>0.39930972388955577</c:v>
              </c:pt>
              <c:pt idx="1149">
                <c:v>0.39930972388955577</c:v>
              </c:pt>
              <c:pt idx="1150">
                <c:v>0.39611558909277989</c:v>
              </c:pt>
              <c:pt idx="1151">
                <c:v>0.39347882009946833</c:v>
              </c:pt>
              <c:pt idx="1152">
                <c:v>0.39208540559080762</c:v>
              </c:pt>
              <c:pt idx="1153">
                <c:v>0.38739067055393583</c:v>
              </c:pt>
              <c:pt idx="1154">
                <c:v>0.38739067055393583</c:v>
              </c:pt>
              <c:pt idx="1155">
                <c:v>0.39397187446407123</c:v>
              </c:pt>
              <c:pt idx="1156">
                <c:v>0.39639427199451194</c:v>
              </c:pt>
              <c:pt idx="1157">
                <c:v>0.39665151774995699</c:v>
              </c:pt>
              <c:pt idx="1158">
                <c:v>0.40256817012519286</c:v>
              </c:pt>
              <c:pt idx="1159">
                <c:v>0.40256817012519286</c:v>
              </c:pt>
              <c:pt idx="1160">
                <c:v>0.39838792659921118</c:v>
              </c:pt>
              <c:pt idx="1161">
                <c:v>0.40175355856628348</c:v>
              </c:pt>
              <c:pt idx="1162">
                <c:v>0.40516206482593042</c:v>
              </c:pt>
              <c:pt idx="1163">
                <c:v>0.40685559938261018</c:v>
              </c:pt>
              <c:pt idx="1164">
                <c:v>0.40685559938261018</c:v>
              </c:pt>
              <c:pt idx="1165">
                <c:v>0.43697478991596639</c:v>
              </c:pt>
              <c:pt idx="1166">
                <c:v>0.43628880123477964</c:v>
              </c:pt>
              <c:pt idx="1167">
                <c:v>0.45185216943920414</c:v>
              </c:pt>
              <c:pt idx="1168">
                <c:v>0.45146630080603667</c:v>
              </c:pt>
              <c:pt idx="1169">
                <c:v>0.45146630080603667</c:v>
              </c:pt>
              <c:pt idx="1170">
                <c:v>0.46435002572457562</c:v>
              </c:pt>
              <c:pt idx="1171">
                <c:v>0.46651517749957128</c:v>
              </c:pt>
              <c:pt idx="1172">
                <c:v>0.47918453095523916</c:v>
              </c:pt>
              <c:pt idx="1173">
                <c:v>0.49206825587377789</c:v>
              </c:pt>
              <c:pt idx="1174">
                <c:v>0.49206825587377789</c:v>
              </c:pt>
              <c:pt idx="1175">
                <c:v>0.48848825244383476</c:v>
              </c:pt>
              <c:pt idx="1176">
                <c:v>0.4981135311267364</c:v>
              </c:pt>
              <c:pt idx="1177">
                <c:v>0.49954981992797109</c:v>
              </c:pt>
              <c:pt idx="1178">
                <c:v>0.51723546561481726</c:v>
              </c:pt>
              <c:pt idx="1179">
                <c:v>0.51723546561481726</c:v>
              </c:pt>
              <c:pt idx="1180">
                <c:v>0.52551020408163263</c:v>
              </c:pt>
              <c:pt idx="1181">
                <c:v>0.52081546904476061</c:v>
              </c:pt>
              <c:pt idx="1182">
                <c:v>0.53183416223632318</c:v>
              </c:pt>
              <c:pt idx="1183">
                <c:v>0.53183416223632318</c:v>
              </c:pt>
              <c:pt idx="1184">
                <c:v>0.53183416223632318</c:v>
              </c:pt>
              <c:pt idx="1185">
                <c:v>0.53164122791973933</c:v>
              </c:pt>
              <c:pt idx="1186">
                <c:v>0.52806122448979576</c:v>
              </c:pt>
              <c:pt idx="1187">
                <c:v>0.5512347796261361</c:v>
              </c:pt>
              <c:pt idx="1188">
                <c:v>0.54471788715486191</c:v>
              </c:pt>
              <c:pt idx="1189">
                <c:v>0.54471788715486191</c:v>
              </c:pt>
              <c:pt idx="1190">
                <c:v>0.55106328245583924</c:v>
              </c:pt>
              <c:pt idx="1191">
                <c:v>0.55697993483107511</c:v>
              </c:pt>
              <c:pt idx="1192">
                <c:v>0.55567226890756305</c:v>
              </c:pt>
              <c:pt idx="1193">
                <c:v>0.5474189675870349</c:v>
              </c:pt>
              <c:pt idx="1194">
                <c:v>0.5474189675870349</c:v>
              </c:pt>
              <c:pt idx="1195">
                <c:v>0.55715143200137196</c:v>
              </c:pt>
              <c:pt idx="1196">
                <c:v>0.55950951809295146</c:v>
              </c:pt>
              <c:pt idx="1197">
                <c:v>0.55367861430286403</c:v>
              </c:pt>
              <c:pt idx="1198">
                <c:v>0.54919825072886286</c:v>
              </c:pt>
              <c:pt idx="1199">
                <c:v>0.54939118504544671</c:v>
              </c:pt>
              <c:pt idx="1200">
                <c:v>0.55044160521351393</c:v>
              </c:pt>
              <c:pt idx="1201">
                <c:v>0.54804064482936021</c:v>
              </c:pt>
              <c:pt idx="1202">
                <c:v>0.54999142514148502</c:v>
              </c:pt>
              <c:pt idx="1203">
                <c:v>0.55972388955582231</c:v>
              </c:pt>
              <c:pt idx="1204">
                <c:v>0.55950951809295146</c:v>
              </c:pt>
              <c:pt idx="1205">
                <c:v>0.56429000171497168</c:v>
              </c:pt>
              <c:pt idx="1206">
                <c:v>0.54538243868976144</c:v>
              </c:pt>
              <c:pt idx="1207">
                <c:v>0.54825501629223106</c:v>
              </c:pt>
              <c:pt idx="1208">
                <c:v>0.55054879094494935</c:v>
              </c:pt>
              <c:pt idx="1209">
                <c:v>0.55095609672440404</c:v>
              </c:pt>
              <c:pt idx="1210">
                <c:v>0.56195335276967917</c:v>
              </c:pt>
              <c:pt idx="1211">
                <c:v>0.56568341622363238</c:v>
              </c:pt>
              <c:pt idx="1212">
                <c:v>0.56291802435259819</c:v>
              </c:pt>
              <c:pt idx="1213">
                <c:v>0.57837420682558727</c:v>
              </c:pt>
              <c:pt idx="1214">
                <c:v>0.57837420682558727</c:v>
              </c:pt>
              <c:pt idx="1215">
                <c:v>0.61781855599382585</c:v>
              </c:pt>
              <c:pt idx="1216">
                <c:v>0.62283484822500412</c:v>
              </c:pt>
              <c:pt idx="1217">
                <c:v>0.61494597839135645</c:v>
              </c:pt>
              <c:pt idx="1218">
                <c:v>0.59325158634882524</c:v>
              </c:pt>
              <c:pt idx="1219">
                <c:v>0.59325158634882524</c:v>
              </c:pt>
              <c:pt idx="1220">
                <c:v>0.60499914251414855</c:v>
              </c:pt>
              <c:pt idx="1221">
                <c:v>0.60785028297033095</c:v>
              </c:pt>
              <c:pt idx="1222">
                <c:v>0.61115160349854225</c:v>
              </c:pt>
              <c:pt idx="1223">
                <c:v>0.61966215057451546</c:v>
              </c:pt>
              <c:pt idx="1224">
                <c:v>0.61966215057451546</c:v>
              </c:pt>
              <c:pt idx="1225">
                <c:v>0.62051963642599905</c:v>
              </c:pt>
              <c:pt idx="1226">
                <c:v>0.63679043045789729</c:v>
              </c:pt>
              <c:pt idx="1227">
                <c:v>0.633446235637112</c:v>
              </c:pt>
              <c:pt idx="1228">
                <c:v>0.65261104441776707</c:v>
              </c:pt>
              <c:pt idx="1229">
                <c:v>0.65196793002915454</c:v>
              </c:pt>
              <c:pt idx="1230">
                <c:v>0.65777739667295498</c:v>
              </c:pt>
              <c:pt idx="1231">
                <c:v>0.66804578974446915</c:v>
              </c:pt>
              <c:pt idx="1232">
                <c:v>0.65977105127765379</c:v>
              </c:pt>
              <c:pt idx="1233">
                <c:v>0.67220459612416383</c:v>
              </c:pt>
              <c:pt idx="1234">
                <c:v>0.67220459612416383</c:v>
              </c:pt>
              <c:pt idx="1235">
                <c:v>0.67917166866746692</c:v>
              </c:pt>
              <c:pt idx="1236">
                <c:v>0.67370519636425996</c:v>
              </c:pt>
              <c:pt idx="1237">
                <c:v>0.68204424626993654</c:v>
              </c:pt>
              <c:pt idx="1238">
                <c:v>0.69559252272337502</c:v>
              </c:pt>
              <c:pt idx="1239">
                <c:v>0.69559252272337502</c:v>
              </c:pt>
              <c:pt idx="1240">
                <c:v>0.70710427027954048</c:v>
              </c:pt>
              <c:pt idx="1241">
                <c:v>0.71057708797804842</c:v>
              </c:pt>
              <c:pt idx="1242">
                <c:v>0.71342822843423082</c:v>
              </c:pt>
              <c:pt idx="1243">
                <c:v>0.71878751500600235</c:v>
              </c:pt>
              <c:pt idx="1244">
                <c:v>0.71878751500600235</c:v>
              </c:pt>
              <c:pt idx="1245">
                <c:v>0.72922740524781338</c:v>
              </c:pt>
              <c:pt idx="1246">
                <c:v>0.73469387755102034</c:v>
              </c:pt>
              <c:pt idx="1247">
                <c:v>0.74335448465100318</c:v>
              </c:pt>
              <c:pt idx="1248">
                <c:v>0.7326359115074601</c:v>
              </c:pt>
              <c:pt idx="1249">
                <c:v>0.7326359115074601</c:v>
              </c:pt>
              <c:pt idx="1250">
                <c:v>0.70980535071171325</c:v>
              </c:pt>
              <c:pt idx="1251">
                <c:v>0.70616103584290846</c:v>
              </c:pt>
              <c:pt idx="1252">
                <c:v>0.71591493740353296</c:v>
              </c:pt>
              <c:pt idx="1253">
                <c:v>0.71269936546046986</c:v>
              </c:pt>
              <c:pt idx="1254">
                <c:v>0.71269936546046986</c:v>
              </c:pt>
              <c:pt idx="1255">
                <c:v>0.71510032584462335</c:v>
              </c:pt>
              <c:pt idx="1256">
                <c:v>0.71979506088149536</c:v>
              </c:pt>
              <c:pt idx="1257">
                <c:v>0.72740524781341098</c:v>
              </c:pt>
              <c:pt idx="1258">
                <c:v>0.72993483107528734</c:v>
              </c:pt>
              <c:pt idx="1259">
                <c:v>0.72993483107528734</c:v>
              </c:pt>
              <c:pt idx="1260">
                <c:v>0.72084548104956259</c:v>
              </c:pt>
              <c:pt idx="1261">
                <c:v>0.71465014577259467</c:v>
              </c:pt>
              <c:pt idx="1262">
                <c:v>0.7218315897787686</c:v>
              </c:pt>
              <c:pt idx="1263">
                <c:v>0.7237180586520322</c:v>
              </c:pt>
              <c:pt idx="1264">
                <c:v>0.7237180586520322</c:v>
              </c:pt>
              <c:pt idx="1265">
                <c:v>0.74862802263762651</c:v>
              </c:pt>
              <c:pt idx="1266">
                <c:v>0.74223975304407475</c:v>
              </c:pt>
              <c:pt idx="1267">
                <c:v>0.74185388441090705</c:v>
              </c:pt>
              <c:pt idx="1268">
                <c:v>0.73887412107700201</c:v>
              </c:pt>
              <c:pt idx="1269">
                <c:v>0.73908849253987308</c:v>
              </c:pt>
              <c:pt idx="1270">
                <c:v>0.73715914937403526</c:v>
              </c:pt>
              <c:pt idx="1271">
                <c:v>0.73364345738295311</c:v>
              </c:pt>
              <c:pt idx="1272">
                <c:v>0.73743783227576731</c:v>
              </c:pt>
              <c:pt idx="1273">
                <c:v>0.75915366146458574</c:v>
              </c:pt>
              <c:pt idx="1274">
                <c:v>0.75915366146458574</c:v>
              </c:pt>
              <c:pt idx="1275">
                <c:v>0.73983879265992103</c:v>
              </c:pt>
              <c:pt idx="1276">
                <c:v>0.7556808437660778</c:v>
              </c:pt>
              <c:pt idx="1277">
                <c:v>0.75630252100840334</c:v>
              </c:pt>
              <c:pt idx="1278">
                <c:v>0.76239067055393583</c:v>
              </c:pt>
              <c:pt idx="1279">
                <c:v>0.76215486194477777</c:v>
              </c:pt>
              <c:pt idx="1280">
                <c:v>0.7824129651860745</c:v>
              </c:pt>
              <c:pt idx="1281">
                <c:v>0.81066712399245411</c:v>
              </c:pt>
              <c:pt idx="1282">
                <c:v>0.79735465614817347</c:v>
              </c:pt>
              <c:pt idx="1283">
                <c:v>0.78361344537815114</c:v>
              </c:pt>
              <c:pt idx="1284">
                <c:v>0.78361344537815114</c:v>
              </c:pt>
              <c:pt idx="1285">
                <c:v>0.80886640370433871</c:v>
              </c:pt>
              <c:pt idx="1286">
                <c:v>0.84207254330303538</c:v>
              </c:pt>
              <c:pt idx="1287">
                <c:v>0.85866489452924011</c:v>
              </c:pt>
              <c:pt idx="1288">
                <c:v>0.86803292745669691</c:v>
              </c:pt>
              <c:pt idx="1289">
                <c:v>0.86779711884753885</c:v>
              </c:pt>
              <c:pt idx="1290">
                <c:v>0.89392900017149723</c:v>
              </c:pt>
              <c:pt idx="1291">
                <c:v>0.86946921625793183</c:v>
              </c:pt>
              <c:pt idx="1292">
                <c:v>0.85259818212999483</c:v>
              </c:pt>
              <c:pt idx="1293">
                <c:v>0.84629566112159149</c:v>
              </c:pt>
              <c:pt idx="1294">
                <c:v>0.84629566112159149</c:v>
              </c:pt>
              <c:pt idx="1295">
                <c:v>0.89461498885268376</c:v>
              </c:pt>
              <c:pt idx="1296">
                <c:v>0.90608386211627501</c:v>
              </c:pt>
              <c:pt idx="1297">
                <c:v>0.90782027096552897</c:v>
              </c:pt>
              <c:pt idx="1298">
                <c:v>0.9045832618761791</c:v>
              </c:pt>
              <c:pt idx="1299">
                <c:v>0.9045832618761791</c:v>
              </c:pt>
              <c:pt idx="1300">
                <c:v>0.86451723546561476</c:v>
              </c:pt>
              <c:pt idx="1301">
                <c:v>0.85705710855770856</c:v>
              </c:pt>
              <c:pt idx="1302">
                <c:v>0.86233064654433189</c:v>
              </c:pt>
              <c:pt idx="1303">
                <c:v>0.87345652546732966</c:v>
              </c:pt>
              <c:pt idx="1304">
                <c:v>0.8734565254673296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A3F-42BE-9C15-B323419C90DB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58</c:v>
              </c:pt>
              <c:pt idx="1">
                <c:v>44159</c:v>
              </c:pt>
              <c:pt idx="2">
                <c:v>44160</c:v>
              </c:pt>
              <c:pt idx="3">
                <c:v>44161</c:v>
              </c:pt>
              <c:pt idx="4">
                <c:v>44162</c:v>
              </c:pt>
              <c:pt idx="5">
                <c:v>44165</c:v>
              </c:pt>
              <c:pt idx="6">
                <c:v>44166</c:v>
              </c:pt>
              <c:pt idx="7">
                <c:v>44167</c:v>
              </c:pt>
              <c:pt idx="8">
                <c:v>44168</c:v>
              </c:pt>
              <c:pt idx="9">
                <c:v>44169</c:v>
              </c:pt>
              <c:pt idx="10">
                <c:v>44172</c:v>
              </c:pt>
              <c:pt idx="11">
                <c:v>44173</c:v>
              </c:pt>
              <c:pt idx="12">
                <c:v>44174</c:v>
              </c:pt>
              <c:pt idx="13">
                <c:v>44175</c:v>
              </c:pt>
              <c:pt idx="14">
                <c:v>44176</c:v>
              </c:pt>
              <c:pt idx="15">
                <c:v>44179</c:v>
              </c:pt>
              <c:pt idx="16">
                <c:v>44180</c:v>
              </c:pt>
              <c:pt idx="17">
                <c:v>44181</c:v>
              </c:pt>
              <c:pt idx="18">
                <c:v>44182</c:v>
              </c:pt>
              <c:pt idx="19">
                <c:v>44183</c:v>
              </c:pt>
              <c:pt idx="20">
                <c:v>44186</c:v>
              </c:pt>
              <c:pt idx="21">
                <c:v>44187</c:v>
              </c:pt>
              <c:pt idx="22">
                <c:v>44188</c:v>
              </c:pt>
              <c:pt idx="23">
                <c:v>44189</c:v>
              </c:pt>
              <c:pt idx="24">
                <c:v>44190</c:v>
              </c:pt>
              <c:pt idx="25">
                <c:v>44193</c:v>
              </c:pt>
              <c:pt idx="26">
                <c:v>44194</c:v>
              </c:pt>
              <c:pt idx="27">
                <c:v>44195</c:v>
              </c:pt>
              <c:pt idx="28">
                <c:v>44196</c:v>
              </c:pt>
              <c:pt idx="29">
                <c:v>44197</c:v>
              </c:pt>
              <c:pt idx="30">
                <c:v>44200</c:v>
              </c:pt>
              <c:pt idx="31">
                <c:v>44201</c:v>
              </c:pt>
              <c:pt idx="32">
                <c:v>44202</c:v>
              </c:pt>
              <c:pt idx="33">
                <c:v>44203</c:v>
              </c:pt>
              <c:pt idx="34">
                <c:v>44204</c:v>
              </c:pt>
              <c:pt idx="35">
                <c:v>44207</c:v>
              </c:pt>
              <c:pt idx="36">
                <c:v>44208</c:v>
              </c:pt>
              <c:pt idx="37">
                <c:v>44209</c:v>
              </c:pt>
              <c:pt idx="38">
                <c:v>44210</c:v>
              </c:pt>
              <c:pt idx="39">
                <c:v>44211</c:v>
              </c:pt>
              <c:pt idx="40">
                <c:v>44214</c:v>
              </c:pt>
              <c:pt idx="41">
                <c:v>44215</c:v>
              </c:pt>
              <c:pt idx="42">
                <c:v>44216</c:v>
              </c:pt>
              <c:pt idx="43">
                <c:v>44217</c:v>
              </c:pt>
              <c:pt idx="44">
                <c:v>44218</c:v>
              </c:pt>
              <c:pt idx="45">
                <c:v>44221</c:v>
              </c:pt>
              <c:pt idx="46">
                <c:v>44222</c:v>
              </c:pt>
              <c:pt idx="47">
                <c:v>44223</c:v>
              </c:pt>
              <c:pt idx="48">
                <c:v>44224</c:v>
              </c:pt>
              <c:pt idx="49">
                <c:v>44225</c:v>
              </c:pt>
              <c:pt idx="50">
                <c:v>44228</c:v>
              </c:pt>
              <c:pt idx="51">
                <c:v>44229</c:v>
              </c:pt>
              <c:pt idx="52">
                <c:v>44230</c:v>
              </c:pt>
              <c:pt idx="53">
                <c:v>44231</c:v>
              </c:pt>
              <c:pt idx="54">
                <c:v>44232</c:v>
              </c:pt>
              <c:pt idx="55">
                <c:v>44235</c:v>
              </c:pt>
              <c:pt idx="56">
                <c:v>44236</c:v>
              </c:pt>
              <c:pt idx="57">
                <c:v>44237</c:v>
              </c:pt>
              <c:pt idx="58">
                <c:v>44238</c:v>
              </c:pt>
              <c:pt idx="59">
                <c:v>44239</c:v>
              </c:pt>
              <c:pt idx="60">
                <c:v>44242</c:v>
              </c:pt>
              <c:pt idx="61">
                <c:v>44243</c:v>
              </c:pt>
              <c:pt idx="62">
                <c:v>44244</c:v>
              </c:pt>
              <c:pt idx="63">
                <c:v>44245</c:v>
              </c:pt>
              <c:pt idx="64">
                <c:v>44246</c:v>
              </c:pt>
              <c:pt idx="65">
                <c:v>44249</c:v>
              </c:pt>
              <c:pt idx="66">
                <c:v>44250</c:v>
              </c:pt>
              <c:pt idx="67">
                <c:v>44251</c:v>
              </c:pt>
              <c:pt idx="68">
                <c:v>44252</c:v>
              </c:pt>
              <c:pt idx="69">
                <c:v>44253</c:v>
              </c:pt>
              <c:pt idx="70">
                <c:v>44256</c:v>
              </c:pt>
              <c:pt idx="71">
                <c:v>44257</c:v>
              </c:pt>
              <c:pt idx="72">
                <c:v>44258</c:v>
              </c:pt>
              <c:pt idx="73">
                <c:v>44259</c:v>
              </c:pt>
              <c:pt idx="74">
                <c:v>44260</c:v>
              </c:pt>
              <c:pt idx="75">
                <c:v>44263</c:v>
              </c:pt>
              <c:pt idx="76">
                <c:v>44264</c:v>
              </c:pt>
              <c:pt idx="77">
                <c:v>44265</c:v>
              </c:pt>
              <c:pt idx="78">
                <c:v>44266</c:v>
              </c:pt>
              <c:pt idx="79">
                <c:v>44267</c:v>
              </c:pt>
              <c:pt idx="80">
                <c:v>44270</c:v>
              </c:pt>
              <c:pt idx="81">
                <c:v>44271</c:v>
              </c:pt>
              <c:pt idx="82">
                <c:v>44272</c:v>
              </c:pt>
              <c:pt idx="83">
                <c:v>44273</c:v>
              </c:pt>
              <c:pt idx="84">
                <c:v>44274</c:v>
              </c:pt>
              <c:pt idx="85">
                <c:v>44277</c:v>
              </c:pt>
              <c:pt idx="86">
                <c:v>44278</c:v>
              </c:pt>
              <c:pt idx="87">
                <c:v>44279</c:v>
              </c:pt>
              <c:pt idx="88">
                <c:v>44280</c:v>
              </c:pt>
              <c:pt idx="89">
                <c:v>44281</c:v>
              </c:pt>
              <c:pt idx="90">
                <c:v>44284</c:v>
              </c:pt>
              <c:pt idx="91">
                <c:v>44285</c:v>
              </c:pt>
              <c:pt idx="92">
                <c:v>44286</c:v>
              </c:pt>
              <c:pt idx="93">
                <c:v>44287</c:v>
              </c:pt>
              <c:pt idx="94">
                <c:v>44288</c:v>
              </c:pt>
              <c:pt idx="95">
                <c:v>44291</c:v>
              </c:pt>
              <c:pt idx="96">
                <c:v>44292</c:v>
              </c:pt>
              <c:pt idx="97">
                <c:v>44293</c:v>
              </c:pt>
              <c:pt idx="98">
                <c:v>44294</c:v>
              </c:pt>
              <c:pt idx="99">
                <c:v>44295</c:v>
              </c:pt>
              <c:pt idx="100">
                <c:v>44298</c:v>
              </c:pt>
              <c:pt idx="101">
                <c:v>44299</c:v>
              </c:pt>
              <c:pt idx="102">
                <c:v>44300</c:v>
              </c:pt>
              <c:pt idx="103">
                <c:v>44301</c:v>
              </c:pt>
              <c:pt idx="104">
                <c:v>44302</c:v>
              </c:pt>
              <c:pt idx="105">
                <c:v>44305</c:v>
              </c:pt>
              <c:pt idx="106">
                <c:v>44306</c:v>
              </c:pt>
              <c:pt idx="107">
                <c:v>44307</c:v>
              </c:pt>
              <c:pt idx="108">
                <c:v>44308</c:v>
              </c:pt>
              <c:pt idx="109">
                <c:v>44309</c:v>
              </c:pt>
              <c:pt idx="110">
                <c:v>44312</c:v>
              </c:pt>
              <c:pt idx="111">
                <c:v>44313</c:v>
              </c:pt>
              <c:pt idx="112">
                <c:v>44314</c:v>
              </c:pt>
              <c:pt idx="113">
                <c:v>44315</c:v>
              </c:pt>
              <c:pt idx="114">
                <c:v>44316</c:v>
              </c:pt>
              <c:pt idx="115">
                <c:v>44319</c:v>
              </c:pt>
              <c:pt idx="116">
                <c:v>44320</c:v>
              </c:pt>
              <c:pt idx="117">
                <c:v>44321</c:v>
              </c:pt>
              <c:pt idx="118">
                <c:v>44322</c:v>
              </c:pt>
              <c:pt idx="119">
                <c:v>44323</c:v>
              </c:pt>
              <c:pt idx="120">
                <c:v>44326</c:v>
              </c:pt>
              <c:pt idx="121">
                <c:v>44327</c:v>
              </c:pt>
              <c:pt idx="122">
                <c:v>44328</c:v>
              </c:pt>
              <c:pt idx="123">
                <c:v>44329</c:v>
              </c:pt>
              <c:pt idx="124">
                <c:v>44330</c:v>
              </c:pt>
              <c:pt idx="125">
                <c:v>44333</c:v>
              </c:pt>
              <c:pt idx="126">
                <c:v>44334</c:v>
              </c:pt>
              <c:pt idx="127">
                <c:v>44335</c:v>
              </c:pt>
              <c:pt idx="128">
                <c:v>44336</c:v>
              </c:pt>
              <c:pt idx="129">
                <c:v>44337</c:v>
              </c:pt>
              <c:pt idx="130">
                <c:v>44340</c:v>
              </c:pt>
              <c:pt idx="131">
                <c:v>44341</c:v>
              </c:pt>
              <c:pt idx="132">
                <c:v>44342</c:v>
              </c:pt>
              <c:pt idx="133">
                <c:v>44343</c:v>
              </c:pt>
              <c:pt idx="134">
                <c:v>44344</c:v>
              </c:pt>
              <c:pt idx="135">
                <c:v>44347</c:v>
              </c:pt>
              <c:pt idx="136">
                <c:v>44348</c:v>
              </c:pt>
              <c:pt idx="137">
                <c:v>44349</c:v>
              </c:pt>
              <c:pt idx="138">
                <c:v>44350</c:v>
              </c:pt>
              <c:pt idx="139">
                <c:v>44351</c:v>
              </c:pt>
              <c:pt idx="140">
                <c:v>44354</c:v>
              </c:pt>
              <c:pt idx="141">
                <c:v>44355</c:v>
              </c:pt>
              <c:pt idx="142">
                <c:v>44356</c:v>
              </c:pt>
              <c:pt idx="143">
                <c:v>44357</c:v>
              </c:pt>
              <c:pt idx="144">
                <c:v>44358</c:v>
              </c:pt>
              <c:pt idx="145">
                <c:v>44361</c:v>
              </c:pt>
              <c:pt idx="146">
                <c:v>44362</c:v>
              </c:pt>
              <c:pt idx="147">
                <c:v>44363</c:v>
              </c:pt>
              <c:pt idx="148">
                <c:v>44364</c:v>
              </c:pt>
              <c:pt idx="149">
                <c:v>44365</c:v>
              </c:pt>
              <c:pt idx="150">
                <c:v>44368</c:v>
              </c:pt>
              <c:pt idx="151">
                <c:v>44369</c:v>
              </c:pt>
              <c:pt idx="152">
                <c:v>44370</c:v>
              </c:pt>
              <c:pt idx="153">
                <c:v>44371</c:v>
              </c:pt>
              <c:pt idx="154">
                <c:v>44372</c:v>
              </c:pt>
              <c:pt idx="155">
                <c:v>44375</c:v>
              </c:pt>
              <c:pt idx="156">
                <c:v>44376</c:v>
              </c:pt>
              <c:pt idx="157">
                <c:v>44377</c:v>
              </c:pt>
              <c:pt idx="158">
                <c:v>44378</c:v>
              </c:pt>
              <c:pt idx="159">
                <c:v>44379</c:v>
              </c:pt>
              <c:pt idx="160">
                <c:v>44382</c:v>
              </c:pt>
              <c:pt idx="161">
                <c:v>44383</c:v>
              </c:pt>
              <c:pt idx="162">
                <c:v>44384</c:v>
              </c:pt>
              <c:pt idx="163">
                <c:v>44385</c:v>
              </c:pt>
              <c:pt idx="164">
                <c:v>44386</c:v>
              </c:pt>
              <c:pt idx="165">
                <c:v>44389</c:v>
              </c:pt>
              <c:pt idx="166">
                <c:v>44390</c:v>
              </c:pt>
              <c:pt idx="167">
                <c:v>44391</c:v>
              </c:pt>
              <c:pt idx="168">
                <c:v>44392</c:v>
              </c:pt>
              <c:pt idx="169">
                <c:v>44393</c:v>
              </c:pt>
              <c:pt idx="170">
                <c:v>44396</c:v>
              </c:pt>
              <c:pt idx="171">
                <c:v>44397</c:v>
              </c:pt>
              <c:pt idx="172">
                <c:v>44398</c:v>
              </c:pt>
              <c:pt idx="173">
                <c:v>44399</c:v>
              </c:pt>
              <c:pt idx="174">
                <c:v>44400</c:v>
              </c:pt>
              <c:pt idx="175">
                <c:v>44403</c:v>
              </c:pt>
              <c:pt idx="176">
                <c:v>44404</c:v>
              </c:pt>
              <c:pt idx="177">
                <c:v>44405</c:v>
              </c:pt>
              <c:pt idx="178">
                <c:v>44406</c:v>
              </c:pt>
              <c:pt idx="179">
                <c:v>44407</c:v>
              </c:pt>
              <c:pt idx="180">
                <c:v>44410</c:v>
              </c:pt>
              <c:pt idx="181">
                <c:v>44411</c:v>
              </c:pt>
              <c:pt idx="182">
                <c:v>44412</c:v>
              </c:pt>
              <c:pt idx="183">
                <c:v>44413</c:v>
              </c:pt>
              <c:pt idx="184">
                <c:v>44414</c:v>
              </c:pt>
              <c:pt idx="185">
                <c:v>44417</c:v>
              </c:pt>
              <c:pt idx="186">
                <c:v>44418</c:v>
              </c:pt>
              <c:pt idx="187">
                <c:v>44419</c:v>
              </c:pt>
              <c:pt idx="188">
                <c:v>44420</c:v>
              </c:pt>
              <c:pt idx="189">
                <c:v>44421</c:v>
              </c:pt>
              <c:pt idx="190">
                <c:v>44424</c:v>
              </c:pt>
              <c:pt idx="191">
                <c:v>44425</c:v>
              </c:pt>
              <c:pt idx="192">
                <c:v>44426</c:v>
              </c:pt>
              <c:pt idx="193">
                <c:v>44427</c:v>
              </c:pt>
              <c:pt idx="194">
                <c:v>44428</c:v>
              </c:pt>
              <c:pt idx="195">
                <c:v>44431</c:v>
              </c:pt>
              <c:pt idx="196">
                <c:v>44432</c:v>
              </c:pt>
              <c:pt idx="197">
                <c:v>44433</c:v>
              </c:pt>
              <c:pt idx="198">
                <c:v>44434</c:v>
              </c:pt>
              <c:pt idx="199">
                <c:v>44435</c:v>
              </c:pt>
              <c:pt idx="200">
                <c:v>44438</c:v>
              </c:pt>
              <c:pt idx="201">
                <c:v>44439</c:v>
              </c:pt>
              <c:pt idx="202">
                <c:v>44440</c:v>
              </c:pt>
              <c:pt idx="203">
                <c:v>44441</c:v>
              </c:pt>
              <c:pt idx="204">
                <c:v>44442</c:v>
              </c:pt>
              <c:pt idx="205">
                <c:v>44445</c:v>
              </c:pt>
              <c:pt idx="206">
                <c:v>44446</c:v>
              </c:pt>
              <c:pt idx="207">
                <c:v>44447</c:v>
              </c:pt>
              <c:pt idx="208">
                <c:v>44448</c:v>
              </c:pt>
              <c:pt idx="209">
                <c:v>44449</c:v>
              </c:pt>
              <c:pt idx="210">
                <c:v>44452</c:v>
              </c:pt>
              <c:pt idx="211">
                <c:v>44453</c:v>
              </c:pt>
              <c:pt idx="212">
                <c:v>44454</c:v>
              </c:pt>
              <c:pt idx="213">
                <c:v>44455</c:v>
              </c:pt>
              <c:pt idx="214">
                <c:v>44456</c:v>
              </c:pt>
              <c:pt idx="215">
                <c:v>44459</c:v>
              </c:pt>
              <c:pt idx="216">
                <c:v>44460</c:v>
              </c:pt>
              <c:pt idx="217">
                <c:v>44461</c:v>
              </c:pt>
              <c:pt idx="218">
                <c:v>44462</c:v>
              </c:pt>
              <c:pt idx="219">
                <c:v>44463</c:v>
              </c:pt>
              <c:pt idx="220">
                <c:v>44466</c:v>
              </c:pt>
              <c:pt idx="221">
                <c:v>44467</c:v>
              </c:pt>
              <c:pt idx="222">
                <c:v>44468</c:v>
              </c:pt>
              <c:pt idx="223">
                <c:v>44469</c:v>
              </c:pt>
              <c:pt idx="224">
                <c:v>44470</c:v>
              </c:pt>
              <c:pt idx="225">
                <c:v>44473</c:v>
              </c:pt>
              <c:pt idx="226">
                <c:v>44474</c:v>
              </c:pt>
              <c:pt idx="227">
                <c:v>44475</c:v>
              </c:pt>
              <c:pt idx="228">
                <c:v>44476</c:v>
              </c:pt>
              <c:pt idx="229">
                <c:v>44477</c:v>
              </c:pt>
              <c:pt idx="230">
                <c:v>44480</c:v>
              </c:pt>
              <c:pt idx="231">
                <c:v>44481</c:v>
              </c:pt>
              <c:pt idx="232">
                <c:v>44482</c:v>
              </c:pt>
              <c:pt idx="233">
                <c:v>44483</c:v>
              </c:pt>
              <c:pt idx="234">
                <c:v>44484</c:v>
              </c:pt>
              <c:pt idx="235">
                <c:v>44487</c:v>
              </c:pt>
              <c:pt idx="236">
                <c:v>44488</c:v>
              </c:pt>
              <c:pt idx="237">
                <c:v>44489</c:v>
              </c:pt>
              <c:pt idx="238">
                <c:v>44490</c:v>
              </c:pt>
              <c:pt idx="239">
                <c:v>44491</c:v>
              </c:pt>
              <c:pt idx="240">
                <c:v>44494</c:v>
              </c:pt>
              <c:pt idx="241">
                <c:v>44495</c:v>
              </c:pt>
              <c:pt idx="242">
                <c:v>44496</c:v>
              </c:pt>
              <c:pt idx="243">
                <c:v>44497</c:v>
              </c:pt>
              <c:pt idx="244">
                <c:v>44498</c:v>
              </c:pt>
              <c:pt idx="245">
                <c:v>44501</c:v>
              </c:pt>
              <c:pt idx="246">
                <c:v>44502</c:v>
              </c:pt>
              <c:pt idx="247">
                <c:v>44503</c:v>
              </c:pt>
              <c:pt idx="248">
                <c:v>44504</c:v>
              </c:pt>
              <c:pt idx="249">
                <c:v>44505</c:v>
              </c:pt>
              <c:pt idx="250">
                <c:v>44508</c:v>
              </c:pt>
              <c:pt idx="251">
                <c:v>44509</c:v>
              </c:pt>
              <c:pt idx="252">
                <c:v>44510</c:v>
              </c:pt>
              <c:pt idx="253">
                <c:v>44511</c:v>
              </c:pt>
              <c:pt idx="254">
                <c:v>44512</c:v>
              </c:pt>
              <c:pt idx="255">
                <c:v>44515</c:v>
              </c:pt>
              <c:pt idx="256">
                <c:v>44516</c:v>
              </c:pt>
              <c:pt idx="257">
                <c:v>44517</c:v>
              </c:pt>
              <c:pt idx="258">
                <c:v>44518</c:v>
              </c:pt>
              <c:pt idx="259">
                <c:v>44519</c:v>
              </c:pt>
              <c:pt idx="260">
                <c:v>44522</c:v>
              </c:pt>
              <c:pt idx="261">
                <c:v>44523</c:v>
              </c:pt>
              <c:pt idx="262">
                <c:v>44524</c:v>
              </c:pt>
              <c:pt idx="263">
                <c:v>44525</c:v>
              </c:pt>
              <c:pt idx="264">
                <c:v>44526</c:v>
              </c:pt>
              <c:pt idx="265">
                <c:v>44529</c:v>
              </c:pt>
              <c:pt idx="266">
                <c:v>44530</c:v>
              </c:pt>
              <c:pt idx="267">
                <c:v>44531</c:v>
              </c:pt>
              <c:pt idx="268">
                <c:v>44532</c:v>
              </c:pt>
              <c:pt idx="269">
                <c:v>44533</c:v>
              </c:pt>
              <c:pt idx="270">
                <c:v>44536</c:v>
              </c:pt>
              <c:pt idx="271">
                <c:v>44537</c:v>
              </c:pt>
              <c:pt idx="272">
                <c:v>44538</c:v>
              </c:pt>
              <c:pt idx="273">
                <c:v>44539</c:v>
              </c:pt>
              <c:pt idx="274">
                <c:v>44540</c:v>
              </c:pt>
              <c:pt idx="275">
                <c:v>44543</c:v>
              </c:pt>
              <c:pt idx="276">
                <c:v>44544</c:v>
              </c:pt>
              <c:pt idx="277">
                <c:v>44545</c:v>
              </c:pt>
              <c:pt idx="278">
                <c:v>44546</c:v>
              </c:pt>
              <c:pt idx="279">
                <c:v>44547</c:v>
              </c:pt>
              <c:pt idx="280">
                <c:v>44550</c:v>
              </c:pt>
              <c:pt idx="281">
                <c:v>44551</c:v>
              </c:pt>
              <c:pt idx="282">
                <c:v>44552</c:v>
              </c:pt>
              <c:pt idx="283">
                <c:v>44553</c:v>
              </c:pt>
              <c:pt idx="284">
                <c:v>44554</c:v>
              </c:pt>
              <c:pt idx="285">
                <c:v>44557</c:v>
              </c:pt>
              <c:pt idx="286">
                <c:v>44558</c:v>
              </c:pt>
              <c:pt idx="287">
                <c:v>44559</c:v>
              </c:pt>
              <c:pt idx="288">
                <c:v>44560</c:v>
              </c:pt>
              <c:pt idx="289">
                <c:v>44561</c:v>
              </c:pt>
              <c:pt idx="290">
                <c:v>44564</c:v>
              </c:pt>
              <c:pt idx="291">
                <c:v>44565</c:v>
              </c:pt>
              <c:pt idx="292">
                <c:v>44566</c:v>
              </c:pt>
              <c:pt idx="293">
                <c:v>44567</c:v>
              </c:pt>
              <c:pt idx="294">
                <c:v>44568</c:v>
              </c:pt>
              <c:pt idx="295">
                <c:v>44571</c:v>
              </c:pt>
              <c:pt idx="296">
                <c:v>44572</c:v>
              </c:pt>
              <c:pt idx="297">
                <c:v>44573</c:v>
              </c:pt>
              <c:pt idx="298">
                <c:v>44574</c:v>
              </c:pt>
              <c:pt idx="299">
                <c:v>44575</c:v>
              </c:pt>
              <c:pt idx="300">
                <c:v>44578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3</c:v>
              </c:pt>
              <c:pt idx="326">
                <c:v>44614</c:v>
              </c:pt>
              <c:pt idx="327">
                <c:v>44615</c:v>
              </c:pt>
              <c:pt idx="328">
                <c:v>44616</c:v>
              </c:pt>
              <c:pt idx="329">
                <c:v>44617</c:v>
              </c:pt>
              <c:pt idx="330">
                <c:v>44620</c:v>
              </c:pt>
              <c:pt idx="331">
                <c:v>44621</c:v>
              </c:pt>
              <c:pt idx="332">
                <c:v>44622</c:v>
              </c:pt>
              <c:pt idx="333">
                <c:v>44623</c:v>
              </c:pt>
              <c:pt idx="334">
                <c:v>44624</c:v>
              </c:pt>
              <c:pt idx="335">
                <c:v>44627</c:v>
              </c:pt>
              <c:pt idx="336">
                <c:v>44628</c:v>
              </c:pt>
              <c:pt idx="337">
                <c:v>44629</c:v>
              </c:pt>
              <c:pt idx="338">
                <c:v>44630</c:v>
              </c:pt>
              <c:pt idx="339">
                <c:v>44631</c:v>
              </c:pt>
              <c:pt idx="340">
                <c:v>44634</c:v>
              </c:pt>
              <c:pt idx="341">
                <c:v>44635</c:v>
              </c:pt>
              <c:pt idx="342">
                <c:v>44636</c:v>
              </c:pt>
              <c:pt idx="343">
                <c:v>44637</c:v>
              </c:pt>
              <c:pt idx="344">
                <c:v>44638</c:v>
              </c:pt>
              <c:pt idx="345">
                <c:v>44641</c:v>
              </c:pt>
              <c:pt idx="346">
                <c:v>44642</c:v>
              </c:pt>
              <c:pt idx="347">
                <c:v>44643</c:v>
              </c:pt>
              <c:pt idx="348">
                <c:v>44644</c:v>
              </c:pt>
              <c:pt idx="349">
                <c:v>44645</c:v>
              </c:pt>
              <c:pt idx="350">
                <c:v>44648</c:v>
              </c:pt>
              <c:pt idx="351">
                <c:v>44649</c:v>
              </c:pt>
              <c:pt idx="352">
                <c:v>44650</c:v>
              </c:pt>
              <c:pt idx="353">
                <c:v>44651</c:v>
              </c:pt>
              <c:pt idx="354">
                <c:v>44652</c:v>
              </c:pt>
              <c:pt idx="355">
                <c:v>44655</c:v>
              </c:pt>
              <c:pt idx="356">
                <c:v>44656</c:v>
              </c:pt>
              <c:pt idx="357">
                <c:v>44657</c:v>
              </c:pt>
              <c:pt idx="358">
                <c:v>44658</c:v>
              </c:pt>
              <c:pt idx="359">
                <c:v>44659</c:v>
              </c:pt>
              <c:pt idx="360">
                <c:v>44662</c:v>
              </c:pt>
              <c:pt idx="361">
                <c:v>44663</c:v>
              </c:pt>
              <c:pt idx="362">
                <c:v>44664</c:v>
              </c:pt>
              <c:pt idx="363">
                <c:v>44665</c:v>
              </c:pt>
              <c:pt idx="364">
                <c:v>44666</c:v>
              </c:pt>
              <c:pt idx="365">
                <c:v>44669</c:v>
              </c:pt>
              <c:pt idx="366">
                <c:v>44670</c:v>
              </c:pt>
              <c:pt idx="367">
                <c:v>44671</c:v>
              </c:pt>
              <c:pt idx="368">
                <c:v>44672</c:v>
              </c:pt>
              <c:pt idx="369">
                <c:v>44673</c:v>
              </c:pt>
              <c:pt idx="370">
                <c:v>44676</c:v>
              </c:pt>
              <c:pt idx="371">
                <c:v>44677</c:v>
              </c:pt>
              <c:pt idx="372">
                <c:v>44678</c:v>
              </c:pt>
              <c:pt idx="373">
                <c:v>44679</c:v>
              </c:pt>
              <c:pt idx="374">
                <c:v>44680</c:v>
              </c:pt>
              <c:pt idx="375">
                <c:v>44683</c:v>
              </c:pt>
              <c:pt idx="376">
                <c:v>44684</c:v>
              </c:pt>
              <c:pt idx="377">
                <c:v>44685</c:v>
              </c:pt>
              <c:pt idx="378">
                <c:v>44686</c:v>
              </c:pt>
              <c:pt idx="379">
                <c:v>44687</c:v>
              </c:pt>
              <c:pt idx="380">
                <c:v>44690</c:v>
              </c:pt>
              <c:pt idx="381">
                <c:v>44691</c:v>
              </c:pt>
              <c:pt idx="382">
                <c:v>44692</c:v>
              </c:pt>
              <c:pt idx="383">
                <c:v>44693</c:v>
              </c:pt>
              <c:pt idx="384">
                <c:v>44694</c:v>
              </c:pt>
              <c:pt idx="385">
                <c:v>44697</c:v>
              </c:pt>
              <c:pt idx="386">
                <c:v>44698</c:v>
              </c:pt>
              <c:pt idx="387">
                <c:v>44699</c:v>
              </c:pt>
              <c:pt idx="388">
                <c:v>44700</c:v>
              </c:pt>
              <c:pt idx="389">
                <c:v>44701</c:v>
              </c:pt>
              <c:pt idx="390">
                <c:v>44704</c:v>
              </c:pt>
              <c:pt idx="391">
                <c:v>44705</c:v>
              </c:pt>
              <c:pt idx="392">
                <c:v>44706</c:v>
              </c:pt>
              <c:pt idx="393">
                <c:v>44707</c:v>
              </c:pt>
              <c:pt idx="394">
                <c:v>44708</c:v>
              </c:pt>
              <c:pt idx="395">
                <c:v>44711</c:v>
              </c:pt>
              <c:pt idx="396">
                <c:v>44712</c:v>
              </c:pt>
              <c:pt idx="397">
                <c:v>44713</c:v>
              </c:pt>
              <c:pt idx="398">
                <c:v>44714</c:v>
              </c:pt>
              <c:pt idx="399">
                <c:v>44715</c:v>
              </c:pt>
              <c:pt idx="400">
                <c:v>44718</c:v>
              </c:pt>
              <c:pt idx="401">
                <c:v>44719</c:v>
              </c:pt>
              <c:pt idx="402">
                <c:v>44720</c:v>
              </c:pt>
              <c:pt idx="403">
                <c:v>44721</c:v>
              </c:pt>
              <c:pt idx="404">
                <c:v>44722</c:v>
              </c:pt>
              <c:pt idx="405">
                <c:v>44725</c:v>
              </c:pt>
              <c:pt idx="406">
                <c:v>44726</c:v>
              </c:pt>
              <c:pt idx="407">
                <c:v>44727</c:v>
              </c:pt>
              <c:pt idx="408">
                <c:v>44728</c:v>
              </c:pt>
              <c:pt idx="409">
                <c:v>44729</c:v>
              </c:pt>
              <c:pt idx="410">
                <c:v>44732</c:v>
              </c:pt>
              <c:pt idx="411">
                <c:v>44733</c:v>
              </c:pt>
              <c:pt idx="412">
                <c:v>44734</c:v>
              </c:pt>
              <c:pt idx="413">
                <c:v>44735</c:v>
              </c:pt>
              <c:pt idx="414">
                <c:v>44736</c:v>
              </c:pt>
              <c:pt idx="415">
                <c:v>44739</c:v>
              </c:pt>
              <c:pt idx="416">
                <c:v>44740</c:v>
              </c:pt>
              <c:pt idx="417">
                <c:v>44741</c:v>
              </c:pt>
              <c:pt idx="418">
                <c:v>44742</c:v>
              </c:pt>
              <c:pt idx="419">
                <c:v>44743</c:v>
              </c:pt>
              <c:pt idx="420">
                <c:v>44746</c:v>
              </c:pt>
              <c:pt idx="421">
                <c:v>44747</c:v>
              </c:pt>
              <c:pt idx="422">
                <c:v>44748</c:v>
              </c:pt>
              <c:pt idx="423">
                <c:v>44749</c:v>
              </c:pt>
              <c:pt idx="424">
                <c:v>44750</c:v>
              </c:pt>
              <c:pt idx="425">
                <c:v>44753</c:v>
              </c:pt>
              <c:pt idx="426">
                <c:v>44754</c:v>
              </c:pt>
              <c:pt idx="427">
                <c:v>44755</c:v>
              </c:pt>
              <c:pt idx="428">
                <c:v>44756</c:v>
              </c:pt>
              <c:pt idx="429">
                <c:v>44757</c:v>
              </c:pt>
              <c:pt idx="430">
                <c:v>44760</c:v>
              </c:pt>
              <c:pt idx="431">
                <c:v>44761</c:v>
              </c:pt>
              <c:pt idx="432">
                <c:v>44762</c:v>
              </c:pt>
              <c:pt idx="433">
                <c:v>44763</c:v>
              </c:pt>
              <c:pt idx="434">
                <c:v>44764</c:v>
              </c:pt>
              <c:pt idx="435">
                <c:v>44767</c:v>
              </c:pt>
              <c:pt idx="436">
                <c:v>44768</c:v>
              </c:pt>
              <c:pt idx="437">
                <c:v>44769</c:v>
              </c:pt>
              <c:pt idx="438">
                <c:v>44770</c:v>
              </c:pt>
              <c:pt idx="439">
                <c:v>44771</c:v>
              </c:pt>
              <c:pt idx="440">
                <c:v>44774</c:v>
              </c:pt>
              <c:pt idx="441">
                <c:v>44775</c:v>
              </c:pt>
              <c:pt idx="442">
                <c:v>44776</c:v>
              </c:pt>
              <c:pt idx="443">
                <c:v>44777</c:v>
              </c:pt>
              <c:pt idx="444">
                <c:v>44778</c:v>
              </c:pt>
              <c:pt idx="445">
                <c:v>44781</c:v>
              </c:pt>
              <c:pt idx="446">
                <c:v>44782</c:v>
              </c:pt>
              <c:pt idx="447">
                <c:v>44783</c:v>
              </c:pt>
              <c:pt idx="448">
                <c:v>44784</c:v>
              </c:pt>
              <c:pt idx="449">
                <c:v>44785</c:v>
              </c:pt>
              <c:pt idx="450">
                <c:v>44788</c:v>
              </c:pt>
              <c:pt idx="451">
                <c:v>44789</c:v>
              </c:pt>
              <c:pt idx="452">
                <c:v>44790</c:v>
              </c:pt>
              <c:pt idx="453">
                <c:v>44791</c:v>
              </c:pt>
              <c:pt idx="454">
                <c:v>44792</c:v>
              </c:pt>
              <c:pt idx="455">
                <c:v>44795</c:v>
              </c:pt>
              <c:pt idx="456">
                <c:v>44796</c:v>
              </c:pt>
              <c:pt idx="457">
                <c:v>44797</c:v>
              </c:pt>
              <c:pt idx="458">
                <c:v>44798</c:v>
              </c:pt>
              <c:pt idx="459">
                <c:v>44799</c:v>
              </c:pt>
              <c:pt idx="460">
                <c:v>44802</c:v>
              </c:pt>
              <c:pt idx="461">
                <c:v>44803</c:v>
              </c:pt>
              <c:pt idx="462">
                <c:v>44804</c:v>
              </c:pt>
              <c:pt idx="463">
                <c:v>44805</c:v>
              </c:pt>
              <c:pt idx="464">
                <c:v>44806</c:v>
              </c:pt>
              <c:pt idx="465">
                <c:v>44809</c:v>
              </c:pt>
              <c:pt idx="466">
                <c:v>44810</c:v>
              </c:pt>
              <c:pt idx="467">
                <c:v>44811</c:v>
              </c:pt>
              <c:pt idx="468">
                <c:v>44812</c:v>
              </c:pt>
              <c:pt idx="469">
                <c:v>44813</c:v>
              </c:pt>
              <c:pt idx="470">
                <c:v>44816</c:v>
              </c:pt>
              <c:pt idx="471">
                <c:v>44817</c:v>
              </c:pt>
              <c:pt idx="472">
                <c:v>44818</c:v>
              </c:pt>
              <c:pt idx="473">
                <c:v>44819</c:v>
              </c:pt>
              <c:pt idx="474">
                <c:v>44820</c:v>
              </c:pt>
              <c:pt idx="475">
                <c:v>44823</c:v>
              </c:pt>
              <c:pt idx="476">
                <c:v>44824</c:v>
              </c:pt>
              <c:pt idx="477">
                <c:v>44825</c:v>
              </c:pt>
              <c:pt idx="478">
                <c:v>44826</c:v>
              </c:pt>
              <c:pt idx="479">
                <c:v>44827</c:v>
              </c:pt>
              <c:pt idx="480">
                <c:v>44830</c:v>
              </c:pt>
              <c:pt idx="481">
                <c:v>44831</c:v>
              </c:pt>
              <c:pt idx="482">
                <c:v>44832</c:v>
              </c:pt>
              <c:pt idx="483">
                <c:v>44833</c:v>
              </c:pt>
              <c:pt idx="484">
                <c:v>44834</c:v>
              </c:pt>
              <c:pt idx="485">
                <c:v>44837</c:v>
              </c:pt>
              <c:pt idx="486">
                <c:v>44838</c:v>
              </c:pt>
              <c:pt idx="487">
                <c:v>44839</c:v>
              </c:pt>
              <c:pt idx="488">
                <c:v>44840</c:v>
              </c:pt>
              <c:pt idx="489">
                <c:v>44841</c:v>
              </c:pt>
              <c:pt idx="490">
                <c:v>44844</c:v>
              </c:pt>
              <c:pt idx="491">
                <c:v>44845</c:v>
              </c:pt>
              <c:pt idx="492">
                <c:v>44846</c:v>
              </c:pt>
              <c:pt idx="493">
                <c:v>44847</c:v>
              </c:pt>
              <c:pt idx="494">
                <c:v>44848</c:v>
              </c:pt>
              <c:pt idx="495">
                <c:v>44851</c:v>
              </c:pt>
              <c:pt idx="496">
                <c:v>44852</c:v>
              </c:pt>
              <c:pt idx="497">
                <c:v>44853</c:v>
              </c:pt>
              <c:pt idx="498">
                <c:v>44854</c:v>
              </c:pt>
              <c:pt idx="499">
                <c:v>44855</c:v>
              </c:pt>
              <c:pt idx="500">
                <c:v>44858</c:v>
              </c:pt>
              <c:pt idx="501">
                <c:v>44859</c:v>
              </c:pt>
              <c:pt idx="502">
                <c:v>44860</c:v>
              </c:pt>
              <c:pt idx="503">
                <c:v>44861</c:v>
              </c:pt>
              <c:pt idx="504">
                <c:v>44862</c:v>
              </c:pt>
              <c:pt idx="505">
                <c:v>44865</c:v>
              </c:pt>
              <c:pt idx="506">
                <c:v>44866</c:v>
              </c:pt>
              <c:pt idx="507">
                <c:v>44867</c:v>
              </c:pt>
              <c:pt idx="508">
                <c:v>44868</c:v>
              </c:pt>
              <c:pt idx="509">
                <c:v>44869</c:v>
              </c:pt>
              <c:pt idx="510">
                <c:v>44872</c:v>
              </c:pt>
              <c:pt idx="511">
                <c:v>44873</c:v>
              </c:pt>
              <c:pt idx="512">
                <c:v>44874</c:v>
              </c:pt>
              <c:pt idx="513">
                <c:v>44875</c:v>
              </c:pt>
              <c:pt idx="514">
                <c:v>44876</c:v>
              </c:pt>
              <c:pt idx="515">
                <c:v>44879</c:v>
              </c:pt>
              <c:pt idx="516">
                <c:v>44880</c:v>
              </c:pt>
              <c:pt idx="517">
                <c:v>44881</c:v>
              </c:pt>
              <c:pt idx="518">
                <c:v>44882</c:v>
              </c:pt>
              <c:pt idx="519">
                <c:v>44883</c:v>
              </c:pt>
              <c:pt idx="520">
                <c:v>44886</c:v>
              </c:pt>
              <c:pt idx="521">
                <c:v>44887</c:v>
              </c:pt>
              <c:pt idx="522">
                <c:v>44888</c:v>
              </c:pt>
              <c:pt idx="523">
                <c:v>44889</c:v>
              </c:pt>
              <c:pt idx="524">
                <c:v>44890</c:v>
              </c:pt>
              <c:pt idx="525">
                <c:v>44893</c:v>
              </c:pt>
              <c:pt idx="526">
                <c:v>44894</c:v>
              </c:pt>
              <c:pt idx="527">
                <c:v>44895</c:v>
              </c:pt>
              <c:pt idx="528">
                <c:v>44896</c:v>
              </c:pt>
              <c:pt idx="529">
                <c:v>44897</c:v>
              </c:pt>
              <c:pt idx="530">
                <c:v>44900</c:v>
              </c:pt>
              <c:pt idx="531">
                <c:v>44901</c:v>
              </c:pt>
              <c:pt idx="532">
                <c:v>44902</c:v>
              </c:pt>
              <c:pt idx="533">
                <c:v>44903</c:v>
              </c:pt>
              <c:pt idx="534">
                <c:v>44904</c:v>
              </c:pt>
              <c:pt idx="535">
                <c:v>44907</c:v>
              </c:pt>
              <c:pt idx="536">
                <c:v>44908</c:v>
              </c:pt>
              <c:pt idx="537">
                <c:v>44909</c:v>
              </c:pt>
              <c:pt idx="538">
                <c:v>44910</c:v>
              </c:pt>
              <c:pt idx="539">
                <c:v>44911</c:v>
              </c:pt>
              <c:pt idx="540">
                <c:v>44914</c:v>
              </c:pt>
              <c:pt idx="541">
                <c:v>44915</c:v>
              </c:pt>
              <c:pt idx="542">
                <c:v>44916</c:v>
              </c:pt>
              <c:pt idx="543">
                <c:v>44917</c:v>
              </c:pt>
              <c:pt idx="544">
                <c:v>44918</c:v>
              </c:pt>
              <c:pt idx="545">
                <c:v>44921</c:v>
              </c:pt>
              <c:pt idx="546">
                <c:v>44922</c:v>
              </c:pt>
              <c:pt idx="547">
                <c:v>44923</c:v>
              </c:pt>
              <c:pt idx="548">
                <c:v>44924</c:v>
              </c:pt>
              <c:pt idx="549">
                <c:v>44925</c:v>
              </c:pt>
              <c:pt idx="550">
                <c:v>44928</c:v>
              </c:pt>
              <c:pt idx="551">
                <c:v>44929</c:v>
              </c:pt>
              <c:pt idx="552">
                <c:v>44930</c:v>
              </c:pt>
              <c:pt idx="553">
                <c:v>44931</c:v>
              </c:pt>
              <c:pt idx="554">
                <c:v>44932</c:v>
              </c:pt>
              <c:pt idx="555">
                <c:v>44935</c:v>
              </c:pt>
              <c:pt idx="556">
                <c:v>44936</c:v>
              </c:pt>
              <c:pt idx="557">
                <c:v>44937</c:v>
              </c:pt>
              <c:pt idx="558">
                <c:v>44938</c:v>
              </c:pt>
              <c:pt idx="559">
                <c:v>44939</c:v>
              </c:pt>
              <c:pt idx="560">
                <c:v>44942</c:v>
              </c:pt>
              <c:pt idx="561">
                <c:v>44943</c:v>
              </c:pt>
              <c:pt idx="562">
                <c:v>44944</c:v>
              </c:pt>
              <c:pt idx="563">
                <c:v>44945</c:v>
              </c:pt>
              <c:pt idx="564">
                <c:v>44946</c:v>
              </c:pt>
              <c:pt idx="565">
                <c:v>44949</c:v>
              </c:pt>
              <c:pt idx="566">
                <c:v>44950</c:v>
              </c:pt>
              <c:pt idx="567">
                <c:v>44951</c:v>
              </c:pt>
              <c:pt idx="568">
                <c:v>44952</c:v>
              </c:pt>
              <c:pt idx="569">
                <c:v>44953</c:v>
              </c:pt>
              <c:pt idx="570">
                <c:v>44956</c:v>
              </c:pt>
              <c:pt idx="571">
                <c:v>44957</c:v>
              </c:pt>
              <c:pt idx="572">
                <c:v>44958</c:v>
              </c:pt>
              <c:pt idx="573">
                <c:v>44959</c:v>
              </c:pt>
              <c:pt idx="574">
                <c:v>44960</c:v>
              </c:pt>
              <c:pt idx="575">
                <c:v>44963</c:v>
              </c:pt>
              <c:pt idx="576">
                <c:v>44964</c:v>
              </c:pt>
              <c:pt idx="577">
                <c:v>44965</c:v>
              </c:pt>
              <c:pt idx="578">
                <c:v>44966</c:v>
              </c:pt>
              <c:pt idx="579">
                <c:v>44967</c:v>
              </c:pt>
              <c:pt idx="580">
                <c:v>44970</c:v>
              </c:pt>
              <c:pt idx="581">
                <c:v>44971</c:v>
              </c:pt>
              <c:pt idx="582">
                <c:v>44972</c:v>
              </c:pt>
              <c:pt idx="583">
                <c:v>44973</c:v>
              </c:pt>
              <c:pt idx="584">
                <c:v>44974</c:v>
              </c:pt>
              <c:pt idx="585">
                <c:v>44977</c:v>
              </c:pt>
              <c:pt idx="586">
                <c:v>44978</c:v>
              </c:pt>
              <c:pt idx="587">
                <c:v>44979</c:v>
              </c:pt>
              <c:pt idx="588">
                <c:v>44980</c:v>
              </c:pt>
              <c:pt idx="589">
                <c:v>44981</c:v>
              </c:pt>
              <c:pt idx="590">
                <c:v>44984</c:v>
              </c:pt>
              <c:pt idx="591">
                <c:v>44985</c:v>
              </c:pt>
              <c:pt idx="592">
                <c:v>44986</c:v>
              </c:pt>
              <c:pt idx="593">
                <c:v>44987</c:v>
              </c:pt>
              <c:pt idx="594">
                <c:v>44988</c:v>
              </c:pt>
              <c:pt idx="595">
                <c:v>44991</c:v>
              </c:pt>
              <c:pt idx="596">
                <c:v>44992</c:v>
              </c:pt>
              <c:pt idx="597">
                <c:v>44993</c:v>
              </c:pt>
              <c:pt idx="598">
                <c:v>44994</c:v>
              </c:pt>
              <c:pt idx="599">
                <c:v>44995</c:v>
              </c:pt>
              <c:pt idx="600">
                <c:v>44998</c:v>
              </c:pt>
              <c:pt idx="601">
                <c:v>44999</c:v>
              </c:pt>
              <c:pt idx="602">
                <c:v>45000</c:v>
              </c:pt>
              <c:pt idx="603">
                <c:v>45001</c:v>
              </c:pt>
              <c:pt idx="604">
                <c:v>45002</c:v>
              </c:pt>
              <c:pt idx="605">
                <c:v>45005</c:v>
              </c:pt>
              <c:pt idx="606">
                <c:v>45006</c:v>
              </c:pt>
              <c:pt idx="607">
                <c:v>45007</c:v>
              </c:pt>
              <c:pt idx="608">
                <c:v>45008</c:v>
              </c:pt>
              <c:pt idx="609">
                <c:v>45009</c:v>
              </c:pt>
              <c:pt idx="610">
                <c:v>45012</c:v>
              </c:pt>
              <c:pt idx="611">
                <c:v>45013</c:v>
              </c:pt>
              <c:pt idx="612">
                <c:v>45014</c:v>
              </c:pt>
              <c:pt idx="613">
                <c:v>45015</c:v>
              </c:pt>
              <c:pt idx="614">
                <c:v>45016</c:v>
              </c:pt>
              <c:pt idx="615">
                <c:v>45019</c:v>
              </c:pt>
              <c:pt idx="616">
                <c:v>45020</c:v>
              </c:pt>
              <c:pt idx="617">
                <c:v>45021</c:v>
              </c:pt>
              <c:pt idx="618">
                <c:v>45022</c:v>
              </c:pt>
              <c:pt idx="619">
                <c:v>45023</c:v>
              </c:pt>
              <c:pt idx="620">
                <c:v>45026</c:v>
              </c:pt>
              <c:pt idx="621">
                <c:v>45027</c:v>
              </c:pt>
              <c:pt idx="622">
                <c:v>45028</c:v>
              </c:pt>
              <c:pt idx="623">
                <c:v>45029</c:v>
              </c:pt>
              <c:pt idx="624">
                <c:v>45030</c:v>
              </c:pt>
              <c:pt idx="625">
                <c:v>45033</c:v>
              </c:pt>
              <c:pt idx="626">
                <c:v>45034</c:v>
              </c:pt>
              <c:pt idx="627">
                <c:v>45035</c:v>
              </c:pt>
              <c:pt idx="628">
                <c:v>45036</c:v>
              </c:pt>
              <c:pt idx="629">
                <c:v>45037</c:v>
              </c:pt>
              <c:pt idx="630">
                <c:v>45040</c:v>
              </c:pt>
              <c:pt idx="631">
                <c:v>45041</c:v>
              </c:pt>
              <c:pt idx="632">
                <c:v>45042</c:v>
              </c:pt>
              <c:pt idx="633">
                <c:v>45043</c:v>
              </c:pt>
              <c:pt idx="634">
                <c:v>45044</c:v>
              </c:pt>
              <c:pt idx="635">
                <c:v>45047</c:v>
              </c:pt>
              <c:pt idx="636">
                <c:v>45048</c:v>
              </c:pt>
              <c:pt idx="637">
                <c:v>45049</c:v>
              </c:pt>
              <c:pt idx="638">
                <c:v>45050</c:v>
              </c:pt>
              <c:pt idx="639">
                <c:v>45051</c:v>
              </c:pt>
              <c:pt idx="640">
                <c:v>45054</c:v>
              </c:pt>
              <c:pt idx="641">
                <c:v>45055</c:v>
              </c:pt>
              <c:pt idx="642">
                <c:v>45056</c:v>
              </c:pt>
              <c:pt idx="643">
                <c:v>45057</c:v>
              </c:pt>
              <c:pt idx="644">
                <c:v>45058</c:v>
              </c:pt>
              <c:pt idx="645">
                <c:v>45061</c:v>
              </c:pt>
              <c:pt idx="646">
                <c:v>45062</c:v>
              </c:pt>
              <c:pt idx="647">
                <c:v>45063</c:v>
              </c:pt>
              <c:pt idx="648">
                <c:v>45064</c:v>
              </c:pt>
              <c:pt idx="649">
                <c:v>45065</c:v>
              </c:pt>
              <c:pt idx="650">
                <c:v>45068</c:v>
              </c:pt>
              <c:pt idx="651">
                <c:v>45069</c:v>
              </c:pt>
              <c:pt idx="652">
                <c:v>45070</c:v>
              </c:pt>
              <c:pt idx="653">
                <c:v>45071</c:v>
              </c:pt>
              <c:pt idx="654">
                <c:v>45072</c:v>
              </c:pt>
              <c:pt idx="655">
                <c:v>45075</c:v>
              </c:pt>
              <c:pt idx="656">
                <c:v>45076</c:v>
              </c:pt>
              <c:pt idx="657">
                <c:v>45077</c:v>
              </c:pt>
              <c:pt idx="658">
                <c:v>45078</c:v>
              </c:pt>
              <c:pt idx="659">
                <c:v>45079</c:v>
              </c:pt>
              <c:pt idx="660">
                <c:v>45082</c:v>
              </c:pt>
              <c:pt idx="661">
                <c:v>45083</c:v>
              </c:pt>
              <c:pt idx="662">
                <c:v>45084</c:v>
              </c:pt>
              <c:pt idx="663">
                <c:v>45085</c:v>
              </c:pt>
              <c:pt idx="664">
                <c:v>45086</c:v>
              </c:pt>
              <c:pt idx="665">
                <c:v>45089</c:v>
              </c:pt>
              <c:pt idx="666">
                <c:v>45090</c:v>
              </c:pt>
              <c:pt idx="667">
                <c:v>45091</c:v>
              </c:pt>
              <c:pt idx="668">
                <c:v>45092</c:v>
              </c:pt>
              <c:pt idx="669">
                <c:v>45093</c:v>
              </c:pt>
              <c:pt idx="670">
                <c:v>45096</c:v>
              </c:pt>
              <c:pt idx="671">
                <c:v>45097</c:v>
              </c:pt>
              <c:pt idx="672">
                <c:v>45098</c:v>
              </c:pt>
              <c:pt idx="673">
                <c:v>45099</c:v>
              </c:pt>
              <c:pt idx="674">
                <c:v>45100</c:v>
              </c:pt>
              <c:pt idx="675">
                <c:v>45103</c:v>
              </c:pt>
              <c:pt idx="676">
                <c:v>45104</c:v>
              </c:pt>
              <c:pt idx="677">
                <c:v>45105</c:v>
              </c:pt>
              <c:pt idx="678">
                <c:v>45106</c:v>
              </c:pt>
              <c:pt idx="679">
                <c:v>45107</c:v>
              </c:pt>
              <c:pt idx="680">
                <c:v>45110</c:v>
              </c:pt>
              <c:pt idx="681">
                <c:v>45111</c:v>
              </c:pt>
              <c:pt idx="682">
                <c:v>45112</c:v>
              </c:pt>
              <c:pt idx="683">
                <c:v>45113</c:v>
              </c:pt>
              <c:pt idx="684">
                <c:v>45114</c:v>
              </c:pt>
              <c:pt idx="685">
                <c:v>45117</c:v>
              </c:pt>
              <c:pt idx="686">
                <c:v>45118</c:v>
              </c:pt>
              <c:pt idx="687">
                <c:v>45119</c:v>
              </c:pt>
              <c:pt idx="688">
                <c:v>45120</c:v>
              </c:pt>
              <c:pt idx="689">
                <c:v>45121</c:v>
              </c:pt>
              <c:pt idx="690">
                <c:v>45124</c:v>
              </c:pt>
              <c:pt idx="691">
                <c:v>45125</c:v>
              </c:pt>
              <c:pt idx="692">
                <c:v>45126</c:v>
              </c:pt>
              <c:pt idx="693">
                <c:v>45127</c:v>
              </c:pt>
              <c:pt idx="694">
                <c:v>45128</c:v>
              </c:pt>
              <c:pt idx="695">
                <c:v>45131</c:v>
              </c:pt>
              <c:pt idx="696">
                <c:v>45132</c:v>
              </c:pt>
              <c:pt idx="697">
                <c:v>45133</c:v>
              </c:pt>
              <c:pt idx="698">
                <c:v>45134</c:v>
              </c:pt>
              <c:pt idx="699">
                <c:v>45135</c:v>
              </c:pt>
              <c:pt idx="700">
                <c:v>45138</c:v>
              </c:pt>
              <c:pt idx="701">
                <c:v>45139</c:v>
              </c:pt>
              <c:pt idx="702">
                <c:v>45140</c:v>
              </c:pt>
              <c:pt idx="703">
                <c:v>45141</c:v>
              </c:pt>
              <c:pt idx="704">
                <c:v>45142</c:v>
              </c:pt>
              <c:pt idx="705">
                <c:v>45145</c:v>
              </c:pt>
              <c:pt idx="706">
                <c:v>45146</c:v>
              </c:pt>
              <c:pt idx="707">
                <c:v>45147</c:v>
              </c:pt>
              <c:pt idx="708">
                <c:v>45148</c:v>
              </c:pt>
              <c:pt idx="709">
                <c:v>45149</c:v>
              </c:pt>
              <c:pt idx="710">
                <c:v>45152</c:v>
              </c:pt>
              <c:pt idx="711">
                <c:v>45153</c:v>
              </c:pt>
              <c:pt idx="712">
                <c:v>45154</c:v>
              </c:pt>
              <c:pt idx="713">
                <c:v>45155</c:v>
              </c:pt>
              <c:pt idx="714">
                <c:v>45156</c:v>
              </c:pt>
              <c:pt idx="715">
                <c:v>45159</c:v>
              </c:pt>
              <c:pt idx="716">
                <c:v>45160</c:v>
              </c:pt>
              <c:pt idx="717">
                <c:v>45161</c:v>
              </c:pt>
              <c:pt idx="718">
                <c:v>45162</c:v>
              </c:pt>
              <c:pt idx="719">
                <c:v>45163</c:v>
              </c:pt>
              <c:pt idx="720">
                <c:v>45166</c:v>
              </c:pt>
              <c:pt idx="721">
                <c:v>45167</c:v>
              </c:pt>
              <c:pt idx="722">
                <c:v>45168</c:v>
              </c:pt>
              <c:pt idx="723">
                <c:v>45169</c:v>
              </c:pt>
              <c:pt idx="724">
                <c:v>45170</c:v>
              </c:pt>
              <c:pt idx="725">
                <c:v>45173</c:v>
              </c:pt>
              <c:pt idx="726">
                <c:v>45174</c:v>
              </c:pt>
              <c:pt idx="727">
                <c:v>45175</c:v>
              </c:pt>
              <c:pt idx="728">
                <c:v>45176</c:v>
              </c:pt>
              <c:pt idx="729">
                <c:v>45177</c:v>
              </c:pt>
              <c:pt idx="730">
                <c:v>45180</c:v>
              </c:pt>
              <c:pt idx="731">
                <c:v>45181</c:v>
              </c:pt>
              <c:pt idx="732">
                <c:v>45182</c:v>
              </c:pt>
              <c:pt idx="733">
                <c:v>45183</c:v>
              </c:pt>
              <c:pt idx="734">
                <c:v>45184</c:v>
              </c:pt>
              <c:pt idx="735">
                <c:v>45187</c:v>
              </c:pt>
              <c:pt idx="736">
                <c:v>45188</c:v>
              </c:pt>
              <c:pt idx="737">
                <c:v>45189</c:v>
              </c:pt>
              <c:pt idx="738">
                <c:v>45190</c:v>
              </c:pt>
              <c:pt idx="739">
                <c:v>45191</c:v>
              </c:pt>
              <c:pt idx="740">
                <c:v>45194</c:v>
              </c:pt>
              <c:pt idx="741">
                <c:v>45195</c:v>
              </c:pt>
              <c:pt idx="742">
                <c:v>45196</c:v>
              </c:pt>
              <c:pt idx="743">
                <c:v>45197</c:v>
              </c:pt>
              <c:pt idx="744">
                <c:v>45198</c:v>
              </c:pt>
              <c:pt idx="745">
                <c:v>45201</c:v>
              </c:pt>
              <c:pt idx="746">
                <c:v>45202</c:v>
              </c:pt>
              <c:pt idx="747">
                <c:v>45203</c:v>
              </c:pt>
              <c:pt idx="748">
                <c:v>45204</c:v>
              </c:pt>
              <c:pt idx="749">
                <c:v>45205</c:v>
              </c:pt>
              <c:pt idx="750">
                <c:v>45208</c:v>
              </c:pt>
              <c:pt idx="751">
                <c:v>45209</c:v>
              </c:pt>
              <c:pt idx="752">
                <c:v>45210</c:v>
              </c:pt>
              <c:pt idx="753">
                <c:v>45211</c:v>
              </c:pt>
              <c:pt idx="754">
                <c:v>45212</c:v>
              </c:pt>
              <c:pt idx="755">
                <c:v>45215</c:v>
              </c:pt>
              <c:pt idx="756">
                <c:v>45216</c:v>
              </c:pt>
              <c:pt idx="757">
                <c:v>45217</c:v>
              </c:pt>
              <c:pt idx="758">
                <c:v>45218</c:v>
              </c:pt>
              <c:pt idx="759">
                <c:v>45219</c:v>
              </c:pt>
              <c:pt idx="760">
                <c:v>45222</c:v>
              </c:pt>
              <c:pt idx="761">
                <c:v>45223</c:v>
              </c:pt>
              <c:pt idx="762">
                <c:v>45224</c:v>
              </c:pt>
              <c:pt idx="763">
                <c:v>45225</c:v>
              </c:pt>
              <c:pt idx="764">
                <c:v>45226</c:v>
              </c:pt>
              <c:pt idx="765">
                <c:v>45229</c:v>
              </c:pt>
              <c:pt idx="766">
                <c:v>45230</c:v>
              </c:pt>
              <c:pt idx="767">
                <c:v>45231</c:v>
              </c:pt>
              <c:pt idx="768">
                <c:v>45232</c:v>
              </c:pt>
              <c:pt idx="769">
                <c:v>45233</c:v>
              </c:pt>
              <c:pt idx="770">
                <c:v>45236</c:v>
              </c:pt>
              <c:pt idx="771">
                <c:v>45237</c:v>
              </c:pt>
              <c:pt idx="772">
                <c:v>45238</c:v>
              </c:pt>
              <c:pt idx="773">
                <c:v>45239</c:v>
              </c:pt>
              <c:pt idx="774">
                <c:v>45240</c:v>
              </c:pt>
              <c:pt idx="775">
                <c:v>45243</c:v>
              </c:pt>
              <c:pt idx="776">
                <c:v>45244</c:v>
              </c:pt>
              <c:pt idx="777">
                <c:v>45245</c:v>
              </c:pt>
              <c:pt idx="778">
                <c:v>45246</c:v>
              </c:pt>
              <c:pt idx="779">
                <c:v>45247</c:v>
              </c:pt>
              <c:pt idx="780">
                <c:v>45250</c:v>
              </c:pt>
              <c:pt idx="781">
                <c:v>45251</c:v>
              </c:pt>
              <c:pt idx="782">
                <c:v>45252</c:v>
              </c:pt>
              <c:pt idx="783">
                <c:v>45253</c:v>
              </c:pt>
              <c:pt idx="784">
                <c:v>45254</c:v>
              </c:pt>
              <c:pt idx="785">
                <c:v>45257</c:v>
              </c:pt>
              <c:pt idx="786">
                <c:v>45258</c:v>
              </c:pt>
              <c:pt idx="787">
                <c:v>45259</c:v>
              </c:pt>
              <c:pt idx="788">
                <c:v>45260</c:v>
              </c:pt>
              <c:pt idx="789">
                <c:v>45261</c:v>
              </c:pt>
              <c:pt idx="790">
                <c:v>45264</c:v>
              </c:pt>
              <c:pt idx="791">
                <c:v>45265</c:v>
              </c:pt>
              <c:pt idx="792">
                <c:v>45266</c:v>
              </c:pt>
              <c:pt idx="793">
                <c:v>45267</c:v>
              </c:pt>
              <c:pt idx="794">
                <c:v>45268</c:v>
              </c:pt>
              <c:pt idx="795">
                <c:v>45271</c:v>
              </c:pt>
              <c:pt idx="796">
                <c:v>45272</c:v>
              </c:pt>
              <c:pt idx="797">
                <c:v>45273</c:v>
              </c:pt>
              <c:pt idx="798">
                <c:v>45274</c:v>
              </c:pt>
              <c:pt idx="799">
                <c:v>45275</c:v>
              </c:pt>
              <c:pt idx="800">
                <c:v>45278</c:v>
              </c:pt>
              <c:pt idx="801">
                <c:v>45279</c:v>
              </c:pt>
              <c:pt idx="802">
                <c:v>45280</c:v>
              </c:pt>
              <c:pt idx="803">
                <c:v>45281</c:v>
              </c:pt>
              <c:pt idx="804">
                <c:v>45282</c:v>
              </c:pt>
              <c:pt idx="805">
                <c:v>45285</c:v>
              </c:pt>
              <c:pt idx="806">
                <c:v>45286</c:v>
              </c:pt>
              <c:pt idx="807">
                <c:v>45287</c:v>
              </c:pt>
              <c:pt idx="808">
                <c:v>45288</c:v>
              </c:pt>
              <c:pt idx="809">
                <c:v>45289</c:v>
              </c:pt>
              <c:pt idx="810">
                <c:v>45292</c:v>
              </c:pt>
              <c:pt idx="811">
                <c:v>45293</c:v>
              </c:pt>
              <c:pt idx="812">
                <c:v>45294</c:v>
              </c:pt>
              <c:pt idx="813">
                <c:v>45295</c:v>
              </c:pt>
              <c:pt idx="814">
                <c:v>45296</c:v>
              </c:pt>
              <c:pt idx="815">
                <c:v>45299</c:v>
              </c:pt>
              <c:pt idx="816">
                <c:v>45300</c:v>
              </c:pt>
              <c:pt idx="817">
                <c:v>45301</c:v>
              </c:pt>
              <c:pt idx="818">
                <c:v>45302</c:v>
              </c:pt>
              <c:pt idx="819">
                <c:v>45303</c:v>
              </c:pt>
              <c:pt idx="820">
                <c:v>45306</c:v>
              </c:pt>
              <c:pt idx="821">
                <c:v>45307</c:v>
              </c:pt>
              <c:pt idx="822">
                <c:v>45308</c:v>
              </c:pt>
              <c:pt idx="823">
                <c:v>45309</c:v>
              </c:pt>
              <c:pt idx="824">
                <c:v>45310</c:v>
              </c:pt>
              <c:pt idx="825">
                <c:v>45313</c:v>
              </c:pt>
              <c:pt idx="826">
                <c:v>45314</c:v>
              </c:pt>
              <c:pt idx="827">
                <c:v>45315</c:v>
              </c:pt>
              <c:pt idx="828">
                <c:v>45316</c:v>
              </c:pt>
              <c:pt idx="829">
                <c:v>45317</c:v>
              </c:pt>
              <c:pt idx="830">
                <c:v>45320</c:v>
              </c:pt>
              <c:pt idx="831">
                <c:v>45321</c:v>
              </c:pt>
              <c:pt idx="832">
                <c:v>45322</c:v>
              </c:pt>
              <c:pt idx="833">
                <c:v>45323</c:v>
              </c:pt>
              <c:pt idx="834">
                <c:v>45324</c:v>
              </c:pt>
              <c:pt idx="835">
                <c:v>45327</c:v>
              </c:pt>
              <c:pt idx="836">
                <c:v>45328</c:v>
              </c:pt>
              <c:pt idx="837">
                <c:v>45329</c:v>
              </c:pt>
              <c:pt idx="838">
                <c:v>45330</c:v>
              </c:pt>
              <c:pt idx="839">
                <c:v>45331</c:v>
              </c:pt>
              <c:pt idx="840">
                <c:v>45334</c:v>
              </c:pt>
              <c:pt idx="841">
                <c:v>45335</c:v>
              </c:pt>
              <c:pt idx="842">
                <c:v>45336</c:v>
              </c:pt>
              <c:pt idx="843">
                <c:v>45337</c:v>
              </c:pt>
              <c:pt idx="844">
                <c:v>45338</c:v>
              </c:pt>
              <c:pt idx="845">
                <c:v>45341</c:v>
              </c:pt>
              <c:pt idx="846">
                <c:v>45342</c:v>
              </c:pt>
              <c:pt idx="847">
                <c:v>45343</c:v>
              </c:pt>
              <c:pt idx="848">
                <c:v>45344</c:v>
              </c:pt>
              <c:pt idx="849">
                <c:v>45345</c:v>
              </c:pt>
              <c:pt idx="850">
                <c:v>45348</c:v>
              </c:pt>
              <c:pt idx="851">
                <c:v>45349</c:v>
              </c:pt>
              <c:pt idx="852">
                <c:v>45350</c:v>
              </c:pt>
              <c:pt idx="853">
                <c:v>45351</c:v>
              </c:pt>
              <c:pt idx="854">
                <c:v>45352</c:v>
              </c:pt>
              <c:pt idx="855">
                <c:v>45355</c:v>
              </c:pt>
              <c:pt idx="856">
                <c:v>45356</c:v>
              </c:pt>
              <c:pt idx="857">
                <c:v>45357</c:v>
              </c:pt>
              <c:pt idx="858">
                <c:v>45358</c:v>
              </c:pt>
              <c:pt idx="859">
                <c:v>45359</c:v>
              </c:pt>
              <c:pt idx="860">
                <c:v>45362</c:v>
              </c:pt>
              <c:pt idx="861">
                <c:v>45363</c:v>
              </c:pt>
              <c:pt idx="862">
                <c:v>45364</c:v>
              </c:pt>
              <c:pt idx="863">
                <c:v>45365</c:v>
              </c:pt>
              <c:pt idx="864">
                <c:v>45366</c:v>
              </c:pt>
              <c:pt idx="865">
                <c:v>45369</c:v>
              </c:pt>
              <c:pt idx="866">
                <c:v>45370</c:v>
              </c:pt>
              <c:pt idx="867">
                <c:v>45371</c:v>
              </c:pt>
              <c:pt idx="868">
                <c:v>45372</c:v>
              </c:pt>
              <c:pt idx="869">
                <c:v>45373</c:v>
              </c:pt>
              <c:pt idx="870">
                <c:v>45376</c:v>
              </c:pt>
              <c:pt idx="871">
                <c:v>45377</c:v>
              </c:pt>
              <c:pt idx="872">
                <c:v>45378</c:v>
              </c:pt>
              <c:pt idx="873">
                <c:v>45379</c:v>
              </c:pt>
              <c:pt idx="874">
                <c:v>45380</c:v>
              </c:pt>
              <c:pt idx="875">
                <c:v>45383</c:v>
              </c:pt>
              <c:pt idx="876">
                <c:v>45384</c:v>
              </c:pt>
              <c:pt idx="877">
                <c:v>45385</c:v>
              </c:pt>
              <c:pt idx="878">
                <c:v>45386</c:v>
              </c:pt>
              <c:pt idx="879">
                <c:v>45387</c:v>
              </c:pt>
              <c:pt idx="880">
                <c:v>45390</c:v>
              </c:pt>
              <c:pt idx="881">
                <c:v>45391</c:v>
              </c:pt>
              <c:pt idx="882">
                <c:v>45392</c:v>
              </c:pt>
              <c:pt idx="883">
                <c:v>45393</c:v>
              </c:pt>
              <c:pt idx="884">
                <c:v>45394</c:v>
              </c:pt>
              <c:pt idx="885">
                <c:v>45397</c:v>
              </c:pt>
              <c:pt idx="886">
                <c:v>45398</c:v>
              </c:pt>
              <c:pt idx="887">
                <c:v>45399</c:v>
              </c:pt>
              <c:pt idx="888">
                <c:v>45400</c:v>
              </c:pt>
              <c:pt idx="889">
                <c:v>45401</c:v>
              </c:pt>
              <c:pt idx="890">
                <c:v>45404</c:v>
              </c:pt>
              <c:pt idx="891">
                <c:v>45405</c:v>
              </c:pt>
              <c:pt idx="892">
                <c:v>45406</c:v>
              </c:pt>
              <c:pt idx="893">
                <c:v>45407</c:v>
              </c:pt>
              <c:pt idx="894">
                <c:v>45408</c:v>
              </c:pt>
              <c:pt idx="895">
                <c:v>45411</c:v>
              </c:pt>
              <c:pt idx="896">
                <c:v>45412</c:v>
              </c:pt>
              <c:pt idx="897">
                <c:v>45413</c:v>
              </c:pt>
              <c:pt idx="898">
                <c:v>45414</c:v>
              </c:pt>
              <c:pt idx="899">
                <c:v>45415</c:v>
              </c:pt>
              <c:pt idx="900">
                <c:v>45418</c:v>
              </c:pt>
              <c:pt idx="901">
                <c:v>45419</c:v>
              </c:pt>
              <c:pt idx="902">
                <c:v>45420</c:v>
              </c:pt>
              <c:pt idx="903">
                <c:v>45421</c:v>
              </c:pt>
              <c:pt idx="904">
                <c:v>45422</c:v>
              </c:pt>
              <c:pt idx="905">
                <c:v>45425</c:v>
              </c:pt>
              <c:pt idx="906">
                <c:v>45426</c:v>
              </c:pt>
              <c:pt idx="907">
                <c:v>45427</c:v>
              </c:pt>
              <c:pt idx="908">
                <c:v>45428</c:v>
              </c:pt>
              <c:pt idx="909">
                <c:v>45429</c:v>
              </c:pt>
              <c:pt idx="910">
                <c:v>45432</c:v>
              </c:pt>
              <c:pt idx="911">
                <c:v>45433</c:v>
              </c:pt>
              <c:pt idx="912">
                <c:v>45434</c:v>
              </c:pt>
              <c:pt idx="913">
                <c:v>45435</c:v>
              </c:pt>
              <c:pt idx="914">
                <c:v>45436</c:v>
              </c:pt>
              <c:pt idx="915">
                <c:v>45439</c:v>
              </c:pt>
              <c:pt idx="916">
                <c:v>45440</c:v>
              </c:pt>
              <c:pt idx="917">
                <c:v>45441</c:v>
              </c:pt>
              <c:pt idx="918">
                <c:v>45442</c:v>
              </c:pt>
              <c:pt idx="919">
                <c:v>45443</c:v>
              </c:pt>
              <c:pt idx="920">
                <c:v>45446</c:v>
              </c:pt>
              <c:pt idx="921">
                <c:v>45447</c:v>
              </c:pt>
              <c:pt idx="922">
                <c:v>45448</c:v>
              </c:pt>
              <c:pt idx="923">
                <c:v>45449</c:v>
              </c:pt>
              <c:pt idx="924">
                <c:v>45450</c:v>
              </c:pt>
              <c:pt idx="925">
                <c:v>45453</c:v>
              </c:pt>
              <c:pt idx="926">
                <c:v>45454</c:v>
              </c:pt>
              <c:pt idx="927">
                <c:v>45455</c:v>
              </c:pt>
              <c:pt idx="928">
                <c:v>45456</c:v>
              </c:pt>
              <c:pt idx="929">
                <c:v>45457</c:v>
              </c:pt>
              <c:pt idx="930">
                <c:v>45460</c:v>
              </c:pt>
              <c:pt idx="931">
                <c:v>45461</c:v>
              </c:pt>
              <c:pt idx="932">
                <c:v>45462</c:v>
              </c:pt>
              <c:pt idx="933">
                <c:v>45463</c:v>
              </c:pt>
              <c:pt idx="934">
                <c:v>45464</c:v>
              </c:pt>
              <c:pt idx="935">
                <c:v>45467</c:v>
              </c:pt>
              <c:pt idx="936">
                <c:v>45468</c:v>
              </c:pt>
              <c:pt idx="937">
                <c:v>45469</c:v>
              </c:pt>
              <c:pt idx="938">
                <c:v>45470</c:v>
              </c:pt>
              <c:pt idx="939">
                <c:v>45471</c:v>
              </c:pt>
              <c:pt idx="940">
                <c:v>45474</c:v>
              </c:pt>
              <c:pt idx="941">
                <c:v>45475</c:v>
              </c:pt>
              <c:pt idx="942">
                <c:v>45476</c:v>
              </c:pt>
              <c:pt idx="943">
                <c:v>45477</c:v>
              </c:pt>
              <c:pt idx="944">
                <c:v>45478</c:v>
              </c:pt>
              <c:pt idx="945">
                <c:v>45481</c:v>
              </c:pt>
              <c:pt idx="946">
                <c:v>45482</c:v>
              </c:pt>
              <c:pt idx="947">
                <c:v>45483</c:v>
              </c:pt>
              <c:pt idx="948">
                <c:v>45484</c:v>
              </c:pt>
              <c:pt idx="949">
                <c:v>45485</c:v>
              </c:pt>
              <c:pt idx="950">
                <c:v>45488</c:v>
              </c:pt>
              <c:pt idx="951">
                <c:v>45489</c:v>
              </c:pt>
              <c:pt idx="952">
                <c:v>45490</c:v>
              </c:pt>
              <c:pt idx="953">
                <c:v>45491</c:v>
              </c:pt>
              <c:pt idx="954">
                <c:v>45492</c:v>
              </c:pt>
              <c:pt idx="955">
                <c:v>45495</c:v>
              </c:pt>
              <c:pt idx="956">
                <c:v>45496</c:v>
              </c:pt>
              <c:pt idx="957">
                <c:v>45497</c:v>
              </c:pt>
              <c:pt idx="958">
                <c:v>45498</c:v>
              </c:pt>
              <c:pt idx="959">
                <c:v>45499</c:v>
              </c:pt>
              <c:pt idx="960">
                <c:v>45502</c:v>
              </c:pt>
              <c:pt idx="961">
                <c:v>45503</c:v>
              </c:pt>
              <c:pt idx="962">
                <c:v>45504</c:v>
              </c:pt>
              <c:pt idx="963">
                <c:v>45505</c:v>
              </c:pt>
              <c:pt idx="964">
                <c:v>45506</c:v>
              </c:pt>
              <c:pt idx="965">
                <c:v>45509</c:v>
              </c:pt>
              <c:pt idx="966">
                <c:v>45510</c:v>
              </c:pt>
              <c:pt idx="967">
                <c:v>45511</c:v>
              </c:pt>
              <c:pt idx="968">
                <c:v>45512</c:v>
              </c:pt>
              <c:pt idx="969">
                <c:v>45513</c:v>
              </c:pt>
              <c:pt idx="970">
                <c:v>45516</c:v>
              </c:pt>
              <c:pt idx="971">
                <c:v>45517</c:v>
              </c:pt>
              <c:pt idx="972">
                <c:v>45518</c:v>
              </c:pt>
              <c:pt idx="973">
                <c:v>45519</c:v>
              </c:pt>
              <c:pt idx="974">
                <c:v>45520</c:v>
              </c:pt>
              <c:pt idx="975">
                <c:v>45523</c:v>
              </c:pt>
              <c:pt idx="976">
                <c:v>45524</c:v>
              </c:pt>
              <c:pt idx="977">
                <c:v>45525</c:v>
              </c:pt>
              <c:pt idx="978">
                <c:v>45526</c:v>
              </c:pt>
              <c:pt idx="979">
                <c:v>45527</c:v>
              </c:pt>
              <c:pt idx="980">
                <c:v>45530</c:v>
              </c:pt>
              <c:pt idx="981">
                <c:v>45531</c:v>
              </c:pt>
              <c:pt idx="982">
                <c:v>45532</c:v>
              </c:pt>
              <c:pt idx="983">
                <c:v>45533</c:v>
              </c:pt>
              <c:pt idx="984">
                <c:v>45534</c:v>
              </c:pt>
              <c:pt idx="985">
                <c:v>45537</c:v>
              </c:pt>
              <c:pt idx="986">
                <c:v>45538</c:v>
              </c:pt>
              <c:pt idx="987">
                <c:v>45539</c:v>
              </c:pt>
              <c:pt idx="988">
                <c:v>45540</c:v>
              </c:pt>
              <c:pt idx="989">
                <c:v>45541</c:v>
              </c:pt>
              <c:pt idx="990">
                <c:v>45544</c:v>
              </c:pt>
              <c:pt idx="991">
                <c:v>45545</c:v>
              </c:pt>
              <c:pt idx="992">
                <c:v>45546</c:v>
              </c:pt>
              <c:pt idx="993">
                <c:v>45547</c:v>
              </c:pt>
              <c:pt idx="994">
                <c:v>45548</c:v>
              </c:pt>
              <c:pt idx="995">
                <c:v>45551</c:v>
              </c:pt>
              <c:pt idx="996">
                <c:v>45552</c:v>
              </c:pt>
              <c:pt idx="997">
                <c:v>45553</c:v>
              </c:pt>
              <c:pt idx="998">
                <c:v>45554</c:v>
              </c:pt>
              <c:pt idx="999">
                <c:v>45555</c:v>
              </c:pt>
              <c:pt idx="1000">
                <c:v>45558</c:v>
              </c:pt>
              <c:pt idx="1001">
                <c:v>45559</c:v>
              </c:pt>
              <c:pt idx="1002">
                <c:v>45560</c:v>
              </c:pt>
              <c:pt idx="1003">
                <c:v>45561</c:v>
              </c:pt>
              <c:pt idx="1004">
                <c:v>45562</c:v>
              </c:pt>
              <c:pt idx="1005">
                <c:v>45565</c:v>
              </c:pt>
              <c:pt idx="1006">
                <c:v>45566</c:v>
              </c:pt>
              <c:pt idx="1007">
                <c:v>45567</c:v>
              </c:pt>
              <c:pt idx="1008">
                <c:v>45568</c:v>
              </c:pt>
              <c:pt idx="1009">
                <c:v>45569</c:v>
              </c:pt>
              <c:pt idx="1010">
                <c:v>45572</c:v>
              </c:pt>
              <c:pt idx="1011">
                <c:v>45573</c:v>
              </c:pt>
              <c:pt idx="1012">
                <c:v>45574</c:v>
              </c:pt>
              <c:pt idx="1013">
                <c:v>45575</c:v>
              </c:pt>
              <c:pt idx="1014">
                <c:v>45576</c:v>
              </c:pt>
              <c:pt idx="1015">
                <c:v>45579</c:v>
              </c:pt>
              <c:pt idx="1016">
                <c:v>45580</c:v>
              </c:pt>
              <c:pt idx="1017">
                <c:v>45581</c:v>
              </c:pt>
              <c:pt idx="1018">
                <c:v>45582</c:v>
              </c:pt>
              <c:pt idx="1019">
                <c:v>45583</c:v>
              </c:pt>
              <c:pt idx="1020">
                <c:v>45586</c:v>
              </c:pt>
              <c:pt idx="1021">
                <c:v>45587</c:v>
              </c:pt>
              <c:pt idx="1022">
                <c:v>45588</c:v>
              </c:pt>
              <c:pt idx="1023">
                <c:v>45589</c:v>
              </c:pt>
              <c:pt idx="1024">
                <c:v>45590</c:v>
              </c:pt>
              <c:pt idx="1025">
                <c:v>45593</c:v>
              </c:pt>
              <c:pt idx="1026">
                <c:v>45594</c:v>
              </c:pt>
              <c:pt idx="1027">
                <c:v>45595</c:v>
              </c:pt>
              <c:pt idx="1028">
                <c:v>45596</c:v>
              </c:pt>
              <c:pt idx="1029">
                <c:v>45597</c:v>
              </c:pt>
              <c:pt idx="1030">
                <c:v>45600</c:v>
              </c:pt>
              <c:pt idx="1031">
                <c:v>45601</c:v>
              </c:pt>
              <c:pt idx="1032">
                <c:v>45602</c:v>
              </c:pt>
              <c:pt idx="1033">
                <c:v>45603</c:v>
              </c:pt>
              <c:pt idx="1034">
                <c:v>45604</c:v>
              </c:pt>
              <c:pt idx="1035">
                <c:v>45607</c:v>
              </c:pt>
              <c:pt idx="1036">
                <c:v>45608</c:v>
              </c:pt>
              <c:pt idx="1037">
                <c:v>45609</c:v>
              </c:pt>
              <c:pt idx="1038">
                <c:v>45610</c:v>
              </c:pt>
              <c:pt idx="1039">
                <c:v>45611</c:v>
              </c:pt>
              <c:pt idx="1040">
                <c:v>45614</c:v>
              </c:pt>
              <c:pt idx="1041">
                <c:v>45615</c:v>
              </c:pt>
              <c:pt idx="1042">
                <c:v>45616</c:v>
              </c:pt>
              <c:pt idx="1043">
                <c:v>45617</c:v>
              </c:pt>
              <c:pt idx="1044">
                <c:v>45618</c:v>
              </c:pt>
              <c:pt idx="1045">
                <c:v>45621</c:v>
              </c:pt>
              <c:pt idx="1046">
                <c:v>45622</c:v>
              </c:pt>
              <c:pt idx="1047">
                <c:v>45623</c:v>
              </c:pt>
              <c:pt idx="1048">
                <c:v>45624</c:v>
              </c:pt>
              <c:pt idx="1049">
                <c:v>45625</c:v>
              </c:pt>
              <c:pt idx="1050">
                <c:v>45628</c:v>
              </c:pt>
              <c:pt idx="1051">
                <c:v>45629</c:v>
              </c:pt>
              <c:pt idx="1052">
                <c:v>45630</c:v>
              </c:pt>
              <c:pt idx="1053">
                <c:v>45631</c:v>
              </c:pt>
              <c:pt idx="1054">
                <c:v>45632</c:v>
              </c:pt>
              <c:pt idx="1055">
                <c:v>45635</c:v>
              </c:pt>
              <c:pt idx="1056">
                <c:v>45636</c:v>
              </c:pt>
              <c:pt idx="1057">
                <c:v>45637</c:v>
              </c:pt>
              <c:pt idx="1058">
                <c:v>45638</c:v>
              </c:pt>
              <c:pt idx="1059">
                <c:v>45639</c:v>
              </c:pt>
              <c:pt idx="1060">
                <c:v>45642</c:v>
              </c:pt>
              <c:pt idx="1061">
                <c:v>45643</c:v>
              </c:pt>
              <c:pt idx="1062">
                <c:v>45644</c:v>
              </c:pt>
              <c:pt idx="1063">
                <c:v>45645</c:v>
              </c:pt>
              <c:pt idx="1064">
                <c:v>45646</c:v>
              </c:pt>
              <c:pt idx="1065">
                <c:v>45649</c:v>
              </c:pt>
              <c:pt idx="1066">
                <c:v>45650</c:v>
              </c:pt>
              <c:pt idx="1067">
                <c:v>45651</c:v>
              </c:pt>
              <c:pt idx="1068">
                <c:v>45652</c:v>
              </c:pt>
              <c:pt idx="1069">
                <c:v>45653</c:v>
              </c:pt>
              <c:pt idx="1070">
                <c:v>45656</c:v>
              </c:pt>
              <c:pt idx="1071">
                <c:v>45657</c:v>
              </c:pt>
              <c:pt idx="1072">
                <c:v>45658</c:v>
              </c:pt>
              <c:pt idx="1073">
                <c:v>45659</c:v>
              </c:pt>
              <c:pt idx="1074">
                <c:v>45660</c:v>
              </c:pt>
              <c:pt idx="1075">
                <c:v>45663</c:v>
              </c:pt>
              <c:pt idx="1076">
                <c:v>45664</c:v>
              </c:pt>
              <c:pt idx="1077">
                <c:v>45665</c:v>
              </c:pt>
              <c:pt idx="1078">
                <c:v>45666</c:v>
              </c:pt>
              <c:pt idx="1079">
                <c:v>45667</c:v>
              </c:pt>
              <c:pt idx="1080">
                <c:v>45670</c:v>
              </c:pt>
              <c:pt idx="1081">
                <c:v>45671</c:v>
              </c:pt>
              <c:pt idx="1082">
                <c:v>45672</c:v>
              </c:pt>
              <c:pt idx="1083">
                <c:v>45673</c:v>
              </c:pt>
              <c:pt idx="1084">
                <c:v>45674</c:v>
              </c:pt>
              <c:pt idx="1085">
                <c:v>45677</c:v>
              </c:pt>
              <c:pt idx="1086">
                <c:v>45678</c:v>
              </c:pt>
              <c:pt idx="1087">
                <c:v>45679</c:v>
              </c:pt>
              <c:pt idx="1088">
                <c:v>45680</c:v>
              </c:pt>
              <c:pt idx="1089">
                <c:v>45681</c:v>
              </c:pt>
              <c:pt idx="1090">
                <c:v>45684</c:v>
              </c:pt>
              <c:pt idx="1091">
                <c:v>45685</c:v>
              </c:pt>
              <c:pt idx="1092">
                <c:v>45686</c:v>
              </c:pt>
              <c:pt idx="1093">
                <c:v>45687</c:v>
              </c:pt>
              <c:pt idx="1094">
                <c:v>45688</c:v>
              </c:pt>
              <c:pt idx="1095">
                <c:v>45691</c:v>
              </c:pt>
              <c:pt idx="1096">
                <c:v>45692</c:v>
              </c:pt>
              <c:pt idx="1097">
                <c:v>45693</c:v>
              </c:pt>
              <c:pt idx="1098">
                <c:v>45694</c:v>
              </c:pt>
              <c:pt idx="1099">
                <c:v>45695</c:v>
              </c:pt>
              <c:pt idx="1100">
                <c:v>45698</c:v>
              </c:pt>
              <c:pt idx="1101">
                <c:v>45699</c:v>
              </c:pt>
              <c:pt idx="1102">
                <c:v>45700</c:v>
              </c:pt>
              <c:pt idx="1103">
                <c:v>45701</c:v>
              </c:pt>
              <c:pt idx="1104">
                <c:v>45702</c:v>
              </c:pt>
              <c:pt idx="1105">
                <c:v>45705</c:v>
              </c:pt>
              <c:pt idx="1106">
                <c:v>45706</c:v>
              </c:pt>
              <c:pt idx="1107">
                <c:v>45707</c:v>
              </c:pt>
              <c:pt idx="1108">
                <c:v>45708</c:v>
              </c:pt>
              <c:pt idx="1109">
                <c:v>45709</c:v>
              </c:pt>
              <c:pt idx="1110">
                <c:v>45712</c:v>
              </c:pt>
              <c:pt idx="1111">
                <c:v>45713</c:v>
              </c:pt>
              <c:pt idx="1112">
                <c:v>45714</c:v>
              </c:pt>
              <c:pt idx="1113">
                <c:v>45715</c:v>
              </c:pt>
              <c:pt idx="1114">
                <c:v>45716</c:v>
              </c:pt>
              <c:pt idx="1115">
                <c:v>45719</c:v>
              </c:pt>
              <c:pt idx="1116">
                <c:v>45720</c:v>
              </c:pt>
              <c:pt idx="1117">
                <c:v>45721</c:v>
              </c:pt>
              <c:pt idx="1118">
                <c:v>45722</c:v>
              </c:pt>
              <c:pt idx="1119">
                <c:v>45723</c:v>
              </c:pt>
              <c:pt idx="1120">
                <c:v>45726</c:v>
              </c:pt>
              <c:pt idx="1121">
                <c:v>45727</c:v>
              </c:pt>
              <c:pt idx="1122">
                <c:v>45728</c:v>
              </c:pt>
              <c:pt idx="1123">
                <c:v>45729</c:v>
              </c:pt>
              <c:pt idx="1124">
                <c:v>45730</c:v>
              </c:pt>
              <c:pt idx="1125">
                <c:v>45733</c:v>
              </c:pt>
              <c:pt idx="1126">
                <c:v>45734</c:v>
              </c:pt>
              <c:pt idx="1127">
                <c:v>45735</c:v>
              </c:pt>
              <c:pt idx="1128">
                <c:v>45736</c:v>
              </c:pt>
              <c:pt idx="1129">
                <c:v>45737</c:v>
              </c:pt>
              <c:pt idx="1130">
                <c:v>45740</c:v>
              </c:pt>
              <c:pt idx="1131">
                <c:v>45741</c:v>
              </c:pt>
              <c:pt idx="1132">
                <c:v>45742</c:v>
              </c:pt>
              <c:pt idx="1133">
                <c:v>45743</c:v>
              </c:pt>
              <c:pt idx="1134">
                <c:v>45744</c:v>
              </c:pt>
              <c:pt idx="1135">
                <c:v>45747</c:v>
              </c:pt>
              <c:pt idx="1136">
                <c:v>45748</c:v>
              </c:pt>
              <c:pt idx="1137">
                <c:v>45749</c:v>
              </c:pt>
              <c:pt idx="1138">
                <c:v>45750</c:v>
              </c:pt>
              <c:pt idx="1139">
                <c:v>45751</c:v>
              </c:pt>
              <c:pt idx="1140">
                <c:v>45754</c:v>
              </c:pt>
              <c:pt idx="1141">
                <c:v>45755</c:v>
              </c:pt>
              <c:pt idx="1142">
                <c:v>45756</c:v>
              </c:pt>
              <c:pt idx="1143">
                <c:v>45757</c:v>
              </c:pt>
              <c:pt idx="1144">
                <c:v>45758</c:v>
              </c:pt>
              <c:pt idx="1145">
                <c:v>45761</c:v>
              </c:pt>
              <c:pt idx="1146">
                <c:v>45762</c:v>
              </c:pt>
              <c:pt idx="1147">
                <c:v>45763</c:v>
              </c:pt>
              <c:pt idx="1148">
                <c:v>45764</c:v>
              </c:pt>
              <c:pt idx="1149">
                <c:v>45765</c:v>
              </c:pt>
              <c:pt idx="1150">
                <c:v>45768</c:v>
              </c:pt>
              <c:pt idx="1151">
                <c:v>45769</c:v>
              </c:pt>
              <c:pt idx="1152">
                <c:v>45770</c:v>
              </c:pt>
              <c:pt idx="1153">
                <c:v>45771</c:v>
              </c:pt>
              <c:pt idx="1154">
                <c:v>45772</c:v>
              </c:pt>
              <c:pt idx="1155">
                <c:v>45775</c:v>
              </c:pt>
              <c:pt idx="1156">
                <c:v>45776</c:v>
              </c:pt>
              <c:pt idx="1157">
                <c:v>45777</c:v>
              </c:pt>
              <c:pt idx="1158">
                <c:v>45778</c:v>
              </c:pt>
              <c:pt idx="1159">
                <c:v>45779</c:v>
              </c:pt>
              <c:pt idx="1160">
                <c:v>45782</c:v>
              </c:pt>
              <c:pt idx="1161">
                <c:v>45783</c:v>
              </c:pt>
              <c:pt idx="1162">
                <c:v>45784</c:v>
              </c:pt>
              <c:pt idx="1163">
                <c:v>45785</c:v>
              </c:pt>
              <c:pt idx="1164">
                <c:v>45786</c:v>
              </c:pt>
              <c:pt idx="1165">
                <c:v>45789</c:v>
              </c:pt>
              <c:pt idx="1166">
                <c:v>45790</c:v>
              </c:pt>
              <c:pt idx="1167">
                <c:v>45791</c:v>
              </c:pt>
              <c:pt idx="1168">
                <c:v>45792</c:v>
              </c:pt>
              <c:pt idx="1169">
                <c:v>45793</c:v>
              </c:pt>
              <c:pt idx="1170">
                <c:v>45796</c:v>
              </c:pt>
              <c:pt idx="1171">
                <c:v>45797</c:v>
              </c:pt>
              <c:pt idx="1172">
                <c:v>45798</c:v>
              </c:pt>
              <c:pt idx="1173">
                <c:v>45799</c:v>
              </c:pt>
              <c:pt idx="1174">
                <c:v>45800</c:v>
              </c:pt>
              <c:pt idx="1175">
                <c:v>45803</c:v>
              </c:pt>
              <c:pt idx="1176">
                <c:v>45804</c:v>
              </c:pt>
              <c:pt idx="1177">
                <c:v>45805</c:v>
              </c:pt>
              <c:pt idx="1178">
                <c:v>45806</c:v>
              </c:pt>
              <c:pt idx="1179">
                <c:v>45807</c:v>
              </c:pt>
              <c:pt idx="1180">
                <c:v>45810</c:v>
              </c:pt>
              <c:pt idx="1181">
                <c:v>45811</c:v>
              </c:pt>
              <c:pt idx="1182">
                <c:v>45812</c:v>
              </c:pt>
              <c:pt idx="1183">
                <c:v>45813</c:v>
              </c:pt>
              <c:pt idx="1184">
                <c:v>45814</c:v>
              </c:pt>
              <c:pt idx="1185">
                <c:v>45817</c:v>
              </c:pt>
              <c:pt idx="1186">
                <c:v>45818</c:v>
              </c:pt>
              <c:pt idx="1187">
                <c:v>45819</c:v>
              </c:pt>
              <c:pt idx="1188">
                <c:v>45820</c:v>
              </c:pt>
              <c:pt idx="1189">
                <c:v>45821</c:v>
              </c:pt>
              <c:pt idx="1190">
                <c:v>45824</c:v>
              </c:pt>
              <c:pt idx="1191">
                <c:v>45825</c:v>
              </c:pt>
              <c:pt idx="1192">
                <c:v>45826</c:v>
              </c:pt>
              <c:pt idx="1193">
                <c:v>45827</c:v>
              </c:pt>
              <c:pt idx="1194">
                <c:v>45828</c:v>
              </c:pt>
              <c:pt idx="1195">
                <c:v>45831</c:v>
              </c:pt>
              <c:pt idx="1196">
                <c:v>45832</c:v>
              </c:pt>
              <c:pt idx="1197">
                <c:v>45833</c:v>
              </c:pt>
              <c:pt idx="1198">
                <c:v>45834</c:v>
              </c:pt>
              <c:pt idx="1199">
                <c:v>45835</c:v>
              </c:pt>
              <c:pt idx="1200">
                <c:v>45838</c:v>
              </c:pt>
              <c:pt idx="1201">
                <c:v>45839</c:v>
              </c:pt>
              <c:pt idx="1202">
                <c:v>45840</c:v>
              </c:pt>
              <c:pt idx="1203">
                <c:v>45841</c:v>
              </c:pt>
              <c:pt idx="1204">
                <c:v>45842</c:v>
              </c:pt>
              <c:pt idx="1205">
                <c:v>45845</c:v>
              </c:pt>
              <c:pt idx="1206">
                <c:v>45846</c:v>
              </c:pt>
              <c:pt idx="1207">
                <c:v>45847</c:v>
              </c:pt>
              <c:pt idx="1208">
                <c:v>45848</c:v>
              </c:pt>
              <c:pt idx="1209">
                <c:v>45849</c:v>
              </c:pt>
              <c:pt idx="1210">
                <c:v>45852</c:v>
              </c:pt>
              <c:pt idx="1211">
                <c:v>45853</c:v>
              </c:pt>
              <c:pt idx="1212">
                <c:v>45854</c:v>
              </c:pt>
              <c:pt idx="1213">
                <c:v>45855</c:v>
              </c:pt>
              <c:pt idx="1214">
                <c:v>45856</c:v>
              </c:pt>
              <c:pt idx="1215">
                <c:v>45859</c:v>
              </c:pt>
              <c:pt idx="1216">
                <c:v>45860</c:v>
              </c:pt>
              <c:pt idx="1217">
                <c:v>45861</c:v>
              </c:pt>
              <c:pt idx="1218">
                <c:v>45862</c:v>
              </c:pt>
              <c:pt idx="1219">
                <c:v>45863</c:v>
              </c:pt>
              <c:pt idx="1220">
                <c:v>45866</c:v>
              </c:pt>
              <c:pt idx="1221">
                <c:v>45867</c:v>
              </c:pt>
              <c:pt idx="1222">
                <c:v>45868</c:v>
              </c:pt>
              <c:pt idx="1223">
                <c:v>45869</c:v>
              </c:pt>
              <c:pt idx="1224">
                <c:v>45870</c:v>
              </c:pt>
              <c:pt idx="1225">
                <c:v>45873</c:v>
              </c:pt>
              <c:pt idx="1226">
                <c:v>45874</c:v>
              </c:pt>
              <c:pt idx="1227">
                <c:v>45875</c:v>
              </c:pt>
              <c:pt idx="1228">
                <c:v>45876</c:v>
              </c:pt>
              <c:pt idx="1229">
                <c:v>45877</c:v>
              </c:pt>
              <c:pt idx="1230">
                <c:v>45880</c:v>
              </c:pt>
              <c:pt idx="1231">
                <c:v>45881</c:v>
              </c:pt>
              <c:pt idx="1232">
                <c:v>45882</c:v>
              </c:pt>
              <c:pt idx="1233">
                <c:v>45883</c:v>
              </c:pt>
              <c:pt idx="1234">
                <c:v>45884</c:v>
              </c:pt>
              <c:pt idx="1235">
                <c:v>45887</c:v>
              </c:pt>
              <c:pt idx="1236">
                <c:v>45888</c:v>
              </c:pt>
              <c:pt idx="1237">
                <c:v>45889</c:v>
              </c:pt>
              <c:pt idx="1238">
                <c:v>45890</c:v>
              </c:pt>
              <c:pt idx="1239">
                <c:v>45891</c:v>
              </c:pt>
              <c:pt idx="1240">
                <c:v>45894</c:v>
              </c:pt>
              <c:pt idx="1241">
                <c:v>45895</c:v>
              </c:pt>
              <c:pt idx="1242">
                <c:v>45896</c:v>
              </c:pt>
              <c:pt idx="1243">
                <c:v>45897</c:v>
              </c:pt>
              <c:pt idx="1244">
                <c:v>45898</c:v>
              </c:pt>
              <c:pt idx="1245">
                <c:v>45901</c:v>
              </c:pt>
              <c:pt idx="1246">
                <c:v>45902</c:v>
              </c:pt>
              <c:pt idx="1247">
                <c:v>45903</c:v>
              </c:pt>
              <c:pt idx="1248">
                <c:v>45904</c:v>
              </c:pt>
              <c:pt idx="1249">
                <c:v>45905</c:v>
              </c:pt>
              <c:pt idx="1250">
                <c:v>45908</c:v>
              </c:pt>
              <c:pt idx="1251">
                <c:v>45909</c:v>
              </c:pt>
              <c:pt idx="1252">
                <c:v>45910</c:v>
              </c:pt>
              <c:pt idx="1253">
                <c:v>45911</c:v>
              </c:pt>
              <c:pt idx="1254">
                <c:v>45912</c:v>
              </c:pt>
              <c:pt idx="1255">
                <c:v>45915</c:v>
              </c:pt>
              <c:pt idx="1256">
                <c:v>45916</c:v>
              </c:pt>
              <c:pt idx="1257">
                <c:v>45917</c:v>
              </c:pt>
              <c:pt idx="1258">
                <c:v>45918</c:v>
              </c:pt>
              <c:pt idx="1259">
                <c:v>45919</c:v>
              </c:pt>
              <c:pt idx="1260">
                <c:v>45922</c:v>
              </c:pt>
              <c:pt idx="1261">
                <c:v>45923</c:v>
              </c:pt>
              <c:pt idx="1262">
                <c:v>45924</c:v>
              </c:pt>
              <c:pt idx="1263">
                <c:v>45925</c:v>
              </c:pt>
              <c:pt idx="1264">
                <c:v>45926</c:v>
              </c:pt>
              <c:pt idx="1265">
                <c:v>45929</c:v>
              </c:pt>
              <c:pt idx="1266">
                <c:v>45930</c:v>
              </c:pt>
              <c:pt idx="1267">
                <c:v>45931</c:v>
              </c:pt>
              <c:pt idx="1268">
                <c:v>45932</c:v>
              </c:pt>
              <c:pt idx="1269">
                <c:v>45933</c:v>
              </c:pt>
              <c:pt idx="1270">
                <c:v>45936</c:v>
              </c:pt>
              <c:pt idx="1271">
                <c:v>45937</c:v>
              </c:pt>
              <c:pt idx="1272">
                <c:v>45938</c:v>
              </c:pt>
              <c:pt idx="1273">
                <c:v>45939</c:v>
              </c:pt>
              <c:pt idx="1274">
                <c:v>45940</c:v>
              </c:pt>
              <c:pt idx="1275">
                <c:v>45943</c:v>
              </c:pt>
              <c:pt idx="1276">
                <c:v>45944</c:v>
              </c:pt>
              <c:pt idx="1277">
                <c:v>45945</c:v>
              </c:pt>
              <c:pt idx="1278">
                <c:v>45946</c:v>
              </c:pt>
              <c:pt idx="1279">
                <c:v>45947</c:v>
              </c:pt>
              <c:pt idx="1280">
                <c:v>45950</c:v>
              </c:pt>
              <c:pt idx="1281">
                <c:v>45951</c:v>
              </c:pt>
              <c:pt idx="1282">
                <c:v>45952</c:v>
              </c:pt>
              <c:pt idx="1283">
                <c:v>45953</c:v>
              </c:pt>
              <c:pt idx="1284">
                <c:v>45954</c:v>
              </c:pt>
              <c:pt idx="1285">
                <c:v>45957</c:v>
              </c:pt>
              <c:pt idx="1286">
                <c:v>45958</c:v>
              </c:pt>
              <c:pt idx="1287">
                <c:v>45959</c:v>
              </c:pt>
              <c:pt idx="1288">
                <c:v>45960</c:v>
              </c:pt>
              <c:pt idx="1289">
                <c:v>45961</c:v>
              </c:pt>
              <c:pt idx="1290">
                <c:v>45964</c:v>
              </c:pt>
              <c:pt idx="1291">
                <c:v>45965</c:v>
              </c:pt>
              <c:pt idx="1292">
                <c:v>45966</c:v>
              </c:pt>
              <c:pt idx="1293">
                <c:v>45967</c:v>
              </c:pt>
              <c:pt idx="1294">
                <c:v>45968</c:v>
              </c:pt>
              <c:pt idx="1295">
                <c:v>45971</c:v>
              </c:pt>
              <c:pt idx="1296">
                <c:v>45972</c:v>
              </c:pt>
              <c:pt idx="1297">
                <c:v>45973</c:v>
              </c:pt>
              <c:pt idx="1298">
                <c:v>45974</c:v>
              </c:pt>
              <c:pt idx="1299">
                <c:v>45975</c:v>
              </c:pt>
              <c:pt idx="1300">
                <c:v>45978</c:v>
              </c:pt>
              <c:pt idx="1301">
                <c:v>45979</c:v>
              </c:pt>
              <c:pt idx="1302">
                <c:v>45980</c:v>
              </c:pt>
              <c:pt idx="1303">
                <c:v>45981</c:v>
              </c:pt>
              <c:pt idx="1304">
                <c:v>45982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-8.5131336423117654E-3</c:v>
              </c:pt>
              <c:pt idx="2">
                <c:v>-8.5611294211929145E-3</c:v>
              </c:pt>
              <c:pt idx="3">
                <c:v>-4.8545795867782626E-3</c:v>
              </c:pt>
              <c:pt idx="4">
                <c:v>-4.8545795867782626E-3</c:v>
              </c:pt>
              <c:pt idx="5">
                <c:v>-4.0067587258468818E-3</c:v>
              </c:pt>
              <c:pt idx="6">
                <c:v>5.0258586408244987E-3</c:v>
              </c:pt>
              <c:pt idx="7">
                <c:v>2.3379486311321473E-2</c:v>
              </c:pt>
              <c:pt idx="8">
                <c:v>2.9679167562884023E-2</c:v>
              </c:pt>
              <c:pt idx="9">
                <c:v>2.9679167562884023E-2</c:v>
              </c:pt>
              <c:pt idx="10">
                <c:v>2.4529189119158357E-2</c:v>
              </c:pt>
              <c:pt idx="11">
                <c:v>1.2463426745945805E-2</c:v>
              </c:pt>
              <c:pt idx="12">
                <c:v>6.3258227433280467E-3</c:v>
              </c:pt>
              <c:pt idx="13">
                <c:v>-1.9637488614066001E-4</c:v>
              </c:pt>
              <c:pt idx="14">
                <c:v>-1.9637488614066001E-4</c:v>
              </c:pt>
              <c:pt idx="15">
                <c:v>6.5819047966606536E-3</c:v>
              </c:pt>
              <c:pt idx="16">
                <c:v>6.7732605163823845E-3</c:v>
              </c:pt>
              <c:pt idx="17">
                <c:v>1.0063324103992466E-2</c:v>
              </c:pt>
              <c:pt idx="18">
                <c:v>1.6646797390158952E-2</c:v>
              </c:pt>
              <c:pt idx="19">
                <c:v>1.6646797390158952E-2</c:v>
              </c:pt>
              <c:pt idx="20">
                <c:v>7.0392763365858535E-3</c:v>
              </c:pt>
              <c:pt idx="21">
                <c:v>1.2808285305312417E-3</c:v>
              </c:pt>
              <c:pt idx="22">
                <c:v>-3.8751101733169868E-3</c:v>
              </c:pt>
              <c:pt idx="23">
                <c:v>-6.8966483575143567E-3</c:v>
              </c:pt>
              <c:pt idx="24">
                <c:v>-6.8966483575143567E-3</c:v>
              </c:pt>
              <c:pt idx="25">
                <c:v>-1.1318429406626862E-2</c:v>
              </c:pt>
              <c:pt idx="26">
                <c:v>2.7940026398720619E-4</c:v>
              </c:pt>
              <c:pt idx="27">
                <c:v>-3.5697775494986539E-2</c:v>
              </c:pt>
              <c:pt idx="28">
                <c:v>-2.5688616561931554E-2</c:v>
              </c:pt>
              <c:pt idx="29">
                <c:v>-2.5688616561931554E-2</c:v>
              </c:pt>
              <c:pt idx="30">
                <c:v>-4.2349634923610879E-2</c:v>
              </c:pt>
              <c:pt idx="31">
                <c:v>-6.2517377556650877E-2</c:v>
              </c:pt>
              <c:pt idx="32">
                <c:v>-7.7385821545001843E-2</c:v>
              </c:pt>
              <c:pt idx="33">
                <c:v>-8.0858248179166647E-2</c:v>
              </c:pt>
              <c:pt idx="34">
                <c:v>-8.0858248179166647E-2</c:v>
              </c:pt>
              <c:pt idx="35">
                <c:v>-6.7621556106804093E-2</c:v>
              </c:pt>
              <c:pt idx="36">
                <c:v>-4.1266540636792137E-2</c:v>
              </c:pt>
              <c:pt idx="37">
                <c:v>-5.2710030940024022E-2</c:v>
              </c:pt>
              <c:pt idx="38">
                <c:v>-4.2822795924562285E-2</c:v>
              </c:pt>
              <c:pt idx="39">
                <c:v>-4.2822795924562285E-2</c:v>
              </c:pt>
              <c:pt idx="40">
                <c:v>-5.2518988918203391E-2</c:v>
              </c:pt>
              <c:pt idx="41">
                <c:v>-5.2709298978254493E-2</c:v>
              </c:pt>
              <c:pt idx="42">
                <c:v>-5.4923692462707341E-2</c:v>
              </c:pt>
              <c:pt idx="43">
                <c:v>-5.4302466052397302E-2</c:v>
              </c:pt>
              <c:pt idx="44">
                <c:v>-5.4302466052397302E-2</c:v>
              </c:pt>
              <c:pt idx="45">
                <c:v>-3.743702122511372E-2</c:v>
              </c:pt>
              <c:pt idx="46">
                <c:v>-4.1045279050490713E-2</c:v>
              </c:pt>
              <c:pt idx="47">
                <c:v>-3.2642776201329715E-2</c:v>
              </c:pt>
              <c:pt idx="48">
                <c:v>-3.8504012353005157E-2</c:v>
              </c:pt>
              <c:pt idx="49">
                <c:v>-3.8504012353005157E-2</c:v>
              </c:pt>
              <c:pt idx="50">
                <c:v>-1.5046728962190059E-2</c:v>
              </c:pt>
              <c:pt idx="51">
                <c:v>-2.550604438344295E-2</c:v>
              </c:pt>
              <c:pt idx="52">
                <c:v>-2.9580980119813804E-2</c:v>
              </c:pt>
              <c:pt idx="53">
                <c:v>-3.2414090431367004E-2</c:v>
              </c:pt>
              <c:pt idx="54">
                <c:v>-3.2414090431367004E-2</c:v>
              </c:pt>
              <c:pt idx="55">
                <c:v>-2.9117857451700146E-2</c:v>
              </c:pt>
              <c:pt idx="56">
                <c:v>-1.9162759123615869E-2</c:v>
              </c:pt>
              <c:pt idx="57">
                <c:v>-2.613615890095311E-2</c:v>
              </c:pt>
              <c:pt idx="58">
                <c:v>-2.2833442831328488E-2</c:v>
              </c:pt>
              <c:pt idx="59">
                <c:v>-2.2833442831328488E-2</c:v>
              </c:pt>
              <c:pt idx="60">
                <c:v>-2.4995971596118993E-2</c:v>
              </c:pt>
              <c:pt idx="61">
                <c:v>-7.2531137392256584E-3</c:v>
              </c:pt>
              <c:pt idx="62">
                <c:v>-5.7286465054419144E-3</c:v>
              </c:pt>
              <c:pt idx="63">
                <c:v>-9.288176590168673E-3</c:v>
              </c:pt>
              <c:pt idx="64">
                <c:v>-9.288176590168673E-3</c:v>
              </c:pt>
              <c:pt idx="65">
                <c:v>5.1287515524125471E-3</c:v>
              </c:pt>
              <c:pt idx="66">
                <c:v>-3.8283900992341469E-2</c:v>
              </c:pt>
              <c:pt idx="67">
                <c:v>-3.8068076836327402E-2</c:v>
              </c:pt>
              <c:pt idx="68">
                <c:v>-3.7570865662951869E-2</c:v>
              </c:pt>
              <c:pt idx="69">
                <c:v>-3.7570865662951869E-2</c:v>
              </c:pt>
              <c:pt idx="70">
                <c:v>-3.8030014824317115E-2</c:v>
              </c:pt>
              <c:pt idx="71">
                <c:v>-4.4622689915584934E-2</c:v>
              </c:pt>
              <c:pt idx="72">
                <c:v>-4.0072292726987424E-2</c:v>
              </c:pt>
              <c:pt idx="73">
                <c:v>-5.2962348618542432E-2</c:v>
              </c:pt>
              <c:pt idx="74">
                <c:v>-5.2962348618542432E-2</c:v>
              </c:pt>
              <c:pt idx="75">
                <c:v>-4.5330601512588609E-2</c:v>
              </c:pt>
              <c:pt idx="76">
                <c:v>-4.8873401042585418E-2</c:v>
              </c:pt>
              <c:pt idx="77">
                <c:v>-5.1660502328631841E-2</c:v>
              </c:pt>
              <c:pt idx="78">
                <c:v>-5.2070923749346631E-2</c:v>
              </c:pt>
              <c:pt idx="79">
                <c:v>-5.2070923749346631E-2</c:v>
              </c:pt>
              <c:pt idx="80">
                <c:v>-7.2058080957272175E-2</c:v>
              </c:pt>
              <c:pt idx="81">
                <c:v>-6.1454673633408952E-2</c:v>
              </c:pt>
              <c:pt idx="82">
                <c:v>-5.9178586228390229E-2</c:v>
              </c:pt>
              <c:pt idx="83">
                <c:v>-6.9409006747746305E-2</c:v>
              </c:pt>
              <c:pt idx="84">
                <c:v>-6.9409006747746305E-2</c:v>
              </c:pt>
              <c:pt idx="85">
                <c:v>-5.9452862759991398E-2</c:v>
              </c:pt>
              <c:pt idx="86">
                <c:v>-6.9298062256694548E-2</c:v>
              </c:pt>
              <c:pt idx="87">
                <c:v>-6.6699493409259292E-2</c:v>
              </c:pt>
              <c:pt idx="88">
                <c:v>-6.5728180141228831E-2</c:v>
              </c:pt>
              <c:pt idx="89">
                <c:v>-6.5728180141228831E-2</c:v>
              </c:pt>
              <c:pt idx="90">
                <c:v>-7.2409004342729122E-2</c:v>
              </c:pt>
              <c:pt idx="91">
                <c:v>-6.6192348469013007E-2</c:v>
              </c:pt>
              <c:pt idx="92">
                <c:v>-7.3628138952694377E-2</c:v>
              </c:pt>
              <c:pt idx="93">
                <c:v>-6.3543483391421463E-2</c:v>
              </c:pt>
              <c:pt idx="94">
                <c:v>-6.3543483391421463E-2</c:v>
              </c:pt>
              <c:pt idx="95">
                <c:v>-6.5827308678002794E-2</c:v>
              </c:pt>
              <c:pt idx="96">
                <c:v>-5.1906336917192375E-2</c:v>
              </c:pt>
              <c:pt idx="97">
                <c:v>-6.2741776121964077E-2</c:v>
              </c:pt>
              <c:pt idx="98">
                <c:v>-5.2403966354436116E-2</c:v>
              </c:pt>
              <c:pt idx="99">
                <c:v>-5.2403966354436116E-2</c:v>
              </c:pt>
              <c:pt idx="100">
                <c:v>-4.7615577024807565E-2</c:v>
              </c:pt>
              <c:pt idx="101">
                <c:v>-3.7069680982827924E-2</c:v>
              </c:pt>
              <c:pt idx="102">
                <c:v>-3.2640789447955454E-2</c:v>
              </c:pt>
              <c:pt idx="103">
                <c:v>-3.3254173410735888E-2</c:v>
              </c:pt>
              <c:pt idx="104">
                <c:v>-3.3254173410735888E-2</c:v>
              </c:pt>
              <c:pt idx="105">
                <c:v>-3.9486409613543993E-2</c:v>
              </c:pt>
              <c:pt idx="106">
                <c:v>-2.7704648406869481E-2</c:v>
              </c:pt>
              <c:pt idx="107">
                <c:v>-3.4078571495045562E-2</c:v>
              </c:pt>
              <c:pt idx="108">
                <c:v>-3.2777143469003178E-2</c:v>
              </c:pt>
              <c:pt idx="109">
                <c:v>-3.2777143469003178E-2</c:v>
              </c:pt>
              <c:pt idx="110">
                <c:v>-3.0424095512227356E-2</c:v>
              </c:pt>
              <c:pt idx="111">
                <c:v>-3.7243783317984835E-2</c:v>
              </c:pt>
              <c:pt idx="112">
                <c:v>-4.6133877271551826E-2</c:v>
              </c:pt>
              <c:pt idx="113">
                <c:v>-4.6276191552722001E-2</c:v>
              </c:pt>
              <c:pt idx="114">
                <c:v>-4.6276191552722001E-2</c:v>
              </c:pt>
              <c:pt idx="115">
                <c:v>-3.2072787114879597E-2</c:v>
              </c:pt>
              <c:pt idx="116">
                <c:v>-4.1034090492015229E-2</c:v>
              </c:pt>
              <c:pt idx="117">
                <c:v>-2.5699073158637731E-2</c:v>
              </c:pt>
              <c:pt idx="118">
                <c:v>-4.4497001623177157E-3</c:v>
              </c:pt>
              <c:pt idx="119">
                <c:v>-4.4497001623177157E-3</c:v>
              </c:pt>
              <c:pt idx="120">
                <c:v>5.1553113080460289E-3</c:v>
              </c:pt>
              <c:pt idx="121">
                <c:v>1.2835577022716205E-2</c:v>
              </c:pt>
              <c:pt idx="122">
                <c:v>1.2835577022716205E-2</c:v>
              </c:pt>
              <c:pt idx="123">
                <c:v>1.2835577022716205E-2</c:v>
              </c:pt>
              <c:pt idx="124">
                <c:v>1.2835577022716205E-2</c:v>
              </c:pt>
              <c:pt idx="125">
                <c:v>2.3235289842744367E-2</c:v>
              </c:pt>
              <c:pt idx="126">
                <c:v>1.6343137821813514E-2</c:v>
              </c:pt>
              <c:pt idx="127">
                <c:v>5.9582733691081469E-3</c:v>
              </c:pt>
              <c:pt idx="128">
                <c:v>3.3249886206085932E-3</c:v>
              </c:pt>
              <c:pt idx="129">
                <c:v>3.3249886206085932E-3</c:v>
              </c:pt>
              <c:pt idx="130">
                <c:v>2.2917723000779322E-3</c:v>
              </c:pt>
              <c:pt idx="131">
                <c:v>5.8011107206155099E-3</c:v>
              </c:pt>
              <c:pt idx="132">
                <c:v>2.8725316811353263E-3</c:v>
              </c:pt>
              <c:pt idx="133">
                <c:v>-1.0332999733043136E-2</c:v>
              </c:pt>
              <c:pt idx="134">
                <c:v>-1.0332999733043136E-2</c:v>
              </c:pt>
              <c:pt idx="135">
                <c:v>-8.5871663469910819E-3</c:v>
              </c:pt>
              <c:pt idx="136">
                <c:v>-9.4155379380490567E-3</c:v>
              </c:pt>
              <c:pt idx="137">
                <c:v>-3.7112553029322592E-3</c:v>
              </c:pt>
              <c:pt idx="138">
                <c:v>1.5496990016355294E-2</c:v>
              </c:pt>
              <c:pt idx="139">
                <c:v>1.5496990016355294E-2</c:v>
              </c:pt>
              <c:pt idx="140">
                <c:v>1.7817517957374962E-2</c:v>
              </c:pt>
              <c:pt idx="141">
                <c:v>1.4101557185924873E-2</c:v>
              </c:pt>
              <c:pt idx="142">
                <c:v>1.8761121244134316E-2</c:v>
              </c:pt>
              <c:pt idx="143">
                <c:v>2.5105556729599021E-2</c:v>
              </c:pt>
              <c:pt idx="144">
                <c:v>2.5105556729599021E-2</c:v>
              </c:pt>
              <c:pt idx="145">
                <c:v>4.9963605815164458E-2</c:v>
              </c:pt>
              <c:pt idx="146">
                <c:v>5.2623764017198482E-2</c:v>
              </c:pt>
              <c:pt idx="147">
                <c:v>4.466713045158599E-2</c:v>
              </c:pt>
              <c:pt idx="148">
                <c:v>4.11955403451576E-2</c:v>
              </c:pt>
              <c:pt idx="149">
                <c:v>4.11955403451576E-2</c:v>
              </c:pt>
              <c:pt idx="150">
                <c:v>5.7018671612776295E-2</c:v>
              </c:pt>
              <c:pt idx="151">
                <c:v>6.607408436026696E-2</c:v>
              </c:pt>
              <c:pt idx="152">
                <c:v>6.6586457598866389E-2</c:v>
              </c:pt>
              <c:pt idx="153">
                <c:v>6.3442158969339246E-2</c:v>
              </c:pt>
              <c:pt idx="154">
                <c:v>6.3442158969339246E-2</c:v>
              </c:pt>
              <c:pt idx="155">
                <c:v>8.1623043662251593E-2</c:v>
              </c:pt>
              <c:pt idx="156">
                <c:v>9.2874341718025111E-2</c:v>
              </c:pt>
              <c:pt idx="157">
                <c:v>7.2270663568307469E-2</c:v>
              </c:pt>
              <c:pt idx="158">
                <c:v>6.1020411172204359E-2</c:v>
              </c:pt>
              <c:pt idx="159">
                <c:v>6.1020411172204359E-2</c:v>
              </c:pt>
              <c:pt idx="160">
                <c:v>4.4070790741436605E-2</c:v>
              </c:pt>
              <c:pt idx="161">
                <c:v>4.7536629719676426E-2</c:v>
              </c:pt>
              <c:pt idx="162">
                <c:v>5.1376292030159698E-2</c:v>
              </c:pt>
              <c:pt idx="163">
                <c:v>4.4338688749047117E-2</c:v>
              </c:pt>
              <c:pt idx="164">
                <c:v>4.4338688749047117E-2</c:v>
              </c:pt>
              <c:pt idx="165">
                <c:v>3.7341761629121173E-2</c:v>
              </c:pt>
              <c:pt idx="166">
                <c:v>3.7406383396764831E-2</c:v>
              </c:pt>
              <c:pt idx="167">
                <c:v>5.1103374856130257E-2</c:v>
              </c:pt>
              <c:pt idx="168">
                <c:v>5.810302069119988E-2</c:v>
              </c:pt>
              <c:pt idx="169">
                <c:v>5.810302069119988E-2</c:v>
              </c:pt>
              <c:pt idx="170">
                <c:v>5.8822434544580249E-2</c:v>
              </c:pt>
              <c:pt idx="171">
                <c:v>5.8822434544580249E-2</c:v>
              </c:pt>
              <c:pt idx="172">
                <c:v>5.8822434544580249E-2</c:v>
              </c:pt>
              <c:pt idx="173">
                <c:v>5.8822434544580249E-2</c:v>
              </c:pt>
              <c:pt idx="174">
                <c:v>5.8822434544580249E-2</c:v>
              </c:pt>
              <c:pt idx="175">
                <c:v>8.5243117441906602E-2</c:v>
              </c:pt>
              <c:pt idx="176">
                <c:v>7.8877141367227122E-2</c:v>
              </c:pt>
              <c:pt idx="177">
                <c:v>7.5494432332800843E-2</c:v>
              </c:pt>
              <c:pt idx="178">
                <c:v>8.6337923117036253E-2</c:v>
              </c:pt>
              <c:pt idx="179">
                <c:v>8.6337923117036253E-2</c:v>
              </c:pt>
              <c:pt idx="180">
                <c:v>8.218038026668717E-2</c:v>
              </c:pt>
              <c:pt idx="181">
                <c:v>9.109149197963351E-2</c:v>
              </c:pt>
              <c:pt idx="182">
                <c:v>0.10433686302726231</c:v>
              </c:pt>
              <c:pt idx="183">
                <c:v>0.11285062406537638</c:v>
              </c:pt>
              <c:pt idx="184">
                <c:v>0.11285062406537638</c:v>
              </c:pt>
              <c:pt idx="185">
                <c:v>0.11264253779092481</c:v>
              </c:pt>
              <c:pt idx="186">
                <c:v>0.12043374799664663</c:v>
              </c:pt>
              <c:pt idx="187">
                <c:v>0.13110156795621952</c:v>
              </c:pt>
              <c:pt idx="188">
                <c:v>0.13803533723204064</c:v>
              </c:pt>
              <c:pt idx="189">
                <c:v>0.13803533723204064</c:v>
              </c:pt>
              <c:pt idx="190">
                <c:v>0.14624481130600686</c:v>
              </c:pt>
              <c:pt idx="191">
                <c:v>0.1498418805729087</c:v>
              </c:pt>
              <c:pt idx="192">
                <c:v>0.17410955020844709</c:v>
              </c:pt>
              <c:pt idx="193">
                <c:v>0.19144240490849374</c:v>
              </c:pt>
              <c:pt idx="194">
                <c:v>0.19144240490849374</c:v>
              </c:pt>
              <c:pt idx="195">
                <c:v>0.16685058077506598</c:v>
              </c:pt>
              <c:pt idx="196">
                <c:v>0.16691541167464385</c:v>
              </c:pt>
              <c:pt idx="197">
                <c:v>0.1938787919410172</c:v>
              </c:pt>
              <c:pt idx="198">
                <c:v>0.19028695097246873</c:v>
              </c:pt>
              <c:pt idx="199">
                <c:v>0.19028695097246873</c:v>
              </c:pt>
              <c:pt idx="200">
                <c:v>0.17079899169129287</c:v>
              </c:pt>
              <c:pt idx="201">
                <c:v>0.1560813318274441</c:v>
              </c:pt>
              <c:pt idx="202">
                <c:v>0.18133819551138042</c:v>
              </c:pt>
              <c:pt idx="203">
                <c:v>0.17770034551732494</c:v>
              </c:pt>
              <c:pt idx="204">
                <c:v>0.17770034551732494</c:v>
              </c:pt>
              <c:pt idx="205">
                <c:v>0.16420924444710283</c:v>
              </c:pt>
              <c:pt idx="206">
                <c:v>0.17133227812330443</c:v>
              </c:pt>
              <c:pt idx="207">
                <c:v>0.17587880637112074</c:v>
              </c:pt>
              <c:pt idx="208">
                <c:v>0.17671847108662142</c:v>
              </c:pt>
              <c:pt idx="209">
                <c:v>0.17671847108662142</c:v>
              </c:pt>
              <c:pt idx="210">
                <c:v>0.17714719155157188</c:v>
              </c:pt>
              <c:pt idx="211">
                <c:v>0.18439988702692922</c:v>
              </c:pt>
              <c:pt idx="212">
                <c:v>0.19118621828919413</c:v>
              </c:pt>
              <c:pt idx="213">
                <c:v>0.19913950574386097</c:v>
              </c:pt>
              <c:pt idx="214">
                <c:v>0.19913950574386097</c:v>
              </c:pt>
              <c:pt idx="215">
                <c:v>0.2179247817263863</c:v>
              </c:pt>
              <c:pt idx="216">
                <c:v>0.2168174281352091</c:v>
              </c:pt>
              <c:pt idx="217">
                <c:v>0.22374492345300667</c:v>
              </c:pt>
              <c:pt idx="218">
                <c:v>0.23728830750675933</c:v>
              </c:pt>
              <c:pt idx="219">
                <c:v>0.23728830750675933</c:v>
              </c:pt>
              <c:pt idx="220">
                <c:v>0.2199052611425234</c:v>
              </c:pt>
              <c:pt idx="221">
                <c:v>0.23069124064487512</c:v>
              </c:pt>
              <c:pt idx="222">
                <c:v>0.23156854910851754</c:v>
              </c:pt>
              <c:pt idx="223">
                <c:v>0.23230887615531026</c:v>
              </c:pt>
              <c:pt idx="224">
                <c:v>0.23230887615531026</c:v>
              </c:pt>
              <c:pt idx="225">
                <c:v>0.2258697039036881</c:v>
              </c:pt>
              <c:pt idx="226">
                <c:v>0.21961770473310538</c:v>
              </c:pt>
              <c:pt idx="227">
                <c:v>0.219812197431839</c:v>
              </c:pt>
              <c:pt idx="228">
                <c:v>0.22674282972864823</c:v>
              </c:pt>
              <c:pt idx="229">
                <c:v>0.22674282972864823</c:v>
              </c:pt>
              <c:pt idx="230">
                <c:v>0.22043436493585244</c:v>
              </c:pt>
              <c:pt idx="231">
                <c:v>0.23425694012165832</c:v>
              </c:pt>
              <c:pt idx="232">
                <c:v>0.23470134548166799</c:v>
              </c:pt>
              <c:pt idx="233">
                <c:v>0.23149117029289235</c:v>
              </c:pt>
              <c:pt idx="234">
                <c:v>0.23149117029289235</c:v>
              </c:pt>
              <c:pt idx="235">
                <c:v>0.24214435101707643</c:v>
              </c:pt>
              <c:pt idx="236">
                <c:v>0.24636254212832109</c:v>
              </c:pt>
              <c:pt idx="237">
                <c:v>0.25032140964125404</c:v>
              </c:pt>
              <c:pt idx="238">
                <c:v>0.25064556413914341</c:v>
              </c:pt>
              <c:pt idx="239">
                <c:v>0.25064556413914341</c:v>
              </c:pt>
              <c:pt idx="240">
                <c:v>0.25415793497272565</c:v>
              </c:pt>
              <c:pt idx="241">
                <c:v>0.25390383967276708</c:v>
              </c:pt>
              <c:pt idx="242">
                <c:v>0.25407428219907668</c:v>
              </c:pt>
              <c:pt idx="243">
                <c:v>0.26151624207481472</c:v>
              </c:pt>
              <c:pt idx="244">
                <c:v>0.26151624207481472</c:v>
              </c:pt>
              <c:pt idx="245">
                <c:v>0.26255249080839005</c:v>
              </c:pt>
              <c:pt idx="246">
                <c:v>0.26909518336740268</c:v>
              </c:pt>
              <c:pt idx="247">
                <c:v>0.25180938335253344</c:v>
              </c:pt>
              <c:pt idx="248">
                <c:v>0.26884422504645622</c:v>
              </c:pt>
              <c:pt idx="249">
                <c:v>0.26884422504645622</c:v>
              </c:pt>
              <c:pt idx="250">
                <c:v>0.26913387277521528</c:v>
              </c:pt>
              <c:pt idx="251">
                <c:v>0.2664528013797689</c:v>
              </c:pt>
              <c:pt idx="252">
                <c:v>0.26947475782783448</c:v>
              </c:pt>
              <c:pt idx="253">
                <c:v>0.26965879392986203</c:v>
              </c:pt>
              <c:pt idx="254">
                <c:v>0.26965879392986203</c:v>
              </c:pt>
              <c:pt idx="255">
                <c:v>0.24088537677366118</c:v>
              </c:pt>
              <c:pt idx="256">
                <c:v>0.25455214866854581</c:v>
              </c:pt>
              <c:pt idx="257">
                <c:v>0.25125936636579205</c:v>
              </c:pt>
              <c:pt idx="258">
                <c:v>0.26560686270624467</c:v>
              </c:pt>
              <c:pt idx="259">
                <c:v>0.26560686270624467</c:v>
              </c:pt>
              <c:pt idx="260">
                <c:v>0.24697843567431077</c:v>
              </c:pt>
              <c:pt idx="261">
                <c:v>0.25373339714645748</c:v>
              </c:pt>
              <c:pt idx="262">
                <c:v>0.24024438739557663</c:v>
              </c:pt>
              <c:pt idx="263">
                <c:v>0.23678220822618368</c:v>
              </c:pt>
              <c:pt idx="264">
                <c:v>0.23678220822618368</c:v>
              </c:pt>
              <c:pt idx="265">
                <c:v>0.20728519457791994</c:v>
              </c:pt>
              <c:pt idx="266">
                <c:v>0.15927373080181928</c:v>
              </c:pt>
              <c:pt idx="267">
                <c:v>0.23012031046472159</c:v>
              </c:pt>
              <c:pt idx="268">
                <c:v>0.22868357407730211</c:v>
              </c:pt>
              <c:pt idx="269">
                <c:v>0.22868357407730211</c:v>
              </c:pt>
              <c:pt idx="270">
                <c:v>0.22364663144396935</c:v>
              </c:pt>
              <c:pt idx="271">
                <c:v>0.2279861190770045</c:v>
              </c:pt>
              <c:pt idx="272">
                <c:v>0.22366649897771085</c:v>
              </c:pt>
              <c:pt idx="273">
                <c:v>0.22423742915786438</c:v>
              </c:pt>
              <c:pt idx="274">
                <c:v>0.22423742915786438</c:v>
              </c:pt>
              <c:pt idx="275">
                <c:v>0.20765117546263379</c:v>
              </c:pt>
              <c:pt idx="276">
                <c:v>0.21143332649123359</c:v>
              </c:pt>
              <c:pt idx="277">
                <c:v>0.21019631110090087</c:v>
              </c:pt>
              <c:pt idx="278">
                <c:v>0.20673517759117876</c:v>
              </c:pt>
              <c:pt idx="279">
                <c:v>0.20673517759117876</c:v>
              </c:pt>
              <c:pt idx="280">
                <c:v>0.20260482189226559</c:v>
              </c:pt>
              <c:pt idx="281">
                <c:v>0.21712066943968655</c:v>
              </c:pt>
              <c:pt idx="282">
                <c:v>0.22058284860907929</c:v>
              </c:pt>
              <c:pt idx="283">
                <c:v>0.21854694923039975</c:v>
              </c:pt>
              <c:pt idx="284">
                <c:v>0.21854694923039975</c:v>
              </c:pt>
              <c:pt idx="285">
                <c:v>0.21818305966502716</c:v>
              </c:pt>
              <c:pt idx="286">
                <c:v>0.21540474192021386</c:v>
              </c:pt>
              <c:pt idx="287">
                <c:v>0.21595580456662589</c:v>
              </c:pt>
              <c:pt idx="288">
                <c:v>0.21665953352494705</c:v>
              </c:pt>
              <c:pt idx="289">
                <c:v>0.21665953352494705</c:v>
              </c:pt>
              <c:pt idx="290">
                <c:v>0.21557727576586472</c:v>
              </c:pt>
              <c:pt idx="291">
                <c:v>0.20627299601676863</c:v>
              </c:pt>
              <c:pt idx="292">
                <c:v>0.20575957711849879</c:v>
              </c:pt>
              <c:pt idx="293">
                <c:v>0.19902343752042317</c:v>
              </c:pt>
              <c:pt idx="294">
                <c:v>0.19902343752042317</c:v>
              </c:pt>
              <c:pt idx="295">
                <c:v>0.21474283934871718</c:v>
              </c:pt>
              <c:pt idx="296">
                <c:v>0.2221649316907135</c:v>
              </c:pt>
              <c:pt idx="297">
                <c:v>0.22954415198621492</c:v>
              </c:pt>
              <c:pt idx="298">
                <c:v>0.24006767091124326</c:v>
              </c:pt>
              <c:pt idx="299">
                <c:v>0.24006767091124326</c:v>
              </c:pt>
              <c:pt idx="300">
                <c:v>0.24774594987253939</c:v>
              </c:pt>
              <c:pt idx="301">
                <c:v>0.23080103491028914</c:v>
              </c:pt>
              <c:pt idx="302">
                <c:v>0.23587039299341095</c:v>
              </c:pt>
              <c:pt idx="303">
                <c:v>0.22976374051704318</c:v>
              </c:pt>
              <c:pt idx="304">
                <c:v>0.22976374051704318</c:v>
              </c:pt>
              <c:pt idx="305">
                <c:v>0.22744865000631043</c:v>
              </c:pt>
              <c:pt idx="306">
                <c:v>0.22355984169130849</c:v>
              </c:pt>
              <c:pt idx="307">
                <c:v>0.22363408352792202</c:v>
              </c:pt>
              <c:pt idx="308">
                <c:v>0.22300773338522606</c:v>
              </c:pt>
              <c:pt idx="309">
                <c:v>0.22300773338522606</c:v>
              </c:pt>
              <c:pt idx="310">
                <c:v>0.2297292337479131</c:v>
              </c:pt>
              <c:pt idx="311">
                <c:v>0.23423916390725785</c:v>
              </c:pt>
              <c:pt idx="312">
                <c:v>0.23239880288698278</c:v>
              </c:pt>
              <c:pt idx="313">
                <c:v>0.24072120820537513</c:v>
              </c:pt>
              <c:pt idx="314">
                <c:v>0.24072120820537513</c:v>
              </c:pt>
              <c:pt idx="315">
                <c:v>0.24126285991475149</c:v>
              </c:pt>
              <c:pt idx="316">
                <c:v>0.25199655643357266</c:v>
              </c:pt>
              <c:pt idx="317">
                <c:v>0.26210703978870997</c:v>
              </c:pt>
              <c:pt idx="318">
                <c:v>0.26654377377111205</c:v>
              </c:pt>
              <c:pt idx="319">
                <c:v>0.26654377377111205</c:v>
              </c:pt>
              <c:pt idx="320">
                <c:v>0.26245482619515514</c:v>
              </c:pt>
              <c:pt idx="321">
                <c:v>0.28483152488236074</c:v>
              </c:pt>
              <c:pt idx="322">
                <c:v>0.29287871257544817</c:v>
              </c:pt>
              <c:pt idx="323">
                <c:v>0.29668177679746033</c:v>
              </c:pt>
              <c:pt idx="324">
                <c:v>0.29668177679746033</c:v>
              </c:pt>
              <c:pt idx="325">
                <c:v>0.29284734278532998</c:v>
              </c:pt>
              <c:pt idx="326">
                <c:v>0.29851900083872351</c:v>
              </c:pt>
              <c:pt idx="327">
                <c:v>0.33769359473849159</c:v>
              </c:pt>
              <c:pt idx="328">
                <c:v>0.31624606923459075</c:v>
              </c:pt>
              <c:pt idx="329">
                <c:v>0.31624606923459075</c:v>
              </c:pt>
              <c:pt idx="330">
                <c:v>0.3172206240476001</c:v>
              </c:pt>
              <c:pt idx="331">
                <c:v>0.31786997870304945</c:v>
              </c:pt>
              <c:pt idx="332">
                <c:v>0.35312439449769695</c:v>
              </c:pt>
              <c:pt idx="333">
                <c:v>0.35476608018055611</c:v>
              </c:pt>
              <c:pt idx="334">
                <c:v>0.35476608018055611</c:v>
              </c:pt>
              <c:pt idx="335">
                <c:v>0.37104281861328592</c:v>
              </c:pt>
              <c:pt idx="336">
                <c:v>0.38930003646215261</c:v>
              </c:pt>
              <c:pt idx="337">
                <c:v>0.37723730650198517</c:v>
              </c:pt>
              <c:pt idx="338">
                <c:v>0.37050430388292122</c:v>
              </c:pt>
              <c:pt idx="339">
                <c:v>0.37050430388292122</c:v>
              </c:pt>
              <c:pt idx="340">
                <c:v>0.34820561140714323</c:v>
              </c:pt>
              <c:pt idx="341">
                <c:v>0.33149492421111004</c:v>
              </c:pt>
              <c:pt idx="342">
                <c:v>0.32459461604474837</c:v>
              </c:pt>
              <c:pt idx="343">
                <c:v>0.32028126990347827</c:v>
              </c:pt>
              <c:pt idx="344">
                <c:v>0.32028126990347827</c:v>
              </c:pt>
              <c:pt idx="345">
                <c:v>0.31216381388052561</c:v>
              </c:pt>
              <c:pt idx="346">
                <c:v>0.3550839607204217</c:v>
              </c:pt>
              <c:pt idx="347">
                <c:v>0.36047015368373891</c:v>
              </c:pt>
              <c:pt idx="348">
                <c:v>0.38788212194880445</c:v>
              </c:pt>
              <c:pt idx="349">
                <c:v>0.38788212194880445</c:v>
              </c:pt>
              <c:pt idx="350">
                <c:v>0.44581689599900298</c:v>
              </c:pt>
              <c:pt idx="351">
                <c:v>0.44947775050581185</c:v>
              </c:pt>
              <c:pt idx="352">
                <c:v>0.4359040423216114</c:v>
              </c:pt>
              <c:pt idx="353">
                <c:v>0.45130765492938085</c:v>
              </c:pt>
              <c:pt idx="354">
                <c:v>0.45130765492938085</c:v>
              </c:pt>
              <c:pt idx="355">
                <c:v>0.46407725082688156</c:v>
              </c:pt>
              <c:pt idx="356">
                <c:v>0.50482033423256589</c:v>
              </c:pt>
              <c:pt idx="357">
                <c:v>0.55277324106711268</c:v>
              </c:pt>
              <c:pt idx="358">
                <c:v>0.53362512117888494</c:v>
              </c:pt>
              <c:pt idx="359">
                <c:v>0.53362512117888494</c:v>
              </c:pt>
              <c:pt idx="360">
                <c:v>0.49886111976975389</c:v>
              </c:pt>
              <c:pt idx="361">
                <c:v>0.50678617441331419</c:v>
              </c:pt>
              <c:pt idx="362">
                <c:v>0.49874296022697528</c:v>
              </c:pt>
              <c:pt idx="363">
                <c:v>0.51369484785704089</c:v>
              </c:pt>
              <c:pt idx="364">
                <c:v>0.51369484785704089</c:v>
              </c:pt>
              <c:pt idx="365">
                <c:v>0.5023515317502536</c:v>
              </c:pt>
              <c:pt idx="366">
                <c:v>0.5018987611128789</c:v>
              </c:pt>
              <c:pt idx="367">
                <c:v>0.50519468039464455</c:v>
              </c:pt>
              <c:pt idx="368">
                <c:v>0.5044093899820159</c:v>
              </c:pt>
              <c:pt idx="369">
                <c:v>0.5044093899820159</c:v>
              </c:pt>
              <c:pt idx="370">
                <c:v>0.47583673948257199</c:v>
              </c:pt>
              <c:pt idx="371">
                <c:v>0.47674960037501535</c:v>
              </c:pt>
              <c:pt idx="372">
                <c:v>0.46503089244647855</c:v>
              </c:pt>
              <c:pt idx="373">
                <c:v>0.48963631015562448</c:v>
              </c:pt>
              <c:pt idx="374">
                <c:v>0.48963631015562448</c:v>
              </c:pt>
              <c:pt idx="375">
                <c:v>0.48963631015562448</c:v>
              </c:pt>
              <c:pt idx="376">
                <c:v>0.48963631015562448</c:v>
              </c:pt>
              <c:pt idx="377">
                <c:v>0.48963631015562448</c:v>
              </c:pt>
              <c:pt idx="378">
                <c:v>0.4932417446998909</c:v>
              </c:pt>
              <c:pt idx="379">
                <c:v>0.4932417446998909</c:v>
              </c:pt>
              <c:pt idx="380">
                <c:v>0.47842579282700481</c:v>
              </c:pt>
              <c:pt idx="381">
                <c:v>0.46265097103616815</c:v>
              </c:pt>
              <c:pt idx="382">
                <c:v>0.43379076412730666</c:v>
              </c:pt>
              <c:pt idx="383">
                <c:v>0.36891071854491031</c:v>
              </c:pt>
              <c:pt idx="384">
                <c:v>0.36891071854491031</c:v>
              </c:pt>
              <c:pt idx="385">
                <c:v>0.34268975664467072</c:v>
              </c:pt>
              <c:pt idx="386">
                <c:v>0.36358308252314764</c:v>
              </c:pt>
              <c:pt idx="387">
                <c:v>0.37467439464931762</c:v>
              </c:pt>
              <c:pt idx="388">
                <c:v>0.32627080849673784</c:v>
              </c:pt>
              <c:pt idx="389">
                <c:v>0.32627080849673784</c:v>
              </c:pt>
              <c:pt idx="390">
                <c:v>0.28985048216935905</c:v>
              </c:pt>
              <c:pt idx="391">
                <c:v>0.25546187258197728</c:v>
              </c:pt>
              <c:pt idx="392">
                <c:v>0.29347892122637886</c:v>
              </c:pt>
              <c:pt idx="393">
                <c:v>0.29405403404521491</c:v>
              </c:pt>
              <c:pt idx="394">
                <c:v>0.29405403404521491</c:v>
              </c:pt>
              <c:pt idx="395">
                <c:v>0.31210107430028899</c:v>
              </c:pt>
              <c:pt idx="396">
                <c:v>0.31224537533483332</c:v>
              </c:pt>
              <c:pt idx="397">
                <c:v>0.32002926592286118</c:v>
              </c:pt>
              <c:pt idx="398">
                <c:v>0.31493690332698598</c:v>
              </c:pt>
              <c:pt idx="399">
                <c:v>0.31493711245891998</c:v>
              </c:pt>
              <c:pt idx="400">
                <c:v>0.28009290895305328</c:v>
              </c:pt>
              <c:pt idx="401">
                <c:v>0.2827410420688754</c:v>
              </c:pt>
              <c:pt idx="402">
                <c:v>0.29348624084407327</c:v>
              </c:pt>
              <c:pt idx="403">
                <c:v>0.28837505637412697</c:v>
              </c:pt>
              <c:pt idx="404">
                <c:v>0.28837505637412697</c:v>
              </c:pt>
              <c:pt idx="405">
                <c:v>0.24581984475927388</c:v>
              </c:pt>
              <c:pt idx="406">
                <c:v>0.22664662903895216</c:v>
              </c:pt>
              <c:pt idx="407">
                <c:v>0.23025206358321837</c:v>
              </c:pt>
              <c:pt idx="408">
                <c:v>0.22664558337928131</c:v>
              </c:pt>
              <c:pt idx="409">
                <c:v>0.22664558337928131</c:v>
              </c:pt>
              <c:pt idx="410">
                <c:v>0.21289411305107708</c:v>
              </c:pt>
              <c:pt idx="411">
                <c:v>0.2343175883825539</c:v>
              </c:pt>
              <c:pt idx="412">
                <c:v>0.2227348162111964</c:v>
              </c:pt>
              <c:pt idx="413">
                <c:v>0.22483868346846569</c:v>
              </c:pt>
              <c:pt idx="414">
                <c:v>0.22483868346846569</c:v>
              </c:pt>
              <c:pt idx="415">
                <c:v>0.23323428496380094</c:v>
              </c:pt>
              <c:pt idx="416">
                <c:v>0.23755181374375334</c:v>
              </c:pt>
              <c:pt idx="417">
                <c:v>0.26282854496143138</c:v>
              </c:pt>
              <c:pt idx="418">
                <c:v>0.2755374925980365</c:v>
              </c:pt>
              <c:pt idx="419">
                <c:v>0.2755374925980365</c:v>
              </c:pt>
              <c:pt idx="420">
                <c:v>0.33610628335850401</c:v>
              </c:pt>
              <c:pt idx="421">
                <c:v>0.34737012933032507</c:v>
              </c:pt>
              <c:pt idx="422">
                <c:v>0.31550469652812763</c:v>
              </c:pt>
              <c:pt idx="423">
                <c:v>0.33396477235309296</c:v>
              </c:pt>
              <c:pt idx="424">
                <c:v>0.33396477235309296</c:v>
              </c:pt>
              <c:pt idx="425">
                <c:v>0.33396477235309296</c:v>
              </c:pt>
              <c:pt idx="426">
                <c:v>0.33396477235309296</c:v>
              </c:pt>
              <c:pt idx="427">
                <c:v>0.3335088647367066</c:v>
              </c:pt>
              <c:pt idx="428">
                <c:v>0.31828510559228218</c:v>
              </c:pt>
              <c:pt idx="429">
                <c:v>0.31828510559228218</c:v>
              </c:pt>
              <c:pt idx="430">
                <c:v>0.29511956124956762</c:v>
              </c:pt>
              <c:pt idx="431">
                <c:v>0.31311640984045219</c:v>
              </c:pt>
              <c:pt idx="432">
                <c:v>0.32725717926402509</c:v>
              </c:pt>
              <c:pt idx="433">
                <c:v>0.36530842097965555</c:v>
              </c:pt>
              <c:pt idx="434">
                <c:v>0.36530842097965555</c:v>
              </c:pt>
              <c:pt idx="435">
                <c:v>0.40270016514103202</c:v>
              </c:pt>
              <c:pt idx="436">
                <c:v>0.42025469969124818</c:v>
              </c:pt>
              <c:pt idx="437">
                <c:v>0.41703406790576647</c:v>
              </c:pt>
              <c:pt idx="438">
                <c:v>0.41008565939455699</c:v>
              </c:pt>
              <c:pt idx="439">
                <c:v>0.41008565939455699</c:v>
              </c:pt>
              <c:pt idx="440">
                <c:v>0.41337844169731075</c:v>
              </c:pt>
              <c:pt idx="441">
                <c:v>0.4068315664996156</c:v>
              </c:pt>
              <c:pt idx="442">
                <c:v>0.40342167031375342</c:v>
              </c:pt>
              <c:pt idx="443">
                <c:v>0.41140005360051468</c:v>
              </c:pt>
              <c:pt idx="444">
                <c:v>0.41140005360051468</c:v>
              </c:pt>
              <c:pt idx="445">
                <c:v>0.403614071693146</c:v>
              </c:pt>
              <c:pt idx="446">
                <c:v>0.40741190761680457</c:v>
              </c:pt>
              <c:pt idx="447">
                <c:v>0.4066454390782468</c:v>
              </c:pt>
              <c:pt idx="448">
                <c:v>0.41405602916386641</c:v>
              </c:pt>
              <c:pt idx="449">
                <c:v>0.41405602916386641</c:v>
              </c:pt>
              <c:pt idx="450">
                <c:v>0.39252066824763454</c:v>
              </c:pt>
              <c:pt idx="451">
                <c:v>0.39905185855027026</c:v>
              </c:pt>
              <c:pt idx="452">
                <c:v>0.40991207988923528</c:v>
              </c:pt>
              <c:pt idx="453">
                <c:v>0.40924589011308932</c:v>
              </c:pt>
              <c:pt idx="454">
                <c:v>0.40924599467905609</c:v>
              </c:pt>
              <c:pt idx="455">
                <c:v>0.41034184601385637</c:v>
              </c:pt>
              <c:pt idx="456">
                <c:v>0.41067018315042825</c:v>
              </c:pt>
              <c:pt idx="457">
                <c:v>0.41047778177103589</c:v>
              </c:pt>
              <c:pt idx="458">
                <c:v>0.41086258452982083</c:v>
              </c:pt>
              <c:pt idx="459">
                <c:v>0.41086258452982083</c:v>
              </c:pt>
              <c:pt idx="460">
                <c:v>0.41354574724460824</c:v>
              </c:pt>
              <c:pt idx="461">
                <c:v>0.41387513004085075</c:v>
              </c:pt>
              <c:pt idx="462">
                <c:v>0.41434253991361381</c:v>
              </c:pt>
              <c:pt idx="463">
                <c:v>0.41543211729039031</c:v>
              </c:pt>
              <c:pt idx="464">
                <c:v>0.41543211729039031</c:v>
              </c:pt>
              <c:pt idx="465">
                <c:v>0.41614734850508839</c:v>
              </c:pt>
              <c:pt idx="466">
                <c:v>0.41628610754337836</c:v>
              </c:pt>
              <c:pt idx="467">
                <c:v>0.41722333230614694</c:v>
              </c:pt>
              <c:pt idx="468">
                <c:v>0.41846034769647966</c:v>
              </c:pt>
              <c:pt idx="469">
                <c:v>0.41846013856454545</c:v>
              </c:pt>
              <c:pt idx="470">
                <c:v>0.41969422610780049</c:v>
              </c:pt>
              <c:pt idx="471">
                <c:v>0.42242758048677764</c:v>
              </c:pt>
              <c:pt idx="472">
                <c:v>0.42248718308800237</c:v>
              </c:pt>
              <c:pt idx="473">
                <c:v>0.42248718308800237</c:v>
              </c:pt>
              <c:pt idx="474">
                <c:v>0.42248718308800237</c:v>
              </c:pt>
              <c:pt idx="475">
                <c:v>0.42210865428724142</c:v>
              </c:pt>
              <c:pt idx="476">
                <c:v>0.42287616848546961</c:v>
              </c:pt>
              <c:pt idx="477">
                <c:v>0.42158687011160634</c:v>
              </c:pt>
              <c:pt idx="478">
                <c:v>0.42059558474386738</c:v>
              </c:pt>
              <c:pt idx="479">
                <c:v>0.42059558474386738</c:v>
              </c:pt>
              <c:pt idx="480">
                <c:v>0.41250740719169166</c:v>
              </c:pt>
              <c:pt idx="481">
                <c:v>0.41231291449295804</c:v>
              </c:pt>
              <c:pt idx="482">
                <c:v>0.41178694767864088</c:v>
              </c:pt>
              <c:pt idx="483">
                <c:v>0.41178694767864088</c:v>
              </c:pt>
              <c:pt idx="484">
                <c:v>0.41178694767864088</c:v>
              </c:pt>
              <c:pt idx="485">
                <c:v>0.41127352878037082</c:v>
              </c:pt>
              <c:pt idx="486">
                <c:v>0.41107485344295469</c:v>
              </c:pt>
              <c:pt idx="487">
                <c:v>0.45189949830294673</c:v>
              </c:pt>
              <c:pt idx="488">
                <c:v>0.41530245549123479</c:v>
              </c:pt>
              <c:pt idx="489">
                <c:v>0.41530245549123479</c:v>
              </c:pt>
              <c:pt idx="490">
                <c:v>0.41026133021921951</c:v>
              </c:pt>
              <c:pt idx="491">
                <c:v>0.40920103131321972</c:v>
              </c:pt>
              <c:pt idx="492">
                <c:v>0.40874616935650421</c:v>
              </c:pt>
              <c:pt idx="493">
                <c:v>0.39737043779992787</c:v>
              </c:pt>
              <c:pt idx="494">
                <c:v>0.39737043779992787</c:v>
              </c:pt>
              <c:pt idx="495">
                <c:v>0.39308741578910533</c:v>
              </c:pt>
              <c:pt idx="496">
                <c:v>0.38666288277287197</c:v>
              </c:pt>
              <c:pt idx="497">
                <c:v>0.39411843622432774</c:v>
              </c:pt>
              <c:pt idx="498">
                <c:v>0.39193091619340992</c:v>
              </c:pt>
              <c:pt idx="499">
                <c:v>0.39193091619340992</c:v>
              </c:pt>
              <c:pt idx="500">
                <c:v>0.38542168474385696</c:v>
              </c:pt>
              <c:pt idx="501">
                <c:v>0.38176396721605976</c:v>
              </c:pt>
              <c:pt idx="502">
                <c:v>0.37810729534793341</c:v>
              </c:pt>
              <c:pt idx="503">
                <c:v>0.38451196083042527</c:v>
              </c:pt>
              <c:pt idx="504">
                <c:v>0.38451196083042527</c:v>
              </c:pt>
              <c:pt idx="505">
                <c:v>0.38455796985593205</c:v>
              </c:pt>
              <c:pt idx="506">
                <c:v>0.38986260136494155</c:v>
              </c:pt>
              <c:pt idx="507">
                <c:v>0.3902285822496554</c:v>
              </c:pt>
              <c:pt idx="508">
                <c:v>0.39425018934282496</c:v>
              </c:pt>
              <c:pt idx="509">
                <c:v>0.39425018934282496</c:v>
              </c:pt>
              <c:pt idx="510">
                <c:v>0.39028086523318573</c:v>
              </c:pt>
              <c:pt idx="511">
                <c:v>0.3907252705931954</c:v>
              </c:pt>
              <c:pt idx="512">
                <c:v>0.39544224136732131</c:v>
              </c:pt>
              <c:pt idx="513">
                <c:v>0.3922404314559107</c:v>
              </c:pt>
              <c:pt idx="514">
                <c:v>0.3922404314559107</c:v>
              </c:pt>
              <c:pt idx="515">
                <c:v>0.39176570196545324</c:v>
              </c:pt>
              <c:pt idx="516">
                <c:v>0.39069494646274783</c:v>
              </c:pt>
              <c:pt idx="517">
                <c:v>0.38810903009732667</c:v>
              </c:pt>
              <c:pt idx="518">
                <c:v>0.38993788886122527</c:v>
              </c:pt>
              <c:pt idx="519">
                <c:v>0.38993788886122527</c:v>
              </c:pt>
              <c:pt idx="520">
                <c:v>0.38704873119132754</c:v>
              </c:pt>
              <c:pt idx="521">
                <c:v>0.38529934256239518</c:v>
              </c:pt>
              <c:pt idx="522">
                <c:v>0.38631676942189985</c:v>
              </c:pt>
              <c:pt idx="523">
                <c:v>0.38490722018591628</c:v>
              </c:pt>
              <c:pt idx="524">
                <c:v>0.38490722018591628</c:v>
              </c:pt>
              <c:pt idx="525">
                <c:v>0.39171341898192291</c:v>
              </c:pt>
              <c:pt idx="526">
                <c:v>0.39134743809720907</c:v>
              </c:pt>
              <c:pt idx="527">
                <c:v>0.39383506245359245</c:v>
              </c:pt>
              <c:pt idx="528">
                <c:v>0.38957190797651164</c:v>
              </c:pt>
              <c:pt idx="529">
                <c:v>0.38957190797651164</c:v>
              </c:pt>
              <c:pt idx="530">
                <c:v>0.38920613622373201</c:v>
              </c:pt>
              <c:pt idx="531">
                <c:v>0.38659386923461181</c:v>
              </c:pt>
              <c:pt idx="532">
                <c:v>0.38586295312485452</c:v>
              </c:pt>
              <c:pt idx="533">
                <c:v>0.38196473387281715</c:v>
              </c:pt>
              <c:pt idx="534">
                <c:v>0.38196473387281715</c:v>
              </c:pt>
              <c:pt idx="535">
                <c:v>0.38079568636107397</c:v>
              </c:pt>
              <c:pt idx="536">
                <c:v>0.37439102087858211</c:v>
              </c:pt>
              <c:pt idx="537">
                <c:v>0.37193685763165818</c:v>
              </c:pt>
              <c:pt idx="538">
                <c:v>0.37300761313436381</c:v>
              </c:pt>
              <c:pt idx="539">
                <c:v>0.37300709030452861</c:v>
              </c:pt>
              <c:pt idx="540">
                <c:v>0.37300761313436381</c:v>
              </c:pt>
              <c:pt idx="541">
                <c:v>0.39295879964962044</c:v>
              </c:pt>
              <c:pt idx="542">
                <c:v>0.39295879964962044</c:v>
              </c:pt>
              <c:pt idx="543">
                <c:v>0.38140216897002843</c:v>
              </c:pt>
              <c:pt idx="544">
                <c:v>0.38140216897002843</c:v>
              </c:pt>
              <c:pt idx="545">
                <c:v>0.38071621622610752</c:v>
              </c:pt>
              <c:pt idx="546">
                <c:v>0.40675732466300207</c:v>
              </c:pt>
              <c:pt idx="547">
                <c:v>0.41225331189173331</c:v>
              </c:pt>
              <c:pt idx="548">
                <c:v>0.44294133190482299</c:v>
              </c:pt>
              <c:pt idx="549">
                <c:v>0.44294133190482299</c:v>
              </c:pt>
              <c:pt idx="550">
                <c:v>0.43623342511785368</c:v>
              </c:pt>
              <c:pt idx="551">
                <c:v>0.4348500173736356</c:v>
              </c:pt>
              <c:pt idx="552">
                <c:v>0.44227524669464358</c:v>
              </c:pt>
              <c:pt idx="553">
                <c:v>0.44439689016631312</c:v>
              </c:pt>
              <c:pt idx="554">
                <c:v>0.44439689016631312</c:v>
              </c:pt>
              <c:pt idx="555">
                <c:v>0.4300723983386141</c:v>
              </c:pt>
              <c:pt idx="556">
                <c:v>0.42152622185071098</c:v>
              </c:pt>
              <c:pt idx="557">
                <c:v>0.42152622185071098</c:v>
              </c:pt>
              <c:pt idx="558">
                <c:v>0.42258756641638096</c:v>
              </c:pt>
              <c:pt idx="559">
                <c:v>0.42258756641638096</c:v>
              </c:pt>
              <c:pt idx="560">
                <c:v>0.43398211984702817</c:v>
              </c:pt>
              <c:pt idx="561">
                <c:v>0.43470362501975002</c:v>
              </c:pt>
              <c:pt idx="562">
                <c:v>0.46150701935651983</c:v>
              </c:pt>
              <c:pt idx="563">
                <c:v>0.48488378695269785</c:v>
              </c:pt>
              <c:pt idx="564">
                <c:v>0.48488378695269785</c:v>
              </c:pt>
              <c:pt idx="565">
                <c:v>0.47966594519634942</c:v>
              </c:pt>
              <c:pt idx="566">
                <c:v>0.48709117451735739</c:v>
              </c:pt>
              <c:pt idx="567">
                <c:v>0.483889364605947</c:v>
              </c:pt>
              <c:pt idx="568">
                <c:v>0.48257078776130635</c:v>
              </c:pt>
              <c:pt idx="569">
                <c:v>0.48257078776130635</c:v>
              </c:pt>
              <c:pt idx="570">
                <c:v>0.48969382143750795</c:v>
              </c:pt>
              <c:pt idx="571">
                <c:v>0.48603714956938182</c:v>
              </c:pt>
              <c:pt idx="572">
                <c:v>0.47235887541812027</c:v>
              </c:pt>
              <c:pt idx="573">
                <c:v>0.46496292456788901</c:v>
              </c:pt>
              <c:pt idx="574">
                <c:v>0.46496292456788901</c:v>
              </c:pt>
              <c:pt idx="575">
                <c:v>0.48471229876671762</c:v>
              </c:pt>
              <c:pt idx="576">
                <c:v>0.49012808389871299</c:v>
              </c:pt>
              <c:pt idx="577">
                <c:v>0.49545226924356234</c:v>
              </c:pt>
              <c:pt idx="578">
                <c:v>0.49709918322477464</c:v>
              </c:pt>
              <c:pt idx="579">
                <c:v>0.49709918322477464</c:v>
              </c:pt>
              <c:pt idx="580">
                <c:v>0.50242263660785502</c:v>
              </c:pt>
              <c:pt idx="581">
                <c:v>0.51185762381577748</c:v>
              </c:pt>
              <c:pt idx="582">
                <c:v>0.50922569842484977</c:v>
              </c:pt>
              <c:pt idx="583">
                <c:v>0.50675480462319622</c:v>
              </c:pt>
              <c:pt idx="584">
                <c:v>0.50675480462319622</c:v>
              </c:pt>
              <c:pt idx="585">
                <c:v>0.50924242897957939</c:v>
              </c:pt>
              <c:pt idx="586">
                <c:v>0.50818108441390919</c:v>
              </c:pt>
              <c:pt idx="587">
                <c:v>0.5135055834566602</c:v>
              </c:pt>
              <c:pt idx="588">
                <c:v>0.52200156828037403</c:v>
              </c:pt>
              <c:pt idx="589">
                <c:v>0.52200156828037403</c:v>
              </c:pt>
              <c:pt idx="590">
                <c:v>0.51034246295306218</c:v>
              </c:pt>
              <c:pt idx="591">
                <c:v>0.50044320285138855</c:v>
              </c:pt>
              <c:pt idx="592">
                <c:v>0.48933097753180621</c:v>
              </c:pt>
              <c:pt idx="593">
                <c:v>0.48779594913534918</c:v>
              </c:pt>
              <c:pt idx="594">
                <c:v>0.48779594913534918</c:v>
              </c:pt>
              <c:pt idx="595">
                <c:v>0.45961228403337295</c:v>
              </c:pt>
              <c:pt idx="596">
                <c:v>0.45595561216524638</c:v>
              </c:pt>
              <c:pt idx="597">
                <c:v>0.45807725563691593</c:v>
              </c:pt>
              <c:pt idx="598">
                <c:v>0.45808771223362221</c:v>
              </c:pt>
              <c:pt idx="599">
                <c:v>0.45808771223362221</c:v>
              </c:pt>
              <c:pt idx="600">
                <c:v>0.45452943694050019</c:v>
              </c:pt>
              <c:pt idx="601">
                <c:v>0.45123864139112069</c:v>
              </c:pt>
              <c:pt idx="602">
                <c:v>0.43554015275623859</c:v>
              </c:pt>
              <c:pt idx="603">
                <c:v>0.43371233965201084</c:v>
              </c:pt>
              <c:pt idx="604">
                <c:v>0.43371233965201084</c:v>
              </c:pt>
              <c:pt idx="605">
                <c:v>0.41938889348398245</c:v>
              </c:pt>
              <c:pt idx="606">
                <c:v>0.44128291566723399</c:v>
              </c:pt>
              <c:pt idx="607">
                <c:v>0.44603648452983125</c:v>
              </c:pt>
              <c:pt idx="608">
                <c:v>0.44132892469274076</c:v>
              </c:pt>
              <c:pt idx="609">
                <c:v>0.44132892469274076</c:v>
              </c:pt>
              <c:pt idx="610">
                <c:v>0.41726725001231246</c:v>
              </c:pt>
              <c:pt idx="611">
                <c:v>0.41939830442101766</c:v>
              </c:pt>
              <c:pt idx="612">
                <c:v>0.4490187059104136</c:v>
              </c:pt>
              <c:pt idx="613">
                <c:v>0.41480263016868268</c:v>
              </c:pt>
              <c:pt idx="614">
                <c:v>0.41480263016868268</c:v>
              </c:pt>
              <c:pt idx="615">
                <c:v>0.41142724075195058</c:v>
              </c:pt>
              <c:pt idx="616">
                <c:v>0.4106837767261462</c:v>
              </c:pt>
              <c:pt idx="617">
                <c:v>0.41475662114317591</c:v>
              </c:pt>
              <c:pt idx="618">
                <c:v>0.40974268302259653</c:v>
              </c:pt>
              <c:pt idx="619">
                <c:v>0.40974268302259653</c:v>
              </c:pt>
              <c:pt idx="620">
                <c:v>0.40640075471532389</c:v>
              </c:pt>
              <c:pt idx="621">
                <c:v>0.40384202550133885</c:v>
              </c:pt>
              <c:pt idx="622">
                <c:v>0.40234516368285944</c:v>
              </c:pt>
              <c:pt idx="623">
                <c:v>0.40372909425691295</c:v>
              </c:pt>
              <c:pt idx="624">
                <c:v>0.40372909425691295</c:v>
              </c:pt>
              <c:pt idx="625">
                <c:v>0.39602362814418091</c:v>
              </c:pt>
              <c:pt idx="626">
                <c:v>0.40078451662447279</c:v>
              </c:pt>
              <c:pt idx="627">
                <c:v>0.40222125301189204</c:v>
              </c:pt>
              <c:pt idx="628">
                <c:v>0.40695600000041821</c:v>
              </c:pt>
              <c:pt idx="629">
                <c:v>0.40695600000041821</c:v>
              </c:pt>
              <c:pt idx="630">
                <c:v>0.40695600000041821</c:v>
              </c:pt>
              <c:pt idx="631">
                <c:v>0.40695600000041821</c:v>
              </c:pt>
              <c:pt idx="632">
                <c:v>0.41099538330798824</c:v>
              </c:pt>
              <c:pt idx="633">
                <c:v>0.41099538330798824</c:v>
              </c:pt>
              <c:pt idx="634">
                <c:v>0.41099538330798824</c:v>
              </c:pt>
              <c:pt idx="635">
                <c:v>0.41862451626476571</c:v>
              </c:pt>
              <c:pt idx="636">
                <c:v>0.42513479337398929</c:v>
              </c:pt>
              <c:pt idx="637">
                <c:v>0.41777857759124126</c:v>
              </c:pt>
              <c:pt idx="638">
                <c:v>0.42536170152251174</c:v>
              </c:pt>
              <c:pt idx="639">
                <c:v>0.42536170152251174</c:v>
              </c:pt>
              <c:pt idx="640">
                <c:v>0.44969524771729885</c:v>
              </c:pt>
              <c:pt idx="641">
                <c:v>0.45473428166997287</c:v>
              </c:pt>
              <c:pt idx="642">
                <c:v>0.47559728341800223</c:v>
              </c:pt>
              <c:pt idx="643">
                <c:v>0.47667954117708433</c:v>
              </c:pt>
              <c:pt idx="644">
                <c:v>0.47667954117708433</c:v>
              </c:pt>
              <c:pt idx="645">
                <c:v>0.50843517971386776</c:v>
              </c:pt>
              <c:pt idx="646">
                <c:v>0.50763629572552094</c:v>
              </c:pt>
              <c:pt idx="647">
                <c:v>0.51311973503820485</c:v>
              </c:pt>
              <c:pt idx="648">
                <c:v>0.51503381506525803</c:v>
              </c:pt>
              <c:pt idx="649">
                <c:v>0.51503329223542282</c:v>
              </c:pt>
              <c:pt idx="650">
                <c:v>0.5238607511747202</c:v>
              </c:pt>
              <c:pt idx="651">
                <c:v>0.54650869398048241</c:v>
              </c:pt>
              <c:pt idx="652">
                <c:v>0.54583006085425589</c:v>
              </c:pt>
              <c:pt idx="653">
                <c:v>0.54730966928817049</c:v>
              </c:pt>
              <c:pt idx="654">
                <c:v>0.54730977385413748</c:v>
              </c:pt>
              <c:pt idx="655">
                <c:v>0.54405453073355847</c:v>
              </c:pt>
              <c:pt idx="656">
                <c:v>0.54222567196966009</c:v>
              </c:pt>
              <c:pt idx="657">
                <c:v>0.54441110068123688</c:v>
              </c:pt>
              <c:pt idx="658">
                <c:v>0.53522811745393151</c:v>
              </c:pt>
              <c:pt idx="659">
                <c:v>0.53522811745393151</c:v>
              </c:pt>
              <c:pt idx="660">
                <c:v>0.52707301768283688</c:v>
              </c:pt>
              <c:pt idx="661">
                <c:v>0.5238607511747202</c:v>
              </c:pt>
              <c:pt idx="662">
                <c:v>0.5238607511747202</c:v>
              </c:pt>
              <c:pt idx="663">
                <c:v>0.5238607511747202</c:v>
              </c:pt>
              <c:pt idx="664">
                <c:v>0.5238607511747202</c:v>
              </c:pt>
              <c:pt idx="665">
                <c:v>0.5182915677690465</c:v>
              </c:pt>
              <c:pt idx="666">
                <c:v>0.51272238436337259</c:v>
              </c:pt>
              <c:pt idx="667">
                <c:v>0.51272238436337259</c:v>
              </c:pt>
              <c:pt idx="668">
                <c:v>0.51272238436337259</c:v>
              </c:pt>
              <c:pt idx="669">
                <c:v>0.50826682850689942</c:v>
              </c:pt>
              <c:pt idx="670">
                <c:v>0.5116254873689019</c:v>
              </c:pt>
              <c:pt idx="671">
                <c:v>0.51303535030278646</c:v>
              </c:pt>
              <c:pt idx="672">
                <c:v>0.51335793631116977</c:v>
              </c:pt>
              <c:pt idx="673">
                <c:v>0.516613283997716</c:v>
              </c:pt>
              <c:pt idx="674">
                <c:v>0.516613283997716</c:v>
              </c:pt>
              <c:pt idx="675">
                <c:v>0.51776978359341141</c:v>
              </c:pt>
              <c:pt idx="676">
                <c:v>0.51776978359341141</c:v>
              </c:pt>
              <c:pt idx="677">
                <c:v>0.51776978359341141</c:v>
              </c:pt>
              <c:pt idx="678">
                <c:v>0.51776978359341141</c:v>
              </c:pt>
              <c:pt idx="679">
                <c:v>0.51776978359341141</c:v>
              </c:pt>
              <c:pt idx="680">
                <c:v>0.51327135569044335</c:v>
              </c:pt>
              <c:pt idx="681">
                <c:v>0.51327135569044335</c:v>
              </c:pt>
              <c:pt idx="682">
                <c:v>0.51322848364394846</c:v>
              </c:pt>
              <c:pt idx="683">
                <c:v>0.51136720943026104</c:v>
              </c:pt>
              <c:pt idx="684">
                <c:v>0.51136720943026104</c:v>
              </c:pt>
              <c:pt idx="685">
                <c:v>0.51571924497934352</c:v>
              </c:pt>
              <c:pt idx="686">
                <c:v>0.52345608088219375</c:v>
              </c:pt>
              <c:pt idx="687">
                <c:v>0.52847001900277313</c:v>
              </c:pt>
              <c:pt idx="688">
                <c:v>0.52949790245898365</c:v>
              </c:pt>
              <c:pt idx="689">
                <c:v>0.52949790245898365</c:v>
              </c:pt>
              <c:pt idx="690">
                <c:v>0.52669448888207571</c:v>
              </c:pt>
              <c:pt idx="691">
                <c:v>0.53372655016693438</c:v>
              </c:pt>
              <c:pt idx="692">
                <c:v>0.53372655016693438</c:v>
              </c:pt>
              <c:pt idx="693">
                <c:v>0.53265579466422897</c:v>
              </c:pt>
              <c:pt idx="694">
                <c:v>0.53265569009826175</c:v>
              </c:pt>
              <c:pt idx="695">
                <c:v>0.54679102209154751</c:v>
              </c:pt>
              <c:pt idx="696">
                <c:v>0.54670423233888643</c:v>
              </c:pt>
              <c:pt idx="697">
                <c:v>0.54357875558343061</c:v>
              </c:pt>
              <c:pt idx="698">
                <c:v>0.55641631935952107</c:v>
              </c:pt>
              <c:pt idx="699">
                <c:v>0.55641631935952107</c:v>
              </c:pt>
              <c:pt idx="700">
                <c:v>0.55641631935952107</c:v>
              </c:pt>
              <c:pt idx="701">
                <c:v>0.56110045641998973</c:v>
              </c:pt>
              <c:pt idx="702">
                <c:v>0.56154318872452635</c:v>
              </c:pt>
              <c:pt idx="703">
                <c:v>0.55726016671370382</c:v>
              </c:pt>
              <c:pt idx="704">
                <c:v>0.55726016671370382</c:v>
              </c:pt>
              <c:pt idx="705">
                <c:v>0.53771051351196197</c:v>
              </c:pt>
              <c:pt idx="706">
                <c:v>0.53621417452331777</c:v>
              </c:pt>
              <c:pt idx="707">
                <c:v>0.53514341902061235</c:v>
              </c:pt>
              <c:pt idx="708">
                <c:v>0.53085830569044856</c:v>
              </c:pt>
              <c:pt idx="709">
                <c:v>0.53085861938834977</c:v>
              </c:pt>
              <c:pt idx="710">
                <c:v>0.51209603422067662</c:v>
              </c:pt>
              <c:pt idx="711">
                <c:v>0.50545609531229729</c:v>
              </c:pt>
              <c:pt idx="712">
                <c:v>0.49754254292511391</c:v>
              </c:pt>
              <c:pt idx="713">
                <c:v>0.49957112268609882</c:v>
              </c:pt>
              <c:pt idx="714">
                <c:v>0.49957112268609882</c:v>
              </c:pt>
              <c:pt idx="715">
                <c:v>0.51705455237871356</c:v>
              </c:pt>
              <c:pt idx="716">
                <c:v>0.51936859722977569</c:v>
              </c:pt>
              <c:pt idx="717">
                <c:v>0.50960004458692842</c:v>
              </c:pt>
              <c:pt idx="718">
                <c:v>0.50960035828482964</c:v>
              </c:pt>
              <c:pt idx="719">
                <c:v>0.50960004458692842</c:v>
              </c:pt>
              <c:pt idx="720">
                <c:v>0.50852928908422301</c:v>
              </c:pt>
              <c:pt idx="721">
                <c:v>0.50638777807881175</c:v>
              </c:pt>
              <c:pt idx="722">
                <c:v>0.50638777807881175</c:v>
              </c:pt>
              <c:pt idx="723">
                <c:v>0.50531702257610589</c:v>
              </c:pt>
              <c:pt idx="724">
                <c:v>0.50531702257610589</c:v>
              </c:pt>
              <c:pt idx="725">
                <c:v>0.51168508997012663</c:v>
              </c:pt>
              <c:pt idx="726">
                <c:v>0.48709117451735739</c:v>
              </c:pt>
              <c:pt idx="727">
                <c:v>0.48568162528137404</c:v>
              </c:pt>
              <c:pt idx="728">
                <c:v>0.48645541343762599</c:v>
              </c:pt>
              <c:pt idx="729">
                <c:v>0.48645541343762599</c:v>
              </c:pt>
              <c:pt idx="730">
                <c:v>0.48441533142026416</c:v>
              </c:pt>
              <c:pt idx="731">
                <c:v>0.4734066264080723</c:v>
              </c:pt>
              <c:pt idx="732">
                <c:v>0.47257637262960706</c:v>
              </c:pt>
              <c:pt idx="733">
                <c:v>0.47257637262960706</c:v>
              </c:pt>
              <c:pt idx="734">
                <c:v>0.47257637262960706</c:v>
              </c:pt>
              <c:pt idx="735">
                <c:v>0.45606436077099</c:v>
              </c:pt>
              <c:pt idx="736">
                <c:v>0.45548401965380103</c:v>
              </c:pt>
              <c:pt idx="737">
                <c:v>0.45005077200530663</c:v>
              </c:pt>
              <c:pt idx="738">
                <c:v>0.44821145664470197</c:v>
              </c:pt>
              <c:pt idx="739">
                <c:v>0.44821145664470197</c:v>
              </c:pt>
              <c:pt idx="740">
                <c:v>0.45965097344118533</c:v>
              </c:pt>
              <c:pt idx="741">
                <c:v>0.46351364026442243</c:v>
              </c:pt>
              <c:pt idx="742">
                <c:v>0.46351364026442243</c:v>
              </c:pt>
              <c:pt idx="743">
                <c:v>0.46701032620294525</c:v>
              </c:pt>
              <c:pt idx="744">
                <c:v>0.46701032620294525</c:v>
              </c:pt>
              <c:pt idx="745">
                <c:v>0.45832193999983906</c:v>
              </c:pt>
              <c:pt idx="746">
                <c:v>0.46266665593122736</c:v>
              </c:pt>
              <c:pt idx="747">
                <c:v>0.48635921274792993</c:v>
              </c:pt>
              <c:pt idx="748">
                <c:v>0.48844844076981064</c:v>
              </c:pt>
              <c:pt idx="749">
                <c:v>0.48844844076981064</c:v>
              </c:pt>
              <c:pt idx="750">
                <c:v>0.46727592375928051</c:v>
              </c:pt>
              <c:pt idx="751">
                <c:v>0.46908491498943716</c:v>
              </c:pt>
              <c:pt idx="752">
                <c:v>0.46650213560302833</c:v>
              </c:pt>
              <c:pt idx="753">
                <c:v>0.46881931743310212</c:v>
              </c:pt>
              <c:pt idx="754">
                <c:v>0.46881931743310212</c:v>
              </c:pt>
              <c:pt idx="755">
                <c:v>0.46162622455896973</c:v>
              </c:pt>
              <c:pt idx="756">
                <c:v>0.47187891762930967</c:v>
              </c:pt>
              <c:pt idx="757">
                <c:v>0.46856731345248481</c:v>
              </c:pt>
              <c:pt idx="758">
                <c:v>0.46762308276992326</c:v>
              </c:pt>
              <c:pt idx="759">
                <c:v>0.46762308276992326</c:v>
              </c:pt>
              <c:pt idx="760">
                <c:v>0.45986847065267256</c:v>
              </c:pt>
              <c:pt idx="761">
                <c:v>0.462017301275778</c:v>
              </c:pt>
              <c:pt idx="762">
                <c:v>0.47156417406845597</c:v>
              </c:pt>
              <c:pt idx="763">
                <c:v>0.46417867981493099</c:v>
              </c:pt>
              <c:pt idx="764">
                <c:v>0.46417867981493099</c:v>
              </c:pt>
              <c:pt idx="765">
                <c:v>0.44849901305411999</c:v>
              </c:pt>
              <c:pt idx="766">
                <c:v>0.45155233929230398</c:v>
              </c:pt>
              <c:pt idx="767">
                <c:v>0.44491658302260695</c:v>
              </c:pt>
              <c:pt idx="768">
                <c:v>0.43939549996178129</c:v>
              </c:pt>
              <c:pt idx="769">
                <c:v>0.43939549996178129</c:v>
              </c:pt>
              <c:pt idx="770">
                <c:v>0.44427036534616926</c:v>
              </c:pt>
              <c:pt idx="771">
                <c:v>0.44811002765665253</c:v>
              </c:pt>
              <c:pt idx="772">
                <c:v>0.45325362757638787</c:v>
              </c:pt>
              <c:pt idx="773">
                <c:v>0.46418286245361329</c:v>
              </c:pt>
              <c:pt idx="774">
                <c:v>0.46418286245361329</c:v>
              </c:pt>
              <c:pt idx="775">
                <c:v>0.47478062321525494</c:v>
              </c:pt>
              <c:pt idx="776">
                <c:v>0.47939198236264913</c:v>
              </c:pt>
              <c:pt idx="777">
                <c:v>0.48168406836062827</c:v>
              </c:pt>
              <c:pt idx="778">
                <c:v>0.48294095128470271</c:v>
              </c:pt>
              <c:pt idx="779">
                <c:v>0.48294095128470271</c:v>
              </c:pt>
              <c:pt idx="780">
                <c:v>0.48608002161587671</c:v>
              </c:pt>
              <c:pt idx="781">
                <c:v>0.49104481373193765</c:v>
              </c:pt>
              <c:pt idx="782">
                <c:v>0.4910050786644542</c:v>
              </c:pt>
              <c:pt idx="783">
                <c:v>0.49363595839571128</c:v>
              </c:pt>
              <c:pt idx="784">
                <c:v>0.49363595839571128</c:v>
              </c:pt>
              <c:pt idx="785">
                <c:v>0.48648992020675608</c:v>
              </c:pt>
              <c:pt idx="786">
                <c:v>0.4840524875145622</c:v>
              </c:pt>
              <c:pt idx="787">
                <c:v>0.47845193431876987</c:v>
              </c:pt>
              <c:pt idx="788">
                <c:v>0.47036375676659459</c:v>
              </c:pt>
              <c:pt idx="789">
                <c:v>0.47036417503046257</c:v>
              </c:pt>
              <c:pt idx="790">
                <c:v>0.48312603304640089</c:v>
              </c:pt>
              <c:pt idx="791">
                <c:v>0.48114659928993442</c:v>
              </c:pt>
              <c:pt idx="792">
                <c:v>0.47998696271522689</c:v>
              </c:pt>
              <c:pt idx="793">
                <c:v>0.47899776866682875</c:v>
              </c:pt>
              <c:pt idx="794">
                <c:v>0.47899776866682875</c:v>
              </c:pt>
              <c:pt idx="795">
                <c:v>0.47858682441627876</c:v>
              </c:pt>
              <c:pt idx="796">
                <c:v>0.47858682441627876</c:v>
              </c:pt>
              <c:pt idx="797">
                <c:v>0.46989948387284297</c:v>
              </c:pt>
              <c:pt idx="798">
                <c:v>0.45966770399591517</c:v>
              </c:pt>
              <c:pt idx="799">
                <c:v>0.45966770399591517</c:v>
              </c:pt>
              <c:pt idx="800">
                <c:v>0.45966770399591517</c:v>
              </c:pt>
              <c:pt idx="801">
                <c:v>0.45993121023290917</c:v>
              </c:pt>
              <c:pt idx="802">
                <c:v>0.46377087254339244</c:v>
              </c:pt>
              <c:pt idx="803">
                <c:v>0.46539791899086302</c:v>
              </c:pt>
              <c:pt idx="804">
                <c:v>0.46539791899086302</c:v>
              </c:pt>
              <c:pt idx="805">
                <c:v>0.46553699172705443</c:v>
              </c:pt>
              <c:pt idx="806">
                <c:v>0.46433657442519305</c:v>
              </c:pt>
              <c:pt idx="807">
                <c:v>0.47369731979650198</c:v>
              </c:pt>
              <c:pt idx="808">
                <c:v>0.48610407178830073</c:v>
              </c:pt>
              <c:pt idx="809">
                <c:v>0.48610407178830073</c:v>
              </c:pt>
              <c:pt idx="810">
                <c:v>0.49163247446682079</c:v>
              </c:pt>
              <c:pt idx="811">
                <c:v>0.48405667015324449</c:v>
              </c:pt>
              <c:pt idx="812">
                <c:v>0.48767778959257035</c:v>
              </c:pt>
              <c:pt idx="813">
                <c:v>0.49646237648537261</c:v>
              </c:pt>
              <c:pt idx="814">
                <c:v>0.49646237648537261</c:v>
              </c:pt>
              <c:pt idx="815">
                <c:v>0.52841878167891343</c:v>
              </c:pt>
              <c:pt idx="816">
                <c:v>0.52617375036611169</c:v>
              </c:pt>
              <c:pt idx="817">
                <c:v>0.53295694464936472</c:v>
              </c:pt>
              <c:pt idx="818">
                <c:v>0.52648640260762436</c:v>
              </c:pt>
              <c:pt idx="819">
                <c:v>0.52648640260762436</c:v>
              </c:pt>
              <c:pt idx="820">
                <c:v>0.53440204631414923</c:v>
              </c:pt>
              <c:pt idx="821">
                <c:v>0.53826471313738589</c:v>
              </c:pt>
              <c:pt idx="822">
                <c:v>0.53925390718578381</c:v>
              </c:pt>
              <c:pt idx="823">
                <c:v>0.54516920394242985</c:v>
              </c:pt>
              <c:pt idx="824">
                <c:v>0.54516920394242985</c:v>
              </c:pt>
              <c:pt idx="825">
                <c:v>0.5501904616807034</c:v>
              </c:pt>
              <c:pt idx="826">
                <c:v>0.55175999684629051</c:v>
              </c:pt>
              <c:pt idx="827">
                <c:v>0.56124726703774352</c:v>
              </c:pt>
              <c:pt idx="828">
                <c:v>0.56339818898019023</c:v>
              </c:pt>
              <c:pt idx="829">
                <c:v>0.56339818898019023</c:v>
              </c:pt>
              <c:pt idx="830">
                <c:v>0.58347380899624923</c:v>
              </c:pt>
              <c:pt idx="831">
                <c:v>0.5942346926665063</c:v>
              </c:pt>
              <c:pt idx="832">
                <c:v>0.59285755888031177</c:v>
              </c:pt>
              <c:pt idx="833">
                <c:v>0.59075787426172521</c:v>
              </c:pt>
              <c:pt idx="834">
                <c:v>0.59075787426172521</c:v>
              </c:pt>
              <c:pt idx="835">
                <c:v>0.58510922072108507</c:v>
              </c:pt>
              <c:pt idx="836">
                <c:v>0.58688056820309975</c:v>
              </c:pt>
              <c:pt idx="837">
                <c:v>0.58523888252024059</c:v>
              </c:pt>
              <c:pt idx="838">
                <c:v>0.58581922363742955</c:v>
              </c:pt>
              <c:pt idx="839">
                <c:v>0.58581922363742955</c:v>
              </c:pt>
              <c:pt idx="840">
                <c:v>0.59443545932326369</c:v>
              </c:pt>
              <c:pt idx="841">
                <c:v>0.5925250391050576</c:v>
              </c:pt>
              <c:pt idx="842">
                <c:v>0.59892029365051402</c:v>
              </c:pt>
              <c:pt idx="843">
                <c:v>0.59027896213258524</c:v>
              </c:pt>
              <c:pt idx="844">
                <c:v>0.59027896213258524</c:v>
              </c:pt>
              <c:pt idx="845">
                <c:v>0.58704578243105621</c:v>
              </c:pt>
              <c:pt idx="846">
                <c:v>0.58586732398227781</c:v>
              </c:pt>
              <c:pt idx="847">
                <c:v>0.58765226504001067</c:v>
              </c:pt>
              <c:pt idx="848">
                <c:v>0.58601057935715151</c:v>
              </c:pt>
              <c:pt idx="849">
                <c:v>0.58601057935715151</c:v>
              </c:pt>
              <c:pt idx="850">
                <c:v>0.58721727061703644</c:v>
              </c:pt>
              <c:pt idx="851">
                <c:v>0.57905694254758888</c:v>
              </c:pt>
              <c:pt idx="852">
                <c:v>0.57184502779938517</c:v>
              </c:pt>
              <c:pt idx="853">
                <c:v>0.55559861349710316</c:v>
              </c:pt>
              <c:pt idx="854">
                <c:v>0.55559861349710316</c:v>
              </c:pt>
              <c:pt idx="855">
                <c:v>0.57194227414875187</c:v>
              </c:pt>
              <c:pt idx="856">
                <c:v>0.57321170498887386</c:v>
              </c:pt>
              <c:pt idx="857">
                <c:v>0.57795586291443568</c:v>
              </c:pt>
              <c:pt idx="858">
                <c:v>0.58136680475996849</c:v>
              </c:pt>
              <c:pt idx="859">
                <c:v>0.58136680475996849</c:v>
              </c:pt>
              <c:pt idx="860">
                <c:v>0.58693389684630093</c:v>
              </c:pt>
              <c:pt idx="861">
                <c:v>0.61087741198394996</c:v>
              </c:pt>
              <c:pt idx="862">
                <c:v>0.63870555279791863</c:v>
              </c:pt>
              <c:pt idx="863">
                <c:v>0.64390039004151389</c:v>
              </c:pt>
              <c:pt idx="864">
                <c:v>0.64390039004151389</c:v>
              </c:pt>
              <c:pt idx="865">
                <c:v>0.6315072316254331</c:v>
              </c:pt>
              <c:pt idx="866">
                <c:v>0.6292130543081127</c:v>
              </c:pt>
              <c:pt idx="867">
                <c:v>0.63445180925787348</c:v>
              </c:pt>
              <c:pt idx="868">
                <c:v>0.65209836185910341</c:v>
              </c:pt>
              <c:pt idx="869">
                <c:v>0.65209836185910341</c:v>
              </c:pt>
              <c:pt idx="870">
                <c:v>0.66628900924896439</c:v>
              </c:pt>
              <c:pt idx="871">
                <c:v>0.6645877209648805</c:v>
              </c:pt>
              <c:pt idx="872">
                <c:v>0.69593241525111371</c:v>
              </c:pt>
              <c:pt idx="873">
                <c:v>0.67776303281457806</c:v>
              </c:pt>
              <c:pt idx="874">
                <c:v>0.67776303281457806</c:v>
              </c:pt>
              <c:pt idx="875">
                <c:v>0.67308569254196837</c:v>
              </c:pt>
              <c:pt idx="876">
                <c:v>0.65961456357145476</c:v>
              </c:pt>
              <c:pt idx="877">
                <c:v>0.64665674893324421</c:v>
              </c:pt>
              <c:pt idx="878">
                <c:v>0.64433643012415853</c:v>
              </c:pt>
              <c:pt idx="879">
                <c:v>0.64433643012415853</c:v>
              </c:pt>
              <c:pt idx="880">
                <c:v>0.64639428835592083</c:v>
              </c:pt>
              <c:pt idx="881">
                <c:v>0.65156507542709186</c:v>
              </c:pt>
              <c:pt idx="882">
                <c:v>0.65156507542709186</c:v>
              </c:pt>
              <c:pt idx="883">
                <c:v>0.65156507542709186</c:v>
              </c:pt>
              <c:pt idx="884">
                <c:v>0.65156507542709186</c:v>
              </c:pt>
              <c:pt idx="885">
                <c:v>0.61625314835056089</c:v>
              </c:pt>
              <c:pt idx="886">
                <c:v>0.62003634503883109</c:v>
              </c:pt>
              <c:pt idx="887">
                <c:v>0.61831309790166444</c:v>
              </c:pt>
              <c:pt idx="888">
                <c:v>0.58998304044580241</c:v>
              </c:pt>
              <c:pt idx="889">
                <c:v>0.58998304044580241</c:v>
              </c:pt>
              <c:pt idx="890">
                <c:v>0.5873009233906854</c:v>
              </c:pt>
              <c:pt idx="891">
                <c:v>0.58979063906641005</c:v>
              </c:pt>
              <c:pt idx="892">
                <c:v>0.58674672376526171</c:v>
              </c:pt>
              <c:pt idx="893">
                <c:v>0.60857277806992349</c:v>
              </c:pt>
              <c:pt idx="894">
                <c:v>0.60857277806992349</c:v>
              </c:pt>
              <c:pt idx="895">
                <c:v>0.63951280206363048</c:v>
              </c:pt>
              <c:pt idx="896">
                <c:v>0.6473113318870467</c:v>
              </c:pt>
              <c:pt idx="897">
                <c:v>0.6473113318870467</c:v>
              </c:pt>
              <c:pt idx="898">
                <c:v>0.64432179088877017</c:v>
              </c:pt>
              <c:pt idx="899">
                <c:v>0.64432179088877017</c:v>
              </c:pt>
              <c:pt idx="900">
                <c:v>0.62614195185552823</c:v>
              </c:pt>
              <c:pt idx="901">
                <c:v>0.62060832087865525</c:v>
              </c:pt>
              <c:pt idx="902">
                <c:v>0.62182128609656395</c:v>
              </c:pt>
              <c:pt idx="903">
                <c:v>0.62586276072347502</c:v>
              </c:pt>
              <c:pt idx="904">
                <c:v>0.62586276072347502</c:v>
              </c:pt>
              <c:pt idx="905">
                <c:v>0.62122421442464537</c:v>
              </c:pt>
              <c:pt idx="906">
                <c:v>0.62540476178774784</c:v>
              </c:pt>
              <c:pt idx="907">
                <c:v>0.62047656776015825</c:v>
              </c:pt>
              <c:pt idx="908">
                <c:v>0.62111023752054839</c:v>
              </c:pt>
              <c:pt idx="909">
                <c:v>0.62111023752054839</c:v>
              </c:pt>
              <c:pt idx="910">
                <c:v>0.62668464922457545</c:v>
              </c:pt>
              <c:pt idx="911">
                <c:v>0.62700880372246459</c:v>
              </c:pt>
              <c:pt idx="912">
                <c:v>0.63155219499126924</c:v>
              </c:pt>
              <c:pt idx="913">
                <c:v>0.63955776542946663</c:v>
              </c:pt>
              <c:pt idx="914">
                <c:v>0.63955776542946663</c:v>
              </c:pt>
              <c:pt idx="915">
                <c:v>0.64853370804199084</c:v>
              </c:pt>
              <c:pt idx="916">
                <c:v>0.62801786530460446</c:v>
              </c:pt>
              <c:pt idx="917">
                <c:v>0.64474413282972964</c:v>
              </c:pt>
              <c:pt idx="918">
                <c:v>0.66765986907713537</c:v>
              </c:pt>
              <c:pt idx="919">
                <c:v>0.66765986907713537</c:v>
              </c:pt>
              <c:pt idx="920">
                <c:v>0.68480764201548383</c:v>
              </c:pt>
              <c:pt idx="921">
                <c:v>0.69489198387885587</c:v>
              </c:pt>
              <c:pt idx="922">
                <c:v>0.68907602479091801</c:v>
              </c:pt>
              <c:pt idx="923">
                <c:v>0.68712691516489888</c:v>
              </c:pt>
              <c:pt idx="924">
                <c:v>0.68712691516489888</c:v>
              </c:pt>
              <c:pt idx="925">
                <c:v>0.68925587825426282</c:v>
              </c:pt>
              <c:pt idx="926">
                <c:v>0.69142353075143914</c:v>
              </c:pt>
              <c:pt idx="927">
                <c:v>0.68375779970619077</c:v>
              </c:pt>
              <c:pt idx="928">
                <c:v>0.68847581613998732</c:v>
              </c:pt>
              <c:pt idx="929">
                <c:v>0.68847581613998732</c:v>
              </c:pt>
              <c:pt idx="930">
                <c:v>0.68847581613998732</c:v>
              </c:pt>
              <c:pt idx="931">
                <c:v>0.68847581613998732</c:v>
              </c:pt>
              <c:pt idx="932">
                <c:v>0.68596936990953283</c:v>
              </c:pt>
              <c:pt idx="933">
                <c:v>0.68813702240670893</c:v>
              </c:pt>
              <c:pt idx="934">
                <c:v>0.68813702240670893</c:v>
              </c:pt>
              <c:pt idx="935">
                <c:v>0.68520394703064547</c:v>
              </c:pt>
              <c:pt idx="936">
                <c:v>0.6846089666780677</c:v>
              </c:pt>
              <c:pt idx="937">
                <c:v>0.68198122392582272</c:v>
              </c:pt>
              <c:pt idx="938">
                <c:v>0.67938380530402509</c:v>
              </c:pt>
              <c:pt idx="939">
                <c:v>0.67938380530402509</c:v>
              </c:pt>
              <c:pt idx="940">
                <c:v>0.6667693853016432</c:v>
              </c:pt>
              <c:pt idx="941">
                <c:v>0.66414854390322375</c:v>
              </c:pt>
              <c:pt idx="942">
                <c:v>0.658026206531797</c:v>
              </c:pt>
              <c:pt idx="943">
                <c:v>0.60001614498531408</c:v>
              </c:pt>
              <c:pt idx="944">
                <c:v>0.60001614498531408</c:v>
              </c:pt>
              <c:pt idx="945">
                <c:v>0.66651278041847517</c:v>
              </c:pt>
              <c:pt idx="946">
                <c:v>0.6593949750406265</c:v>
              </c:pt>
              <c:pt idx="947">
                <c:v>0.64894465229254084</c:v>
              </c:pt>
              <c:pt idx="948">
                <c:v>0.64357623554362453</c:v>
              </c:pt>
              <c:pt idx="949">
                <c:v>0.64357654924152552</c:v>
              </c:pt>
              <c:pt idx="950">
                <c:v>0.64113493391064891</c:v>
              </c:pt>
              <c:pt idx="951">
                <c:v>0.64113493391064891</c:v>
              </c:pt>
              <c:pt idx="952">
                <c:v>0.64113493391064891</c:v>
              </c:pt>
              <c:pt idx="953">
                <c:v>0.64284552856580146</c:v>
              </c:pt>
              <c:pt idx="954">
                <c:v>0.64284552856580146</c:v>
              </c:pt>
              <c:pt idx="955">
                <c:v>0.68842196466695071</c:v>
              </c:pt>
              <c:pt idx="956">
                <c:v>0.69051244748043583</c:v>
              </c:pt>
              <c:pt idx="957">
                <c:v>0.69239055681482009</c:v>
              </c:pt>
              <c:pt idx="958">
                <c:v>0.69513719107161398</c:v>
              </c:pt>
              <c:pt idx="959">
                <c:v>0.69513719107161398</c:v>
              </c:pt>
              <c:pt idx="960">
                <c:v>0.6898948808789731</c:v>
              </c:pt>
              <c:pt idx="961">
                <c:v>0.70218117287671755</c:v>
              </c:pt>
              <c:pt idx="962">
                <c:v>0.69450864504360976</c:v>
              </c:pt>
              <c:pt idx="963">
                <c:v>0.69608121262224176</c:v>
              </c:pt>
              <c:pt idx="964">
                <c:v>0.69608121262224176</c:v>
              </c:pt>
              <c:pt idx="965">
                <c:v>0.61170703836661255</c:v>
              </c:pt>
              <c:pt idx="966">
                <c:v>0.61503683702170608</c:v>
              </c:pt>
              <c:pt idx="967">
                <c:v>0.62293292689239066</c:v>
              </c:pt>
              <c:pt idx="968">
                <c:v>0.62335390947577851</c:v>
              </c:pt>
              <c:pt idx="969">
                <c:v>0.62335390947577851</c:v>
              </c:pt>
              <c:pt idx="970">
                <c:v>0.64454890816922661</c:v>
              </c:pt>
              <c:pt idx="971">
                <c:v>0.64221729623569845</c:v>
              </c:pt>
              <c:pt idx="972">
                <c:v>0.64871575739064435</c:v>
              </c:pt>
              <c:pt idx="973">
                <c:v>0.64473451276076021</c:v>
              </c:pt>
              <c:pt idx="974">
                <c:v>0.64473451276076021</c:v>
              </c:pt>
              <c:pt idx="975">
                <c:v>0.64775249570207727</c:v>
              </c:pt>
              <c:pt idx="976">
                <c:v>0.65514938764601194</c:v>
              </c:pt>
              <c:pt idx="977">
                <c:v>0.6507067979694543</c:v>
              </c:pt>
              <c:pt idx="978">
                <c:v>0.65430930466664328</c:v>
              </c:pt>
              <c:pt idx="979">
                <c:v>0.65430930466664328</c:v>
              </c:pt>
              <c:pt idx="980">
                <c:v>0.6498653556325138</c:v>
              </c:pt>
              <c:pt idx="981">
                <c:v>0.65257685572437496</c:v>
              </c:pt>
              <c:pt idx="982">
                <c:v>0.67159970558406323</c:v>
              </c:pt>
              <c:pt idx="983">
                <c:v>0.66647231338922253</c:v>
              </c:pt>
              <c:pt idx="984">
                <c:v>0.66647231338922253</c:v>
              </c:pt>
              <c:pt idx="985">
                <c:v>0.67005307036526274</c:v>
              </c:pt>
              <c:pt idx="986">
                <c:v>0.67273926549309504</c:v>
              </c:pt>
              <c:pt idx="987">
                <c:v>0.66874871449214246</c:v>
              </c:pt>
              <c:pt idx="988">
                <c:v>0.67070409807618492</c:v>
              </c:pt>
              <c:pt idx="989">
                <c:v>0.67070409807618492</c:v>
              </c:pt>
              <c:pt idx="990">
                <c:v>0.67961405956349363</c:v>
              </c:pt>
              <c:pt idx="991">
                <c:v>0.67704205047169186</c:v>
              </c:pt>
              <c:pt idx="992">
                <c:v>0.68554211336812121</c:v>
              </c:pt>
              <c:pt idx="993">
                <c:v>0.68141353529064785</c:v>
              </c:pt>
              <c:pt idx="994">
                <c:v>0.68141353529064785</c:v>
              </c:pt>
              <c:pt idx="995">
                <c:v>0.67550555815169622</c:v>
              </c:pt>
              <c:pt idx="996">
                <c:v>0.70167768774531858</c:v>
              </c:pt>
              <c:pt idx="997">
                <c:v>0.70888050525438762</c:v>
              </c:pt>
              <c:pt idx="998">
                <c:v>0.71043487835475094</c:v>
              </c:pt>
              <c:pt idx="999">
                <c:v>0.71043487835475094</c:v>
              </c:pt>
              <c:pt idx="1000">
                <c:v>0.70960755242336337</c:v>
              </c:pt>
              <c:pt idx="1001">
                <c:v>0.70505035844690678</c:v>
              </c:pt>
              <c:pt idx="1002">
                <c:v>0.70301853714094253</c:v>
              </c:pt>
              <c:pt idx="1003">
                <c:v>0.70017402913897975</c:v>
              </c:pt>
              <c:pt idx="1004">
                <c:v>0.70017402913897975</c:v>
              </c:pt>
              <c:pt idx="1005">
                <c:v>0.69514137371029672</c:v>
              </c:pt>
              <c:pt idx="1006">
                <c:v>0.69558640646610836</c:v>
              </c:pt>
              <c:pt idx="1007">
                <c:v>0.69558640646610836</c:v>
              </c:pt>
              <c:pt idx="1008">
                <c:v>0.69247358219266686</c:v>
              </c:pt>
              <c:pt idx="1009">
                <c:v>0.69247358219266686</c:v>
              </c:pt>
              <c:pt idx="1010">
                <c:v>0.68439952104604451</c:v>
              </c:pt>
              <c:pt idx="1011">
                <c:v>0.68393096094764383</c:v>
              </c:pt>
              <c:pt idx="1012">
                <c:v>0.68550352852627561</c:v>
              </c:pt>
              <c:pt idx="1013">
                <c:v>0.68307874831609583</c:v>
              </c:pt>
              <c:pt idx="1014">
                <c:v>0.68307874831609583</c:v>
              </c:pt>
              <c:pt idx="1015">
                <c:v>0.67699039488396351</c:v>
              </c:pt>
              <c:pt idx="1016">
                <c:v>0.67837233870464297</c:v>
              </c:pt>
              <c:pt idx="1017">
                <c:v>0.67896731905722074</c:v>
              </c:pt>
              <c:pt idx="1018">
                <c:v>0.67896731905722074</c:v>
              </c:pt>
              <c:pt idx="1019">
                <c:v>0.67896731905722074</c:v>
              </c:pt>
              <c:pt idx="1020">
                <c:v>0.6678979657841333</c:v>
              </c:pt>
              <c:pt idx="1021">
                <c:v>0.6678979657841333</c:v>
              </c:pt>
              <c:pt idx="1022">
                <c:v>0.6656184277022017</c:v>
              </c:pt>
              <c:pt idx="1023">
                <c:v>0.67029116707226066</c:v>
              </c:pt>
              <c:pt idx="1024">
                <c:v>0.67029116707226066</c:v>
              </c:pt>
              <c:pt idx="1025">
                <c:v>0.68345748624879099</c:v>
              </c:pt>
              <c:pt idx="1026">
                <c:v>0.6851355608881875</c:v>
              </c:pt>
              <c:pt idx="1027">
                <c:v>0.68731952567622567</c:v>
              </c:pt>
              <c:pt idx="1028">
                <c:v>0.68731952567622567</c:v>
              </c:pt>
              <c:pt idx="1029">
                <c:v>0.68731952567622567</c:v>
              </c:pt>
              <c:pt idx="1030">
                <c:v>0.69480571695603044</c:v>
              </c:pt>
              <c:pt idx="1031">
                <c:v>0.69540069730860821</c:v>
              </c:pt>
              <c:pt idx="1032">
                <c:v>0.69934314796471231</c:v>
              </c:pt>
              <c:pt idx="1033">
                <c:v>0.70798353838893768</c:v>
              </c:pt>
              <c:pt idx="1034">
                <c:v>0.70798353838893768</c:v>
              </c:pt>
              <c:pt idx="1035">
                <c:v>0.70696768001893906</c:v>
              </c:pt>
              <c:pt idx="1036">
                <c:v>0.71552284918000919</c:v>
              </c:pt>
              <c:pt idx="1037">
                <c:v>0.71576523309165707</c:v>
              </c:pt>
              <c:pt idx="1038">
                <c:v>0.71944616426414165</c:v>
              </c:pt>
              <c:pt idx="1039">
                <c:v>0.71944616426414165</c:v>
              </c:pt>
              <c:pt idx="1040">
                <c:v>0.7162627579629337</c:v>
              </c:pt>
              <c:pt idx="1041">
                <c:v>0.71753020204968099</c:v>
              </c:pt>
              <c:pt idx="1042">
                <c:v>0.71024530025646904</c:v>
              </c:pt>
              <c:pt idx="1043">
                <c:v>0.70097866425551492</c:v>
              </c:pt>
              <c:pt idx="1044">
                <c:v>0.70097866425551492</c:v>
              </c:pt>
              <c:pt idx="1045">
                <c:v>0.69209338033643264</c:v>
              </c:pt>
              <c:pt idx="1046">
                <c:v>0.69209338033643264</c:v>
              </c:pt>
              <c:pt idx="1047">
                <c:v>0.69613882847009223</c:v>
              </c:pt>
              <c:pt idx="1048">
                <c:v>0.69613882847009223</c:v>
              </c:pt>
              <c:pt idx="1049">
                <c:v>0.69613882847009223</c:v>
              </c:pt>
              <c:pt idx="1050">
                <c:v>0.69523140500793601</c:v>
              </c:pt>
              <c:pt idx="1051">
                <c:v>0.69717549546753599</c:v>
              </c:pt>
              <c:pt idx="1052">
                <c:v>0.69868082712934743</c:v>
              </c:pt>
              <c:pt idx="1053">
                <c:v>0.6970759486668936</c:v>
              </c:pt>
              <c:pt idx="1054">
                <c:v>0.6970759486668936</c:v>
              </c:pt>
              <c:pt idx="1055">
                <c:v>0.69520808679728141</c:v>
              </c:pt>
              <c:pt idx="1056">
                <c:v>0.68104473112482333</c:v>
              </c:pt>
              <c:pt idx="1057">
                <c:v>0.67722859615692887</c:v>
              </c:pt>
              <c:pt idx="1058">
                <c:v>0.67184052100620506</c:v>
              </c:pt>
              <c:pt idx="1059">
                <c:v>0.67184052100620506</c:v>
              </c:pt>
              <c:pt idx="1060">
                <c:v>0.67765376137899924</c:v>
              </c:pt>
              <c:pt idx="1061">
                <c:v>0.67765376137899924</c:v>
              </c:pt>
              <c:pt idx="1062">
                <c:v>0.67086063332887536</c:v>
              </c:pt>
              <c:pt idx="1063">
                <c:v>0.66954059256069609</c:v>
              </c:pt>
              <c:pt idx="1064">
                <c:v>0.66954059256069609</c:v>
              </c:pt>
              <c:pt idx="1065">
                <c:v>0.66388963856878047</c:v>
              </c:pt>
              <c:pt idx="1066">
                <c:v>0.66388963856878047</c:v>
              </c:pt>
              <c:pt idx="1067">
                <c:v>0.65633119220573644</c:v>
              </c:pt>
              <c:pt idx="1068">
                <c:v>0.65793575697028883</c:v>
              </c:pt>
              <c:pt idx="1069">
                <c:v>0.65793575697028883</c:v>
              </c:pt>
              <c:pt idx="1070">
                <c:v>0.65868120774946748</c:v>
              </c:pt>
              <c:pt idx="1071">
                <c:v>0.65957775635104943</c:v>
              </c:pt>
              <c:pt idx="1072">
                <c:v>0.65957775635104943</c:v>
              </c:pt>
              <c:pt idx="1073">
                <c:v>0.65581589112005934</c:v>
              </c:pt>
              <c:pt idx="1074">
                <c:v>0.65581589112005934</c:v>
              </c:pt>
              <c:pt idx="1075">
                <c:v>0.65199881505846125</c:v>
              </c:pt>
              <c:pt idx="1076">
                <c:v>0.64974771891956995</c:v>
              </c:pt>
              <c:pt idx="1077">
                <c:v>0.64964806755296101</c:v>
              </c:pt>
              <c:pt idx="1078">
                <c:v>0.64633238530342063</c:v>
              </c:pt>
              <c:pt idx="1079">
                <c:v>0.64633238530342063</c:v>
              </c:pt>
              <c:pt idx="1080">
                <c:v>0.61280205317367664</c:v>
              </c:pt>
              <c:pt idx="1081">
                <c:v>0.60012991275747685</c:v>
              </c:pt>
              <c:pt idx="1082">
                <c:v>0.60468804782763685</c:v>
              </c:pt>
              <c:pt idx="1083">
                <c:v>0.60187741919900195</c:v>
              </c:pt>
              <c:pt idx="1084">
                <c:v>0.60187741919900195</c:v>
              </c:pt>
              <c:pt idx="1085">
                <c:v>0.60744628890677443</c:v>
              </c:pt>
              <c:pt idx="1086">
                <c:v>0.60352328752054341</c:v>
              </c:pt>
              <c:pt idx="1087">
                <c:v>0.59496675900190099</c:v>
              </c:pt>
              <c:pt idx="1088">
                <c:v>0.59421953060128252</c:v>
              </c:pt>
              <c:pt idx="1089">
                <c:v>0.59421953060128252</c:v>
              </c:pt>
              <c:pt idx="1090">
                <c:v>0.60898319949063828</c:v>
              </c:pt>
              <c:pt idx="1091">
                <c:v>0.6110566380514928</c:v>
              </c:pt>
              <c:pt idx="1092">
                <c:v>0.59613110104512645</c:v>
              </c:pt>
              <c:pt idx="1093">
                <c:v>0.60188160183768424</c:v>
              </c:pt>
              <c:pt idx="1094">
                <c:v>0.60188160183768424</c:v>
              </c:pt>
              <c:pt idx="1095">
                <c:v>0.59547735461906037</c:v>
              </c:pt>
              <c:pt idx="1096">
                <c:v>0.59397202295724894</c:v>
              </c:pt>
              <c:pt idx="1097">
                <c:v>0.60058174230114769</c:v>
              </c:pt>
              <c:pt idx="1098">
                <c:v>0.61181630980219159</c:v>
              </c:pt>
              <c:pt idx="1099">
                <c:v>0.61181630980219159</c:v>
              </c:pt>
              <c:pt idx="1100">
                <c:v>0.60929219192330364</c:v>
              </c:pt>
              <c:pt idx="1101">
                <c:v>0.61302456955158258</c:v>
              </c:pt>
              <c:pt idx="1102">
                <c:v>0.6084099688592095</c:v>
              </c:pt>
              <c:pt idx="1103">
                <c:v>0.6084099688592095</c:v>
              </c:pt>
              <c:pt idx="1104">
                <c:v>0.6084099688592095</c:v>
              </c:pt>
              <c:pt idx="1105">
                <c:v>0.60653646042737597</c:v>
              </c:pt>
              <c:pt idx="1106">
                <c:v>0.61125217640989704</c:v>
              </c:pt>
              <c:pt idx="1107">
                <c:v>0.62766171362079426</c:v>
              </c:pt>
              <c:pt idx="1108">
                <c:v>0.63020402597795067</c:v>
              </c:pt>
              <c:pt idx="1109">
                <c:v>0.63020402597795067</c:v>
              </c:pt>
              <c:pt idx="1110">
                <c:v>0.65196242610192412</c:v>
              </c:pt>
              <c:pt idx="1111">
                <c:v>0.65575524285916398</c:v>
              </c:pt>
              <c:pt idx="1112">
                <c:v>0.65594440269357746</c:v>
              </c:pt>
              <c:pt idx="1113">
                <c:v>0.65535695109062853</c:v>
              </c:pt>
              <c:pt idx="1114">
                <c:v>0.65535695109062853</c:v>
              </c:pt>
              <c:pt idx="1115">
                <c:v>0.6732065707998911</c:v>
              </c:pt>
              <c:pt idx="1116">
                <c:v>0.6760320477958488</c:v>
              </c:pt>
              <c:pt idx="1117">
                <c:v>0.66806882657431133</c:v>
              </c:pt>
              <c:pt idx="1118">
                <c:v>0.66685450199883078</c:v>
              </c:pt>
              <c:pt idx="1119">
                <c:v>0.66685450199883078</c:v>
              </c:pt>
              <c:pt idx="1120">
                <c:v>0.66167890489317505</c:v>
              </c:pt>
              <c:pt idx="1121">
                <c:v>0.65616200447103168</c:v>
              </c:pt>
              <c:pt idx="1122">
                <c:v>0.66154652437887562</c:v>
              </c:pt>
              <c:pt idx="1123">
                <c:v>0.67035589340587132</c:v>
              </c:pt>
              <c:pt idx="1124">
                <c:v>0.67035589340587132</c:v>
              </c:pt>
              <c:pt idx="1125">
                <c:v>0.66128322727381561</c:v>
              </c:pt>
              <c:pt idx="1126">
                <c:v>0.66464010851437805</c:v>
              </c:pt>
              <c:pt idx="1127">
                <c:v>0.66522933773876747</c:v>
              </c:pt>
              <c:pt idx="1128">
                <c:v>0.66268869843708389</c:v>
              </c:pt>
              <c:pt idx="1129">
                <c:v>0.66268869843708389</c:v>
              </c:pt>
              <c:pt idx="1130">
                <c:v>0.65138083019313009</c:v>
              </c:pt>
              <c:pt idx="1131">
                <c:v>0.64294580732821305</c:v>
              </c:pt>
              <c:pt idx="1132">
                <c:v>0.63059949446537567</c:v>
              </c:pt>
              <c:pt idx="1133">
                <c:v>0.63126944861633616</c:v>
              </c:pt>
              <c:pt idx="1134">
                <c:v>0.63126944861633616</c:v>
              </c:pt>
              <c:pt idx="1135">
                <c:v>0.63126944861633616</c:v>
              </c:pt>
              <c:pt idx="1136">
                <c:v>0.63126944861633616</c:v>
              </c:pt>
              <c:pt idx="1137">
                <c:v>0.63111845535989985</c:v>
              </c:pt>
              <c:pt idx="1138">
                <c:v>0.62765177985392362</c:v>
              </c:pt>
              <c:pt idx="1139">
                <c:v>0.62765177985392362</c:v>
              </c:pt>
              <c:pt idx="1140">
                <c:v>0.56391568595117536</c:v>
              </c:pt>
              <c:pt idx="1141">
                <c:v>0.57105450908840316</c:v>
              </c:pt>
              <c:pt idx="1142">
                <c:v>0.56279923512086416</c:v>
              </c:pt>
              <c:pt idx="1143">
                <c:v>0.58220688773933715</c:v>
              </c:pt>
              <c:pt idx="1144">
                <c:v>0.58220688773933715</c:v>
              </c:pt>
              <c:pt idx="1145">
                <c:v>0.5760591408379141</c:v>
              </c:pt>
              <c:pt idx="1146">
                <c:v>0.58270964090896671</c:v>
              </c:pt>
              <c:pt idx="1147">
                <c:v>0.59389307565211791</c:v>
              </c:pt>
              <c:pt idx="1148">
                <c:v>0.58404348438479814</c:v>
              </c:pt>
              <c:pt idx="1149">
                <c:v>0.58404348438479814</c:v>
              </c:pt>
              <c:pt idx="1150">
                <c:v>0.58075551211652909</c:v>
              </c:pt>
              <c:pt idx="1151">
                <c:v>0.57764519742629683</c:v>
              </c:pt>
              <c:pt idx="1152">
                <c:v>0.57451355127878423</c:v>
              </c:pt>
              <c:pt idx="1153">
                <c:v>0.58282278128532705</c:v>
              </c:pt>
              <c:pt idx="1154">
                <c:v>0.58282278128532705</c:v>
              </c:pt>
              <c:pt idx="1155">
                <c:v>0.57530166497252355</c:v>
              </c:pt>
              <c:pt idx="1156">
                <c:v>0.58474250787460158</c:v>
              </c:pt>
              <c:pt idx="1157">
                <c:v>0.59958993410357331</c:v>
              </c:pt>
              <c:pt idx="1158">
                <c:v>0.59958993410357331</c:v>
              </c:pt>
              <c:pt idx="1159">
                <c:v>0.59958993410357331</c:v>
              </c:pt>
              <c:pt idx="1160">
                <c:v>0.5967924807867877</c:v>
              </c:pt>
              <c:pt idx="1161">
                <c:v>0.59792043387347582</c:v>
              </c:pt>
              <c:pt idx="1162">
                <c:v>0.5994463650307984</c:v>
              </c:pt>
              <c:pt idx="1163">
                <c:v>0.59867121751697461</c:v>
              </c:pt>
              <c:pt idx="1164">
                <c:v>0.59867121751697461</c:v>
              </c:pt>
              <c:pt idx="1165">
                <c:v>0.60227654749527382</c:v>
              </c:pt>
              <c:pt idx="1166">
                <c:v>0.61448629720512948</c:v>
              </c:pt>
              <c:pt idx="1167">
                <c:v>0.61533830070474327</c:v>
              </c:pt>
              <c:pt idx="1168">
                <c:v>0.6177347435378493</c:v>
              </c:pt>
              <c:pt idx="1169">
                <c:v>0.6177347435378493</c:v>
              </c:pt>
              <c:pt idx="1170">
                <c:v>0.6177347435378493</c:v>
              </c:pt>
              <c:pt idx="1171">
                <c:v>0.6177347435378493</c:v>
              </c:pt>
              <c:pt idx="1172">
                <c:v>0.6177347435378493</c:v>
              </c:pt>
              <c:pt idx="1173">
                <c:v>0.62137886748992832</c:v>
              </c:pt>
              <c:pt idx="1174">
                <c:v>0.62137886748992832</c:v>
              </c:pt>
              <c:pt idx="1175">
                <c:v>0.62296806105732294</c:v>
              </c:pt>
              <c:pt idx="1176">
                <c:v>0.62542525671729177</c:v>
              </c:pt>
              <c:pt idx="1177">
                <c:v>0.62840162240371855</c:v>
              </c:pt>
              <c:pt idx="1178">
                <c:v>0.62840162240371855</c:v>
              </c:pt>
              <c:pt idx="1179">
                <c:v>0.62840162240371855</c:v>
              </c:pt>
              <c:pt idx="1180">
                <c:v>0.62732574316862699</c:v>
              </c:pt>
              <c:pt idx="1181">
                <c:v>0.63122019804585028</c:v>
              </c:pt>
              <c:pt idx="1182">
                <c:v>0.63427216492646243</c:v>
              </c:pt>
              <c:pt idx="1183">
                <c:v>0.63427216492646243</c:v>
              </c:pt>
              <c:pt idx="1184">
                <c:v>0.63427216492646243</c:v>
              </c:pt>
              <c:pt idx="1185">
                <c:v>0.63427216492646243</c:v>
              </c:pt>
              <c:pt idx="1186">
                <c:v>0.63427216492646243</c:v>
              </c:pt>
              <c:pt idx="1187">
                <c:v>0.63323549792901868</c:v>
              </c:pt>
              <c:pt idx="1188">
                <c:v>0.63028788788353363</c:v>
              </c:pt>
              <c:pt idx="1189">
                <c:v>0.63028788788353363</c:v>
              </c:pt>
              <c:pt idx="1190">
                <c:v>0.61521982746406301</c:v>
              </c:pt>
              <c:pt idx="1191">
                <c:v>0.62423048597765174</c:v>
              </c:pt>
              <c:pt idx="1192">
                <c:v>0.60839773464106339</c:v>
              </c:pt>
              <c:pt idx="1193">
                <c:v>0.60114117022492453</c:v>
              </c:pt>
              <c:pt idx="1194">
                <c:v>0.60114117022492453</c:v>
              </c:pt>
              <c:pt idx="1195">
                <c:v>0.63313344154516704</c:v>
              </c:pt>
              <c:pt idx="1196">
                <c:v>0.66570699507630215</c:v>
              </c:pt>
              <c:pt idx="1197">
                <c:v>0.67087537713023093</c:v>
              </c:pt>
              <c:pt idx="1198">
                <c:v>0.67087537713023093</c:v>
              </c:pt>
              <c:pt idx="1199">
                <c:v>0.67087537713023093</c:v>
              </c:pt>
              <c:pt idx="1200">
                <c:v>0.68579558127227713</c:v>
              </c:pt>
              <c:pt idx="1201">
                <c:v>0.68579558127227713</c:v>
              </c:pt>
              <c:pt idx="1202">
                <c:v>0.69497260423945995</c:v>
              </c:pt>
              <c:pt idx="1203">
                <c:v>0.69351338616912228</c:v>
              </c:pt>
              <c:pt idx="1204">
                <c:v>0.69351338616912228</c:v>
              </c:pt>
              <c:pt idx="1205">
                <c:v>0.69351338616912228</c:v>
              </c:pt>
              <c:pt idx="1206">
                <c:v>0.74219637258568949</c:v>
              </c:pt>
              <c:pt idx="1207">
                <c:v>0.74831578211003857</c:v>
              </c:pt>
              <c:pt idx="1208">
                <c:v>0.7379526673784822</c:v>
              </c:pt>
              <c:pt idx="1209">
                <c:v>0.7379526673784822</c:v>
              </c:pt>
              <c:pt idx="1210">
                <c:v>0.73207250478676866</c:v>
              </c:pt>
              <c:pt idx="1211">
                <c:v>0.72694877240077505</c:v>
              </c:pt>
              <c:pt idx="1212">
                <c:v>0.72553838663705483</c:v>
              </c:pt>
              <c:pt idx="1213">
                <c:v>0.7241215177833773</c:v>
              </c:pt>
              <c:pt idx="1214">
                <c:v>0.7241215177833773</c:v>
              </c:pt>
              <c:pt idx="1215">
                <c:v>0.71935979277534901</c:v>
              </c:pt>
              <c:pt idx="1216">
                <c:v>0.74049539799950681</c:v>
              </c:pt>
              <c:pt idx="1217">
                <c:v>0.74453760458818752</c:v>
              </c:pt>
              <c:pt idx="1218">
                <c:v>0.76727275541047857</c:v>
              </c:pt>
              <c:pt idx="1219">
                <c:v>0.76727275541047857</c:v>
              </c:pt>
              <c:pt idx="1220">
                <c:v>0.74262749806788242</c:v>
              </c:pt>
              <c:pt idx="1221">
                <c:v>0.74560511854591427</c:v>
              </c:pt>
              <c:pt idx="1222">
                <c:v>0.74428643713530662</c:v>
              </c:pt>
              <c:pt idx="1223">
                <c:v>0.74264119620956737</c:v>
              </c:pt>
              <c:pt idx="1224">
                <c:v>0.74264119620956737</c:v>
              </c:pt>
              <c:pt idx="1225">
                <c:v>0.72666320274473106</c:v>
              </c:pt>
              <c:pt idx="1226">
                <c:v>0.72528627809047075</c:v>
              </c:pt>
              <c:pt idx="1227">
                <c:v>0.72578317556594496</c:v>
              </c:pt>
              <c:pt idx="1228">
                <c:v>0.72448791693195913</c:v>
              </c:pt>
              <c:pt idx="1229">
                <c:v>0.72448791693195913</c:v>
              </c:pt>
              <c:pt idx="1230">
                <c:v>0.72796944080525838</c:v>
              </c:pt>
              <c:pt idx="1231">
                <c:v>0.73223960120213216</c:v>
              </c:pt>
              <c:pt idx="1232">
                <c:v>0.7494354744853291</c:v>
              </c:pt>
              <c:pt idx="1233">
                <c:v>0.73499857424303916</c:v>
              </c:pt>
              <c:pt idx="1234">
                <c:v>0.73499857424303916</c:v>
              </c:pt>
              <c:pt idx="1235">
                <c:v>0.7201222878071587</c:v>
              </c:pt>
              <c:pt idx="1236">
                <c:v>0.71508084883724199</c:v>
              </c:pt>
              <c:pt idx="1237">
                <c:v>0.72606780412828531</c:v>
              </c:pt>
              <c:pt idx="1238">
                <c:v>0.72322381895615795</c:v>
              </c:pt>
              <c:pt idx="1239">
                <c:v>0.72322381895615795</c:v>
              </c:pt>
              <c:pt idx="1240">
                <c:v>0.73562513351766912</c:v>
              </c:pt>
              <c:pt idx="1241">
                <c:v>0.72448990368533339</c:v>
              </c:pt>
              <c:pt idx="1242">
                <c:v>0.7358372978648362</c:v>
              </c:pt>
              <c:pt idx="1243">
                <c:v>0.73924384793975251</c:v>
              </c:pt>
              <c:pt idx="1244">
                <c:v>0.73924384793975251</c:v>
              </c:pt>
              <c:pt idx="1245">
                <c:v>0.74311122023150689</c:v>
              </c:pt>
              <c:pt idx="1246">
                <c:v>0.7456142157850485</c:v>
              </c:pt>
              <c:pt idx="1247">
                <c:v>0.74449441884379119</c:v>
              </c:pt>
              <c:pt idx="1248">
                <c:v>0.74449441884379119</c:v>
              </c:pt>
              <c:pt idx="1249">
                <c:v>0.74449441884379119</c:v>
              </c:pt>
              <c:pt idx="1250">
                <c:v>0.77766776276198901</c:v>
              </c:pt>
              <c:pt idx="1251">
                <c:v>0.7994948627263212</c:v>
              </c:pt>
              <c:pt idx="1252">
                <c:v>0.78469145876948243</c:v>
              </c:pt>
              <c:pt idx="1253">
                <c:v>0.79655676818383858</c:v>
              </c:pt>
              <c:pt idx="1254">
                <c:v>0.79655676818383858</c:v>
              </c:pt>
              <c:pt idx="1255">
                <c:v>0.78735694983583659</c:v>
              </c:pt>
              <c:pt idx="1256">
                <c:v>0.78339180836488009</c:v>
              </c:pt>
              <c:pt idx="1257">
                <c:v>0.79488434010666364</c:v>
              </c:pt>
              <c:pt idx="1258">
                <c:v>0.79630173179017683</c:v>
              </c:pt>
              <c:pt idx="1259">
                <c:v>0.79630173179017683</c:v>
              </c:pt>
              <c:pt idx="1260">
                <c:v>0.82667532194031357</c:v>
              </c:pt>
              <c:pt idx="1261">
                <c:v>0.83567385080172296</c:v>
              </c:pt>
              <c:pt idx="1262">
                <c:v>0.85344243188651348</c:v>
              </c:pt>
              <c:pt idx="1263">
                <c:v>0.84219092469880574</c:v>
              </c:pt>
              <c:pt idx="1264">
                <c:v>0.84219092469880574</c:v>
              </c:pt>
              <c:pt idx="1265">
                <c:v>0.83992487562662466</c:v>
              </c:pt>
              <c:pt idx="1266">
                <c:v>0.83680149019050987</c:v>
              </c:pt>
              <c:pt idx="1267">
                <c:v>0.86281394755242991</c:v>
              </c:pt>
              <c:pt idx="1268">
                <c:v>0.87398922615014984</c:v>
              </c:pt>
              <c:pt idx="1269">
                <c:v>0.87398922615014984</c:v>
              </c:pt>
              <c:pt idx="1270">
                <c:v>0.92219999265946906</c:v>
              </c:pt>
              <c:pt idx="1271">
                <c:v>0.92432236809290802</c:v>
              </c:pt>
              <c:pt idx="1272">
                <c:v>0.91667378586625725</c:v>
              </c:pt>
              <c:pt idx="1273">
                <c:v>0.89708481586090061</c:v>
              </c:pt>
              <c:pt idx="1274">
                <c:v>0.89708481586090061</c:v>
              </c:pt>
              <c:pt idx="1275">
                <c:v>0.92129518334648974</c:v>
              </c:pt>
              <c:pt idx="1276">
                <c:v>0.93494731600598602</c:v>
              </c:pt>
              <c:pt idx="1277">
                <c:v>0.97682661320975583</c:v>
              </c:pt>
              <c:pt idx="1278">
                <c:v>0.96124921196473068</c:v>
              </c:pt>
              <c:pt idx="1279">
                <c:v>0.96124921196473068</c:v>
              </c:pt>
              <c:pt idx="1280">
                <c:v>0.9787635931835954</c:v>
              </c:pt>
              <c:pt idx="1281">
                <c:v>0.99880094205571046</c:v>
              </c:pt>
              <c:pt idx="1282">
                <c:v>1.012129756745054</c:v>
              </c:pt>
              <c:pt idx="1283">
                <c:v>1.0249588506778124</c:v>
              </c:pt>
              <c:pt idx="1284">
                <c:v>1.0249588506778124</c:v>
              </c:pt>
              <c:pt idx="1285">
                <c:v>1.0517418546510053</c:v>
              </c:pt>
              <c:pt idx="1286">
                <c:v>1.0711518077207538</c:v>
              </c:pt>
              <c:pt idx="1287">
                <c:v>1.089189332472825</c:v>
              </c:pt>
              <c:pt idx="1288">
                <c:v>1.0847392140466394</c:v>
              </c:pt>
              <c:pt idx="1289">
                <c:v>1.0847392140466394</c:v>
              </c:pt>
              <c:pt idx="1290">
                <c:v>1.0563787278943626</c:v>
              </c:pt>
              <c:pt idx="1291">
                <c:v>1.0864114329918801</c:v>
              </c:pt>
              <c:pt idx="1292">
                <c:v>1.0810645568321782</c:v>
              </c:pt>
              <c:pt idx="1293">
                <c:v>1.0726386312063956</c:v>
              </c:pt>
              <c:pt idx="1294">
                <c:v>1.0726386312063956</c:v>
              </c:pt>
              <c:pt idx="1295">
                <c:v>1.0798864120813012</c:v>
              </c:pt>
              <c:pt idx="1296">
                <c:v>1.0772988226604072</c:v>
              </c:pt>
              <c:pt idx="1297">
                <c:v>1.0821199411377256</c:v>
              </c:pt>
              <c:pt idx="1298">
                <c:v>1.0660127041376022</c:v>
              </c:pt>
              <c:pt idx="1299">
                <c:v>1.0660127041376022</c:v>
              </c:pt>
              <c:pt idx="1300">
                <c:v>1.0304920633908172</c:v>
              </c:pt>
              <c:pt idx="1301">
                <c:v>1.0204286347208575</c:v>
              </c:pt>
              <c:pt idx="1302">
                <c:v>1.0281869066469556</c:v>
              </c:pt>
              <c:pt idx="1303">
                <c:v>1.0112527619793124</c:v>
              </c:pt>
              <c:pt idx="1304">
                <c:v>1.011252761979312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A3F-42BE-9C15-B323419C90DB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58</c:v>
              </c:pt>
              <c:pt idx="1">
                <c:v>44159</c:v>
              </c:pt>
              <c:pt idx="2">
                <c:v>44160</c:v>
              </c:pt>
              <c:pt idx="3">
                <c:v>44161</c:v>
              </c:pt>
              <c:pt idx="4">
                <c:v>44162</c:v>
              </c:pt>
              <c:pt idx="5">
                <c:v>44165</c:v>
              </c:pt>
              <c:pt idx="6">
                <c:v>44166</c:v>
              </c:pt>
              <c:pt idx="7">
                <c:v>44167</c:v>
              </c:pt>
              <c:pt idx="8">
                <c:v>44168</c:v>
              </c:pt>
              <c:pt idx="9">
                <c:v>44169</c:v>
              </c:pt>
              <c:pt idx="10">
                <c:v>44172</c:v>
              </c:pt>
              <c:pt idx="11">
                <c:v>44173</c:v>
              </c:pt>
              <c:pt idx="12">
                <c:v>44174</c:v>
              </c:pt>
              <c:pt idx="13">
                <c:v>44175</c:v>
              </c:pt>
              <c:pt idx="14">
                <c:v>44176</c:v>
              </c:pt>
              <c:pt idx="15">
                <c:v>44179</c:v>
              </c:pt>
              <c:pt idx="16">
                <c:v>44180</c:v>
              </c:pt>
              <c:pt idx="17">
                <c:v>44181</c:v>
              </c:pt>
              <c:pt idx="18">
                <c:v>44182</c:v>
              </c:pt>
              <c:pt idx="19">
                <c:v>44183</c:v>
              </c:pt>
              <c:pt idx="20">
                <c:v>44186</c:v>
              </c:pt>
              <c:pt idx="21">
                <c:v>44187</c:v>
              </c:pt>
              <c:pt idx="22">
                <c:v>44188</c:v>
              </c:pt>
              <c:pt idx="23">
                <c:v>44189</c:v>
              </c:pt>
              <c:pt idx="24">
                <c:v>44190</c:v>
              </c:pt>
              <c:pt idx="25">
                <c:v>44193</c:v>
              </c:pt>
              <c:pt idx="26">
                <c:v>44194</c:v>
              </c:pt>
              <c:pt idx="27">
                <c:v>44195</c:v>
              </c:pt>
              <c:pt idx="28">
                <c:v>44196</c:v>
              </c:pt>
              <c:pt idx="29">
                <c:v>44197</c:v>
              </c:pt>
              <c:pt idx="30">
                <c:v>44200</c:v>
              </c:pt>
              <c:pt idx="31">
                <c:v>44201</c:v>
              </c:pt>
              <c:pt idx="32">
                <c:v>44202</c:v>
              </c:pt>
              <c:pt idx="33">
                <c:v>44203</c:v>
              </c:pt>
              <c:pt idx="34">
                <c:v>44204</c:v>
              </c:pt>
              <c:pt idx="35">
                <c:v>44207</c:v>
              </c:pt>
              <c:pt idx="36">
                <c:v>44208</c:v>
              </c:pt>
              <c:pt idx="37">
                <c:v>44209</c:v>
              </c:pt>
              <c:pt idx="38">
                <c:v>44210</c:v>
              </c:pt>
              <c:pt idx="39">
                <c:v>44211</c:v>
              </c:pt>
              <c:pt idx="40">
                <c:v>44214</c:v>
              </c:pt>
              <c:pt idx="41">
                <c:v>44215</c:v>
              </c:pt>
              <c:pt idx="42">
                <c:v>44216</c:v>
              </c:pt>
              <c:pt idx="43">
                <c:v>44217</c:v>
              </c:pt>
              <c:pt idx="44">
                <c:v>44218</c:v>
              </c:pt>
              <c:pt idx="45">
                <c:v>44221</c:v>
              </c:pt>
              <c:pt idx="46">
                <c:v>44222</c:v>
              </c:pt>
              <c:pt idx="47">
                <c:v>44223</c:v>
              </c:pt>
              <c:pt idx="48">
                <c:v>44224</c:v>
              </c:pt>
              <c:pt idx="49">
                <c:v>44225</c:v>
              </c:pt>
              <c:pt idx="50">
                <c:v>44228</c:v>
              </c:pt>
              <c:pt idx="51">
                <c:v>44229</c:v>
              </c:pt>
              <c:pt idx="52">
                <c:v>44230</c:v>
              </c:pt>
              <c:pt idx="53">
                <c:v>44231</c:v>
              </c:pt>
              <c:pt idx="54">
                <c:v>44232</c:v>
              </c:pt>
              <c:pt idx="55">
                <c:v>44235</c:v>
              </c:pt>
              <c:pt idx="56">
                <c:v>44236</c:v>
              </c:pt>
              <c:pt idx="57">
                <c:v>44237</c:v>
              </c:pt>
              <c:pt idx="58">
                <c:v>44238</c:v>
              </c:pt>
              <c:pt idx="59">
                <c:v>44239</c:v>
              </c:pt>
              <c:pt idx="60">
                <c:v>44242</c:v>
              </c:pt>
              <c:pt idx="61">
                <c:v>44243</c:v>
              </c:pt>
              <c:pt idx="62">
                <c:v>44244</c:v>
              </c:pt>
              <c:pt idx="63">
                <c:v>44245</c:v>
              </c:pt>
              <c:pt idx="64">
                <c:v>44246</c:v>
              </c:pt>
              <c:pt idx="65">
                <c:v>44249</c:v>
              </c:pt>
              <c:pt idx="66">
                <c:v>44250</c:v>
              </c:pt>
              <c:pt idx="67">
                <c:v>44251</c:v>
              </c:pt>
              <c:pt idx="68">
                <c:v>44252</c:v>
              </c:pt>
              <c:pt idx="69">
                <c:v>44253</c:v>
              </c:pt>
              <c:pt idx="70">
                <c:v>44256</c:v>
              </c:pt>
              <c:pt idx="71">
                <c:v>44257</c:v>
              </c:pt>
              <c:pt idx="72">
                <c:v>44258</c:v>
              </c:pt>
              <c:pt idx="73">
                <c:v>44259</c:v>
              </c:pt>
              <c:pt idx="74">
                <c:v>44260</c:v>
              </c:pt>
              <c:pt idx="75">
                <c:v>44263</c:v>
              </c:pt>
              <c:pt idx="76">
                <c:v>44264</c:v>
              </c:pt>
              <c:pt idx="77">
                <c:v>44265</c:v>
              </c:pt>
              <c:pt idx="78">
                <c:v>44266</c:v>
              </c:pt>
              <c:pt idx="79">
                <c:v>44267</c:v>
              </c:pt>
              <c:pt idx="80">
                <c:v>44270</c:v>
              </c:pt>
              <c:pt idx="81">
                <c:v>44271</c:v>
              </c:pt>
              <c:pt idx="82">
                <c:v>44272</c:v>
              </c:pt>
              <c:pt idx="83">
                <c:v>44273</c:v>
              </c:pt>
              <c:pt idx="84">
                <c:v>44274</c:v>
              </c:pt>
              <c:pt idx="85">
                <c:v>44277</c:v>
              </c:pt>
              <c:pt idx="86">
                <c:v>44278</c:v>
              </c:pt>
              <c:pt idx="87">
                <c:v>44279</c:v>
              </c:pt>
              <c:pt idx="88">
                <c:v>44280</c:v>
              </c:pt>
              <c:pt idx="89">
                <c:v>44281</c:v>
              </c:pt>
              <c:pt idx="90">
                <c:v>44284</c:v>
              </c:pt>
              <c:pt idx="91">
                <c:v>44285</c:v>
              </c:pt>
              <c:pt idx="92">
                <c:v>44286</c:v>
              </c:pt>
              <c:pt idx="93">
                <c:v>44287</c:v>
              </c:pt>
              <c:pt idx="94">
                <c:v>44288</c:v>
              </c:pt>
              <c:pt idx="95">
                <c:v>44291</c:v>
              </c:pt>
              <c:pt idx="96">
                <c:v>44292</c:v>
              </c:pt>
              <c:pt idx="97">
                <c:v>44293</c:v>
              </c:pt>
              <c:pt idx="98">
                <c:v>44294</c:v>
              </c:pt>
              <c:pt idx="99">
                <c:v>44295</c:v>
              </c:pt>
              <c:pt idx="100">
                <c:v>44298</c:v>
              </c:pt>
              <c:pt idx="101">
                <c:v>44299</c:v>
              </c:pt>
              <c:pt idx="102">
                <c:v>44300</c:v>
              </c:pt>
              <c:pt idx="103">
                <c:v>44301</c:v>
              </c:pt>
              <c:pt idx="104">
                <c:v>44302</c:v>
              </c:pt>
              <c:pt idx="105">
                <c:v>44305</c:v>
              </c:pt>
              <c:pt idx="106">
                <c:v>44306</c:v>
              </c:pt>
              <c:pt idx="107">
                <c:v>44307</c:v>
              </c:pt>
              <c:pt idx="108">
                <c:v>44308</c:v>
              </c:pt>
              <c:pt idx="109">
                <c:v>44309</c:v>
              </c:pt>
              <c:pt idx="110">
                <c:v>44312</c:v>
              </c:pt>
              <c:pt idx="111">
                <c:v>44313</c:v>
              </c:pt>
              <c:pt idx="112">
                <c:v>44314</c:v>
              </c:pt>
              <c:pt idx="113">
                <c:v>44315</c:v>
              </c:pt>
              <c:pt idx="114">
                <c:v>44316</c:v>
              </c:pt>
              <c:pt idx="115">
                <c:v>44319</c:v>
              </c:pt>
              <c:pt idx="116">
                <c:v>44320</c:v>
              </c:pt>
              <c:pt idx="117">
                <c:v>44321</c:v>
              </c:pt>
              <c:pt idx="118">
                <c:v>44322</c:v>
              </c:pt>
              <c:pt idx="119">
                <c:v>44323</c:v>
              </c:pt>
              <c:pt idx="120">
                <c:v>44326</c:v>
              </c:pt>
              <c:pt idx="121">
                <c:v>44327</c:v>
              </c:pt>
              <c:pt idx="122">
                <c:v>44328</c:v>
              </c:pt>
              <c:pt idx="123">
                <c:v>44329</c:v>
              </c:pt>
              <c:pt idx="124">
                <c:v>44330</c:v>
              </c:pt>
              <c:pt idx="125">
                <c:v>44333</c:v>
              </c:pt>
              <c:pt idx="126">
                <c:v>44334</c:v>
              </c:pt>
              <c:pt idx="127">
                <c:v>44335</c:v>
              </c:pt>
              <c:pt idx="128">
                <c:v>44336</c:v>
              </c:pt>
              <c:pt idx="129">
                <c:v>44337</c:v>
              </c:pt>
              <c:pt idx="130">
                <c:v>44340</c:v>
              </c:pt>
              <c:pt idx="131">
                <c:v>44341</c:v>
              </c:pt>
              <c:pt idx="132">
                <c:v>44342</c:v>
              </c:pt>
              <c:pt idx="133">
                <c:v>44343</c:v>
              </c:pt>
              <c:pt idx="134">
                <c:v>44344</c:v>
              </c:pt>
              <c:pt idx="135">
                <c:v>44347</c:v>
              </c:pt>
              <c:pt idx="136">
                <c:v>44348</c:v>
              </c:pt>
              <c:pt idx="137">
                <c:v>44349</c:v>
              </c:pt>
              <c:pt idx="138">
                <c:v>44350</c:v>
              </c:pt>
              <c:pt idx="139">
                <c:v>44351</c:v>
              </c:pt>
              <c:pt idx="140">
                <c:v>44354</c:v>
              </c:pt>
              <c:pt idx="141">
                <c:v>44355</c:v>
              </c:pt>
              <c:pt idx="142">
                <c:v>44356</c:v>
              </c:pt>
              <c:pt idx="143">
                <c:v>44357</c:v>
              </c:pt>
              <c:pt idx="144">
                <c:v>44358</c:v>
              </c:pt>
              <c:pt idx="145">
                <c:v>44361</c:v>
              </c:pt>
              <c:pt idx="146">
                <c:v>44362</c:v>
              </c:pt>
              <c:pt idx="147">
                <c:v>44363</c:v>
              </c:pt>
              <c:pt idx="148">
                <c:v>44364</c:v>
              </c:pt>
              <c:pt idx="149">
                <c:v>44365</c:v>
              </c:pt>
              <c:pt idx="150">
                <c:v>44368</c:v>
              </c:pt>
              <c:pt idx="151">
                <c:v>44369</c:v>
              </c:pt>
              <c:pt idx="152">
                <c:v>44370</c:v>
              </c:pt>
              <c:pt idx="153">
                <c:v>44371</c:v>
              </c:pt>
              <c:pt idx="154">
                <c:v>44372</c:v>
              </c:pt>
              <c:pt idx="155">
                <c:v>44375</c:v>
              </c:pt>
              <c:pt idx="156">
                <c:v>44376</c:v>
              </c:pt>
              <c:pt idx="157">
                <c:v>44377</c:v>
              </c:pt>
              <c:pt idx="158">
                <c:v>44378</c:v>
              </c:pt>
              <c:pt idx="159">
                <c:v>44379</c:v>
              </c:pt>
              <c:pt idx="160">
                <c:v>44382</c:v>
              </c:pt>
              <c:pt idx="161">
                <c:v>44383</c:v>
              </c:pt>
              <c:pt idx="162">
                <c:v>44384</c:v>
              </c:pt>
              <c:pt idx="163">
                <c:v>44385</c:v>
              </c:pt>
              <c:pt idx="164">
                <c:v>44386</c:v>
              </c:pt>
              <c:pt idx="165">
                <c:v>44389</c:v>
              </c:pt>
              <c:pt idx="166">
                <c:v>44390</c:v>
              </c:pt>
              <c:pt idx="167">
                <c:v>44391</c:v>
              </c:pt>
              <c:pt idx="168">
                <c:v>44392</c:v>
              </c:pt>
              <c:pt idx="169">
                <c:v>44393</c:v>
              </c:pt>
              <c:pt idx="170">
                <c:v>44396</c:v>
              </c:pt>
              <c:pt idx="171">
                <c:v>44397</c:v>
              </c:pt>
              <c:pt idx="172">
                <c:v>44398</c:v>
              </c:pt>
              <c:pt idx="173">
                <c:v>44399</c:v>
              </c:pt>
              <c:pt idx="174">
                <c:v>44400</c:v>
              </c:pt>
              <c:pt idx="175">
                <c:v>44403</c:v>
              </c:pt>
              <c:pt idx="176">
                <c:v>44404</c:v>
              </c:pt>
              <c:pt idx="177">
                <c:v>44405</c:v>
              </c:pt>
              <c:pt idx="178">
                <c:v>44406</c:v>
              </c:pt>
              <c:pt idx="179">
                <c:v>44407</c:v>
              </c:pt>
              <c:pt idx="180">
                <c:v>44410</c:v>
              </c:pt>
              <c:pt idx="181">
                <c:v>44411</c:v>
              </c:pt>
              <c:pt idx="182">
                <c:v>44412</c:v>
              </c:pt>
              <c:pt idx="183">
                <c:v>44413</c:v>
              </c:pt>
              <c:pt idx="184">
                <c:v>44414</c:v>
              </c:pt>
              <c:pt idx="185">
                <c:v>44417</c:v>
              </c:pt>
              <c:pt idx="186">
                <c:v>44418</c:v>
              </c:pt>
              <c:pt idx="187">
                <c:v>44419</c:v>
              </c:pt>
              <c:pt idx="188">
                <c:v>44420</c:v>
              </c:pt>
              <c:pt idx="189">
                <c:v>44421</c:v>
              </c:pt>
              <c:pt idx="190">
                <c:v>44424</c:v>
              </c:pt>
              <c:pt idx="191">
                <c:v>44425</c:v>
              </c:pt>
              <c:pt idx="192">
                <c:v>44426</c:v>
              </c:pt>
              <c:pt idx="193">
                <c:v>44427</c:v>
              </c:pt>
              <c:pt idx="194">
                <c:v>44428</c:v>
              </c:pt>
              <c:pt idx="195">
                <c:v>44431</c:v>
              </c:pt>
              <c:pt idx="196">
                <c:v>44432</c:v>
              </c:pt>
              <c:pt idx="197">
                <c:v>44433</c:v>
              </c:pt>
              <c:pt idx="198">
                <c:v>44434</c:v>
              </c:pt>
              <c:pt idx="199">
                <c:v>44435</c:v>
              </c:pt>
              <c:pt idx="200">
                <c:v>44438</c:v>
              </c:pt>
              <c:pt idx="201">
                <c:v>44439</c:v>
              </c:pt>
              <c:pt idx="202">
                <c:v>44440</c:v>
              </c:pt>
              <c:pt idx="203">
                <c:v>44441</c:v>
              </c:pt>
              <c:pt idx="204">
                <c:v>44442</c:v>
              </c:pt>
              <c:pt idx="205">
                <c:v>44445</c:v>
              </c:pt>
              <c:pt idx="206">
                <c:v>44446</c:v>
              </c:pt>
              <c:pt idx="207">
                <c:v>44447</c:v>
              </c:pt>
              <c:pt idx="208">
                <c:v>44448</c:v>
              </c:pt>
              <c:pt idx="209">
                <c:v>44449</c:v>
              </c:pt>
              <c:pt idx="210">
                <c:v>44452</c:v>
              </c:pt>
              <c:pt idx="211">
                <c:v>44453</c:v>
              </c:pt>
              <c:pt idx="212">
                <c:v>44454</c:v>
              </c:pt>
              <c:pt idx="213">
                <c:v>44455</c:v>
              </c:pt>
              <c:pt idx="214">
                <c:v>44456</c:v>
              </c:pt>
              <c:pt idx="215">
                <c:v>44459</c:v>
              </c:pt>
              <c:pt idx="216">
                <c:v>44460</c:v>
              </c:pt>
              <c:pt idx="217">
                <c:v>44461</c:v>
              </c:pt>
              <c:pt idx="218">
                <c:v>44462</c:v>
              </c:pt>
              <c:pt idx="219">
                <c:v>44463</c:v>
              </c:pt>
              <c:pt idx="220">
                <c:v>44466</c:v>
              </c:pt>
              <c:pt idx="221">
                <c:v>44467</c:v>
              </c:pt>
              <c:pt idx="222">
                <c:v>44468</c:v>
              </c:pt>
              <c:pt idx="223">
                <c:v>44469</c:v>
              </c:pt>
              <c:pt idx="224">
                <c:v>44470</c:v>
              </c:pt>
              <c:pt idx="225">
                <c:v>44473</c:v>
              </c:pt>
              <c:pt idx="226">
                <c:v>44474</c:v>
              </c:pt>
              <c:pt idx="227">
                <c:v>44475</c:v>
              </c:pt>
              <c:pt idx="228">
                <c:v>44476</c:v>
              </c:pt>
              <c:pt idx="229">
                <c:v>44477</c:v>
              </c:pt>
              <c:pt idx="230">
                <c:v>44480</c:v>
              </c:pt>
              <c:pt idx="231">
                <c:v>44481</c:v>
              </c:pt>
              <c:pt idx="232">
                <c:v>44482</c:v>
              </c:pt>
              <c:pt idx="233">
                <c:v>44483</c:v>
              </c:pt>
              <c:pt idx="234">
                <c:v>44484</c:v>
              </c:pt>
              <c:pt idx="235">
                <c:v>44487</c:v>
              </c:pt>
              <c:pt idx="236">
                <c:v>44488</c:v>
              </c:pt>
              <c:pt idx="237">
                <c:v>44489</c:v>
              </c:pt>
              <c:pt idx="238">
                <c:v>44490</c:v>
              </c:pt>
              <c:pt idx="239">
                <c:v>44491</c:v>
              </c:pt>
              <c:pt idx="240">
                <c:v>44494</c:v>
              </c:pt>
              <c:pt idx="241">
                <c:v>44495</c:v>
              </c:pt>
              <c:pt idx="242">
                <c:v>44496</c:v>
              </c:pt>
              <c:pt idx="243">
                <c:v>44497</c:v>
              </c:pt>
              <c:pt idx="244">
                <c:v>44498</c:v>
              </c:pt>
              <c:pt idx="245">
                <c:v>44501</c:v>
              </c:pt>
              <c:pt idx="246">
                <c:v>44502</c:v>
              </c:pt>
              <c:pt idx="247">
                <c:v>44503</c:v>
              </c:pt>
              <c:pt idx="248">
                <c:v>44504</c:v>
              </c:pt>
              <c:pt idx="249">
                <c:v>44505</c:v>
              </c:pt>
              <c:pt idx="250">
                <c:v>44508</c:v>
              </c:pt>
              <c:pt idx="251">
                <c:v>44509</c:v>
              </c:pt>
              <c:pt idx="252">
                <c:v>44510</c:v>
              </c:pt>
              <c:pt idx="253">
                <c:v>44511</c:v>
              </c:pt>
              <c:pt idx="254">
                <c:v>44512</c:v>
              </c:pt>
              <c:pt idx="255">
                <c:v>44515</c:v>
              </c:pt>
              <c:pt idx="256">
                <c:v>44516</c:v>
              </c:pt>
              <c:pt idx="257">
                <c:v>44517</c:v>
              </c:pt>
              <c:pt idx="258">
                <c:v>44518</c:v>
              </c:pt>
              <c:pt idx="259">
                <c:v>44519</c:v>
              </c:pt>
              <c:pt idx="260">
                <c:v>44522</c:v>
              </c:pt>
              <c:pt idx="261">
                <c:v>44523</c:v>
              </c:pt>
              <c:pt idx="262">
                <c:v>44524</c:v>
              </c:pt>
              <c:pt idx="263">
                <c:v>44525</c:v>
              </c:pt>
              <c:pt idx="264">
                <c:v>44526</c:v>
              </c:pt>
              <c:pt idx="265">
                <c:v>44529</c:v>
              </c:pt>
              <c:pt idx="266">
                <c:v>44530</c:v>
              </c:pt>
              <c:pt idx="267">
                <c:v>44531</c:v>
              </c:pt>
              <c:pt idx="268">
                <c:v>44532</c:v>
              </c:pt>
              <c:pt idx="269">
                <c:v>44533</c:v>
              </c:pt>
              <c:pt idx="270">
                <c:v>44536</c:v>
              </c:pt>
              <c:pt idx="271">
                <c:v>44537</c:v>
              </c:pt>
              <c:pt idx="272">
                <c:v>44538</c:v>
              </c:pt>
              <c:pt idx="273">
                <c:v>44539</c:v>
              </c:pt>
              <c:pt idx="274">
                <c:v>44540</c:v>
              </c:pt>
              <c:pt idx="275">
                <c:v>44543</c:v>
              </c:pt>
              <c:pt idx="276">
                <c:v>44544</c:v>
              </c:pt>
              <c:pt idx="277">
                <c:v>44545</c:v>
              </c:pt>
              <c:pt idx="278">
                <c:v>44546</c:v>
              </c:pt>
              <c:pt idx="279">
                <c:v>44547</c:v>
              </c:pt>
              <c:pt idx="280">
                <c:v>44550</c:v>
              </c:pt>
              <c:pt idx="281">
                <c:v>44551</c:v>
              </c:pt>
              <c:pt idx="282">
                <c:v>44552</c:v>
              </c:pt>
              <c:pt idx="283">
                <c:v>44553</c:v>
              </c:pt>
              <c:pt idx="284">
                <c:v>44554</c:v>
              </c:pt>
              <c:pt idx="285">
                <c:v>44557</c:v>
              </c:pt>
              <c:pt idx="286">
                <c:v>44558</c:v>
              </c:pt>
              <c:pt idx="287">
                <c:v>44559</c:v>
              </c:pt>
              <c:pt idx="288">
                <c:v>44560</c:v>
              </c:pt>
              <c:pt idx="289">
                <c:v>44561</c:v>
              </c:pt>
              <c:pt idx="290">
                <c:v>44564</c:v>
              </c:pt>
              <c:pt idx="291">
                <c:v>44565</c:v>
              </c:pt>
              <c:pt idx="292">
                <c:v>44566</c:v>
              </c:pt>
              <c:pt idx="293">
                <c:v>44567</c:v>
              </c:pt>
              <c:pt idx="294">
                <c:v>44568</c:v>
              </c:pt>
              <c:pt idx="295">
                <c:v>44571</c:v>
              </c:pt>
              <c:pt idx="296">
                <c:v>44572</c:v>
              </c:pt>
              <c:pt idx="297">
                <c:v>44573</c:v>
              </c:pt>
              <c:pt idx="298">
                <c:v>44574</c:v>
              </c:pt>
              <c:pt idx="299">
                <c:v>44575</c:v>
              </c:pt>
              <c:pt idx="300">
                <c:v>44578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3</c:v>
              </c:pt>
              <c:pt idx="326">
                <c:v>44614</c:v>
              </c:pt>
              <c:pt idx="327">
                <c:v>44615</c:v>
              </c:pt>
              <c:pt idx="328">
                <c:v>44616</c:v>
              </c:pt>
              <c:pt idx="329">
                <c:v>44617</c:v>
              </c:pt>
              <c:pt idx="330">
                <c:v>44620</c:v>
              </c:pt>
              <c:pt idx="331">
                <c:v>44621</c:v>
              </c:pt>
              <c:pt idx="332">
                <c:v>44622</c:v>
              </c:pt>
              <c:pt idx="333">
                <c:v>44623</c:v>
              </c:pt>
              <c:pt idx="334">
                <c:v>44624</c:v>
              </c:pt>
              <c:pt idx="335">
                <c:v>44627</c:v>
              </c:pt>
              <c:pt idx="336">
                <c:v>44628</c:v>
              </c:pt>
              <c:pt idx="337">
                <c:v>44629</c:v>
              </c:pt>
              <c:pt idx="338">
                <c:v>44630</c:v>
              </c:pt>
              <c:pt idx="339">
                <c:v>44631</c:v>
              </c:pt>
              <c:pt idx="340">
                <c:v>44634</c:v>
              </c:pt>
              <c:pt idx="341">
                <c:v>44635</c:v>
              </c:pt>
              <c:pt idx="342">
                <c:v>44636</c:v>
              </c:pt>
              <c:pt idx="343">
                <c:v>44637</c:v>
              </c:pt>
              <c:pt idx="344">
                <c:v>44638</c:v>
              </c:pt>
              <c:pt idx="345">
                <c:v>44641</c:v>
              </c:pt>
              <c:pt idx="346">
                <c:v>44642</c:v>
              </c:pt>
              <c:pt idx="347">
                <c:v>44643</c:v>
              </c:pt>
              <c:pt idx="348">
                <c:v>44644</c:v>
              </c:pt>
              <c:pt idx="349">
                <c:v>44645</c:v>
              </c:pt>
              <c:pt idx="350">
                <c:v>44648</c:v>
              </c:pt>
              <c:pt idx="351">
                <c:v>44649</c:v>
              </c:pt>
              <c:pt idx="352">
                <c:v>44650</c:v>
              </c:pt>
              <c:pt idx="353">
                <c:v>44651</c:v>
              </c:pt>
              <c:pt idx="354">
                <c:v>44652</c:v>
              </c:pt>
              <c:pt idx="355">
                <c:v>44655</c:v>
              </c:pt>
              <c:pt idx="356">
                <c:v>44656</c:v>
              </c:pt>
              <c:pt idx="357">
                <c:v>44657</c:v>
              </c:pt>
              <c:pt idx="358">
                <c:v>44658</c:v>
              </c:pt>
              <c:pt idx="359">
                <c:v>44659</c:v>
              </c:pt>
              <c:pt idx="360">
                <c:v>44662</c:v>
              </c:pt>
              <c:pt idx="361">
                <c:v>44663</c:v>
              </c:pt>
              <c:pt idx="362">
                <c:v>44664</c:v>
              </c:pt>
              <c:pt idx="363">
                <c:v>44665</c:v>
              </c:pt>
              <c:pt idx="364">
                <c:v>44666</c:v>
              </c:pt>
              <c:pt idx="365">
                <c:v>44669</c:v>
              </c:pt>
              <c:pt idx="366">
                <c:v>44670</c:v>
              </c:pt>
              <c:pt idx="367">
                <c:v>44671</c:v>
              </c:pt>
              <c:pt idx="368">
                <c:v>44672</c:v>
              </c:pt>
              <c:pt idx="369">
                <c:v>44673</c:v>
              </c:pt>
              <c:pt idx="370">
                <c:v>44676</c:v>
              </c:pt>
              <c:pt idx="371">
                <c:v>44677</c:v>
              </c:pt>
              <c:pt idx="372">
                <c:v>44678</c:v>
              </c:pt>
              <c:pt idx="373">
                <c:v>44679</c:v>
              </c:pt>
              <c:pt idx="374">
                <c:v>44680</c:v>
              </c:pt>
              <c:pt idx="375">
                <c:v>44683</c:v>
              </c:pt>
              <c:pt idx="376">
                <c:v>44684</c:v>
              </c:pt>
              <c:pt idx="377">
                <c:v>44685</c:v>
              </c:pt>
              <c:pt idx="378">
                <c:v>44686</c:v>
              </c:pt>
              <c:pt idx="379">
                <c:v>44687</c:v>
              </c:pt>
              <c:pt idx="380">
                <c:v>44690</c:v>
              </c:pt>
              <c:pt idx="381">
                <c:v>44691</c:v>
              </c:pt>
              <c:pt idx="382">
                <c:v>44692</c:v>
              </c:pt>
              <c:pt idx="383">
                <c:v>44693</c:v>
              </c:pt>
              <c:pt idx="384">
                <c:v>44694</c:v>
              </c:pt>
              <c:pt idx="385">
                <c:v>44697</c:v>
              </c:pt>
              <c:pt idx="386">
                <c:v>44698</c:v>
              </c:pt>
              <c:pt idx="387">
                <c:v>44699</c:v>
              </c:pt>
              <c:pt idx="388">
                <c:v>44700</c:v>
              </c:pt>
              <c:pt idx="389">
                <c:v>44701</c:v>
              </c:pt>
              <c:pt idx="390">
                <c:v>44704</c:v>
              </c:pt>
              <c:pt idx="391">
                <c:v>44705</c:v>
              </c:pt>
              <c:pt idx="392">
                <c:v>44706</c:v>
              </c:pt>
              <c:pt idx="393">
                <c:v>44707</c:v>
              </c:pt>
              <c:pt idx="394">
                <c:v>44708</c:v>
              </c:pt>
              <c:pt idx="395">
                <c:v>44711</c:v>
              </c:pt>
              <c:pt idx="396">
                <c:v>44712</c:v>
              </c:pt>
              <c:pt idx="397">
                <c:v>44713</c:v>
              </c:pt>
              <c:pt idx="398">
                <c:v>44714</c:v>
              </c:pt>
              <c:pt idx="399">
                <c:v>44715</c:v>
              </c:pt>
              <c:pt idx="400">
                <c:v>44718</c:v>
              </c:pt>
              <c:pt idx="401">
                <c:v>44719</c:v>
              </c:pt>
              <c:pt idx="402">
                <c:v>44720</c:v>
              </c:pt>
              <c:pt idx="403">
                <c:v>44721</c:v>
              </c:pt>
              <c:pt idx="404">
                <c:v>44722</c:v>
              </c:pt>
              <c:pt idx="405">
                <c:v>44725</c:v>
              </c:pt>
              <c:pt idx="406">
                <c:v>44726</c:v>
              </c:pt>
              <c:pt idx="407">
                <c:v>44727</c:v>
              </c:pt>
              <c:pt idx="408">
                <c:v>44728</c:v>
              </c:pt>
              <c:pt idx="409">
                <c:v>44729</c:v>
              </c:pt>
              <c:pt idx="410">
                <c:v>44732</c:v>
              </c:pt>
              <c:pt idx="411">
                <c:v>44733</c:v>
              </c:pt>
              <c:pt idx="412">
                <c:v>44734</c:v>
              </c:pt>
              <c:pt idx="413">
                <c:v>44735</c:v>
              </c:pt>
              <c:pt idx="414">
                <c:v>44736</c:v>
              </c:pt>
              <c:pt idx="415">
                <c:v>44739</c:v>
              </c:pt>
              <c:pt idx="416">
                <c:v>44740</c:v>
              </c:pt>
              <c:pt idx="417">
                <c:v>44741</c:v>
              </c:pt>
              <c:pt idx="418">
                <c:v>44742</c:v>
              </c:pt>
              <c:pt idx="419">
                <c:v>44743</c:v>
              </c:pt>
              <c:pt idx="420">
                <c:v>44746</c:v>
              </c:pt>
              <c:pt idx="421">
                <c:v>44747</c:v>
              </c:pt>
              <c:pt idx="422">
                <c:v>44748</c:v>
              </c:pt>
              <c:pt idx="423">
                <c:v>44749</c:v>
              </c:pt>
              <c:pt idx="424">
                <c:v>44750</c:v>
              </c:pt>
              <c:pt idx="425">
                <c:v>44753</c:v>
              </c:pt>
              <c:pt idx="426">
                <c:v>44754</c:v>
              </c:pt>
              <c:pt idx="427">
                <c:v>44755</c:v>
              </c:pt>
              <c:pt idx="428">
                <c:v>44756</c:v>
              </c:pt>
              <c:pt idx="429">
                <c:v>44757</c:v>
              </c:pt>
              <c:pt idx="430">
                <c:v>44760</c:v>
              </c:pt>
              <c:pt idx="431">
                <c:v>44761</c:v>
              </c:pt>
              <c:pt idx="432">
                <c:v>44762</c:v>
              </c:pt>
              <c:pt idx="433">
                <c:v>44763</c:v>
              </c:pt>
              <c:pt idx="434">
                <c:v>44764</c:v>
              </c:pt>
              <c:pt idx="435">
                <c:v>44767</c:v>
              </c:pt>
              <c:pt idx="436">
                <c:v>44768</c:v>
              </c:pt>
              <c:pt idx="437">
                <c:v>44769</c:v>
              </c:pt>
              <c:pt idx="438">
                <c:v>44770</c:v>
              </c:pt>
              <c:pt idx="439">
                <c:v>44771</c:v>
              </c:pt>
              <c:pt idx="440">
                <c:v>44774</c:v>
              </c:pt>
              <c:pt idx="441">
                <c:v>44775</c:v>
              </c:pt>
              <c:pt idx="442">
                <c:v>44776</c:v>
              </c:pt>
              <c:pt idx="443">
                <c:v>44777</c:v>
              </c:pt>
              <c:pt idx="444">
                <c:v>44778</c:v>
              </c:pt>
              <c:pt idx="445">
                <c:v>44781</c:v>
              </c:pt>
              <c:pt idx="446">
                <c:v>44782</c:v>
              </c:pt>
              <c:pt idx="447">
                <c:v>44783</c:v>
              </c:pt>
              <c:pt idx="448">
                <c:v>44784</c:v>
              </c:pt>
              <c:pt idx="449">
                <c:v>44785</c:v>
              </c:pt>
              <c:pt idx="450">
                <c:v>44788</c:v>
              </c:pt>
              <c:pt idx="451">
                <c:v>44789</c:v>
              </c:pt>
              <c:pt idx="452">
                <c:v>44790</c:v>
              </c:pt>
              <c:pt idx="453">
                <c:v>44791</c:v>
              </c:pt>
              <c:pt idx="454">
                <c:v>44792</c:v>
              </c:pt>
              <c:pt idx="455">
                <c:v>44795</c:v>
              </c:pt>
              <c:pt idx="456">
                <c:v>44796</c:v>
              </c:pt>
              <c:pt idx="457">
                <c:v>44797</c:v>
              </c:pt>
              <c:pt idx="458">
                <c:v>44798</c:v>
              </c:pt>
              <c:pt idx="459">
                <c:v>44799</c:v>
              </c:pt>
              <c:pt idx="460">
                <c:v>44802</c:v>
              </c:pt>
              <c:pt idx="461">
                <c:v>44803</c:v>
              </c:pt>
              <c:pt idx="462">
                <c:v>44804</c:v>
              </c:pt>
              <c:pt idx="463">
                <c:v>44805</c:v>
              </c:pt>
              <c:pt idx="464">
                <c:v>44806</c:v>
              </c:pt>
              <c:pt idx="465">
                <c:v>44809</c:v>
              </c:pt>
              <c:pt idx="466">
                <c:v>44810</c:v>
              </c:pt>
              <c:pt idx="467">
                <c:v>44811</c:v>
              </c:pt>
              <c:pt idx="468">
                <c:v>44812</c:v>
              </c:pt>
              <c:pt idx="469">
                <c:v>44813</c:v>
              </c:pt>
              <c:pt idx="470">
                <c:v>44816</c:v>
              </c:pt>
              <c:pt idx="471">
                <c:v>44817</c:v>
              </c:pt>
              <c:pt idx="472">
                <c:v>44818</c:v>
              </c:pt>
              <c:pt idx="473">
                <c:v>44819</c:v>
              </c:pt>
              <c:pt idx="474">
                <c:v>44820</c:v>
              </c:pt>
              <c:pt idx="475">
                <c:v>44823</c:v>
              </c:pt>
              <c:pt idx="476">
                <c:v>44824</c:v>
              </c:pt>
              <c:pt idx="477">
                <c:v>44825</c:v>
              </c:pt>
              <c:pt idx="478">
                <c:v>44826</c:v>
              </c:pt>
              <c:pt idx="479">
                <c:v>44827</c:v>
              </c:pt>
              <c:pt idx="480">
                <c:v>44830</c:v>
              </c:pt>
              <c:pt idx="481">
                <c:v>44831</c:v>
              </c:pt>
              <c:pt idx="482">
                <c:v>44832</c:v>
              </c:pt>
              <c:pt idx="483">
                <c:v>44833</c:v>
              </c:pt>
              <c:pt idx="484">
                <c:v>44834</c:v>
              </c:pt>
              <c:pt idx="485">
                <c:v>44837</c:v>
              </c:pt>
              <c:pt idx="486">
                <c:v>44838</c:v>
              </c:pt>
              <c:pt idx="487">
                <c:v>44839</c:v>
              </c:pt>
              <c:pt idx="488">
                <c:v>44840</c:v>
              </c:pt>
              <c:pt idx="489">
                <c:v>44841</c:v>
              </c:pt>
              <c:pt idx="490">
                <c:v>44844</c:v>
              </c:pt>
              <c:pt idx="491">
                <c:v>44845</c:v>
              </c:pt>
              <c:pt idx="492">
                <c:v>44846</c:v>
              </c:pt>
              <c:pt idx="493">
                <c:v>44847</c:v>
              </c:pt>
              <c:pt idx="494">
                <c:v>44848</c:v>
              </c:pt>
              <c:pt idx="495">
                <c:v>44851</c:v>
              </c:pt>
              <c:pt idx="496">
                <c:v>44852</c:v>
              </c:pt>
              <c:pt idx="497">
                <c:v>44853</c:v>
              </c:pt>
              <c:pt idx="498">
                <c:v>44854</c:v>
              </c:pt>
              <c:pt idx="499">
                <c:v>44855</c:v>
              </c:pt>
              <c:pt idx="500">
                <c:v>44858</c:v>
              </c:pt>
              <c:pt idx="501">
                <c:v>44859</c:v>
              </c:pt>
              <c:pt idx="502">
                <c:v>44860</c:v>
              </c:pt>
              <c:pt idx="503">
                <c:v>44861</c:v>
              </c:pt>
              <c:pt idx="504">
                <c:v>44862</c:v>
              </c:pt>
              <c:pt idx="505">
                <c:v>44865</c:v>
              </c:pt>
              <c:pt idx="506">
                <c:v>44866</c:v>
              </c:pt>
              <c:pt idx="507">
                <c:v>44867</c:v>
              </c:pt>
              <c:pt idx="508">
                <c:v>44868</c:v>
              </c:pt>
              <c:pt idx="509">
                <c:v>44869</c:v>
              </c:pt>
              <c:pt idx="510">
                <c:v>44872</c:v>
              </c:pt>
              <c:pt idx="511">
                <c:v>44873</c:v>
              </c:pt>
              <c:pt idx="512">
                <c:v>44874</c:v>
              </c:pt>
              <c:pt idx="513">
                <c:v>44875</c:v>
              </c:pt>
              <c:pt idx="514">
                <c:v>44876</c:v>
              </c:pt>
              <c:pt idx="515">
                <c:v>44879</c:v>
              </c:pt>
              <c:pt idx="516">
                <c:v>44880</c:v>
              </c:pt>
              <c:pt idx="517">
                <c:v>44881</c:v>
              </c:pt>
              <c:pt idx="518">
                <c:v>44882</c:v>
              </c:pt>
              <c:pt idx="519">
                <c:v>44883</c:v>
              </c:pt>
              <c:pt idx="520">
                <c:v>44886</c:v>
              </c:pt>
              <c:pt idx="521">
                <c:v>44887</c:v>
              </c:pt>
              <c:pt idx="522">
                <c:v>44888</c:v>
              </c:pt>
              <c:pt idx="523">
                <c:v>44889</c:v>
              </c:pt>
              <c:pt idx="524">
                <c:v>44890</c:v>
              </c:pt>
              <c:pt idx="525">
                <c:v>44893</c:v>
              </c:pt>
              <c:pt idx="526">
                <c:v>44894</c:v>
              </c:pt>
              <c:pt idx="527">
                <c:v>44895</c:v>
              </c:pt>
              <c:pt idx="528">
                <c:v>44896</c:v>
              </c:pt>
              <c:pt idx="529">
                <c:v>44897</c:v>
              </c:pt>
              <c:pt idx="530">
                <c:v>44900</c:v>
              </c:pt>
              <c:pt idx="531">
                <c:v>44901</c:v>
              </c:pt>
              <c:pt idx="532">
                <c:v>44902</c:v>
              </c:pt>
              <c:pt idx="533">
                <c:v>44903</c:v>
              </c:pt>
              <c:pt idx="534">
                <c:v>44904</c:v>
              </c:pt>
              <c:pt idx="535">
                <c:v>44907</c:v>
              </c:pt>
              <c:pt idx="536">
                <c:v>44908</c:v>
              </c:pt>
              <c:pt idx="537">
                <c:v>44909</c:v>
              </c:pt>
              <c:pt idx="538">
                <c:v>44910</c:v>
              </c:pt>
              <c:pt idx="539">
                <c:v>44911</c:v>
              </c:pt>
              <c:pt idx="540">
                <c:v>44914</c:v>
              </c:pt>
              <c:pt idx="541">
                <c:v>44915</c:v>
              </c:pt>
              <c:pt idx="542">
                <c:v>44916</c:v>
              </c:pt>
              <c:pt idx="543">
                <c:v>44917</c:v>
              </c:pt>
              <c:pt idx="544">
                <c:v>44918</c:v>
              </c:pt>
              <c:pt idx="545">
                <c:v>44921</c:v>
              </c:pt>
              <c:pt idx="546">
                <c:v>44922</c:v>
              </c:pt>
              <c:pt idx="547">
                <c:v>44923</c:v>
              </c:pt>
              <c:pt idx="548">
                <c:v>44924</c:v>
              </c:pt>
              <c:pt idx="549">
                <c:v>44925</c:v>
              </c:pt>
              <c:pt idx="550">
                <c:v>44928</c:v>
              </c:pt>
              <c:pt idx="551">
                <c:v>44929</c:v>
              </c:pt>
              <c:pt idx="552">
                <c:v>44930</c:v>
              </c:pt>
              <c:pt idx="553">
                <c:v>44931</c:v>
              </c:pt>
              <c:pt idx="554">
                <c:v>44932</c:v>
              </c:pt>
              <c:pt idx="555">
                <c:v>44935</c:v>
              </c:pt>
              <c:pt idx="556">
                <c:v>44936</c:v>
              </c:pt>
              <c:pt idx="557">
                <c:v>44937</c:v>
              </c:pt>
              <c:pt idx="558">
                <c:v>44938</c:v>
              </c:pt>
              <c:pt idx="559">
                <c:v>44939</c:v>
              </c:pt>
              <c:pt idx="560">
                <c:v>44942</c:v>
              </c:pt>
              <c:pt idx="561">
                <c:v>44943</c:v>
              </c:pt>
              <c:pt idx="562">
                <c:v>44944</c:v>
              </c:pt>
              <c:pt idx="563">
                <c:v>44945</c:v>
              </c:pt>
              <c:pt idx="564">
                <c:v>44946</c:v>
              </c:pt>
              <c:pt idx="565">
                <c:v>44949</c:v>
              </c:pt>
              <c:pt idx="566">
                <c:v>44950</c:v>
              </c:pt>
              <c:pt idx="567">
                <c:v>44951</c:v>
              </c:pt>
              <c:pt idx="568">
                <c:v>44952</c:v>
              </c:pt>
              <c:pt idx="569">
                <c:v>44953</c:v>
              </c:pt>
              <c:pt idx="570">
                <c:v>44956</c:v>
              </c:pt>
              <c:pt idx="571">
                <c:v>44957</c:v>
              </c:pt>
              <c:pt idx="572">
                <c:v>44958</c:v>
              </c:pt>
              <c:pt idx="573">
                <c:v>44959</c:v>
              </c:pt>
              <c:pt idx="574">
                <c:v>44960</c:v>
              </c:pt>
              <c:pt idx="575">
                <c:v>44963</c:v>
              </c:pt>
              <c:pt idx="576">
                <c:v>44964</c:v>
              </c:pt>
              <c:pt idx="577">
                <c:v>44965</c:v>
              </c:pt>
              <c:pt idx="578">
                <c:v>44966</c:v>
              </c:pt>
              <c:pt idx="579">
                <c:v>44967</c:v>
              </c:pt>
              <c:pt idx="580">
                <c:v>44970</c:v>
              </c:pt>
              <c:pt idx="581">
                <c:v>44971</c:v>
              </c:pt>
              <c:pt idx="582">
                <c:v>44972</c:v>
              </c:pt>
              <c:pt idx="583">
                <c:v>44973</c:v>
              </c:pt>
              <c:pt idx="584">
                <c:v>44974</c:v>
              </c:pt>
              <c:pt idx="585">
                <c:v>44977</c:v>
              </c:pt>
              <c:pt idx="586">
                <c:v>44978</c:v>
              </c:pt>
              <c:pt idx="587">
                <c:v>44979</c:v>
              </c:pt>
              <c:pt idx="588">
                <c:v>44980</c:v>
              </c:pt>
              <c:pt idx="589">
                <c:v>44981</c:v>
              </c:pt>
              <c:pt idx="590">
                <c:v>44984</c:v>
              </c:pt>
              <c:pt idx="591">
                <c:v>44985</c:v>
              </c:pt>
              <c:pt idx="592">
                <c:v>44986</c:v>
              </c:pt>
              <c:pt idx="593">
                <c:v>44987</c:v>
              </c:pt>
              <c:pt idx="594">
                <c:v>44988</c:v>
              </c:pt>
              <c:pt idx="595">
                <c:v>44991</c:v>
              </c:pt>
              <c:pt idx="596">
                <c:v>44992</c:v>
              </c:pt>
              <c:pt idx="597">
                <c:v>44993</c:v>
              </c:pt>
              <c:pt idx="598">
                <c:v>44994</c:v>
              </c:pt>
              <c:pt idx="599">
                <c:v>44995</c:v>
              </c:pt>
              <c:pt idx="600">
                <c:v>44998</c:v>
              </c:pt>
              <c:pt idx="601">
                <c:v>44999</c:v>
              </c:pt>
              <c:pt idx="602">
                <c:v>45000</c:v>
              </c:pt>
              <c:pt idx="603">
                <c:v>45001</c:v>
              </c:pt>
              <c:pt idx="604">
                <c:v>45002</c:v>
              </c:pt>
              <c:pt idx="605">
                <c:v>45005</c:v>
              </c:pt>
              <c:pt idx="606">
                <c:v>45006</c:v>
              </c:pt>
              <c:pt idx="607">
                <c:v>45007</c:v>
              </c:pt>
              <c:pt idx="608">
                <c:v>45008</c:v>
              </c:pt>
              <c:pt idx="609">
                <c:v>45009</c:v>
              </c:pt>
              <c:pt idx="610">
                <c:v>45012</c:v>
              </c:pt>
              <c:pt idx="611">
                <c:v>45013</c:v>
              </c:pt>
              <c:pt idx="612">
                <c:v>45014</c:v>
              </c:pt>
              <c:pt idx="613">
                <c:v>45015</c:v>
              </c:pt>
              <c:pt idx="614">
                <c:v>45016</c:v>
              </c:pt>
              <c:pt idx="615">
                <c:v>45019</c:v>
              </c:pt>
              <c:pt idx="616">
                <c:v>45020</c:v>
              </c:pt>
              <c:pt idx="617">
                <c:v>45021</c:v>
              </c:pt>
              <c:pt idx="618">
                <c:v>45022</c:v>
              </c:pt>
              <c:pt idx="619">
                <c:v>45023</c:v>
              </c:pt>
              <c:pt idx="620">
                <c:v>45026</c:v>
              </c:pt>
              <c:pt idx="621">
                <c:v>45027</c:v>
              </c:pt>
              <c:pt idx="622">
                <c:v>45028</c:v>
              </c:pt>
              <c:pt idx="623">
                <c:v>45029</c:v>
              </c:pt>
              <c:pt idx="624">
                <c:v>45030</c:v>
              </c:pt>
              <c:pt idx="625">
                <c:v>45033</c:v>
              </c:pt>
              <c:pt idx="626">
                <c:v>45034</c:v>
              </c:pt>
              <c:pt idx="627">
                <c:v>45035</c:v>
              </c:pt>
              <c:pt idx="628">
                <c:v>45036</c:v>
              </c:pt>
              <c:pt idx="629">
                <c:v>45037</c:v>
              </c:pt>
              <c:pt idx="630">
                <c:v>45040</c:v>
              </c:pt>
              <c:pt idx="631">
                <c:v>45041</c:v>
              </c:pt>
              <c:pt idx="632">
                <c:v>45042</c:v>
              </c:pt>
              <c:pt idx="633">
                <c:v>45043</c:v>
              </c:pt>
              <c:pt idx="634">
                <c:v>45044</c:v>
              </c:pt>
              <c:pt idx="635">
                <c:v>45047</c:v>
              </c:pt>
              <c:pt idx="636">
                <c:v>45048</c:v>
              </c:pt>
              <c:pt idx="637">
                <c:v>45049</c:v>
              </c:pt>
              <c:pt idx="638">
                <c:v>45050</c:v>
              </c:pt>
              <c:pt idx="639">
                <c:v>45051</c:v>
              </c:pt>
              <c:pt idx="640">
                <c:v>45054</c:v>
              </c:pt>
              <c:pt idx="641">
                <c:v>45055</c:v>
              </c:pt>
              <c:pt idx="642">
                <c:v>45056</c:v>
              </c:pt>
              <c:pt idx="643">
                <c:v>45057</c:v>
              </c:pt>
              <c:pt idx="644">
                <c:v>45058</c:v>
              </c:pt>
              <c:pt idx="645">
                <c:v>45061</c:v>
              </c:pt>
              <c:pt idx="646">
                <c:v>45062</c:v>
              </c:pt>
              <c:pt idx="647">
                <c:v>45063</c:v>
              </c:pt>
              <c:pt idx="648">
                <c:v>45064</c:v>
              </c:pt>
              <c:pt idx="649">
                <c:v>45065</c:v>
              </c:pt>
              <c:pt idx="650">
                <c:v>45068</c:v>
              </c:pt>
              <c:pt idx="651">
                <c:v>45069</c:v>
              </c:pt>
              <c:pt idx="652">
                <c:v>45070</c:v>
              </c:pt>
              <c:pt idx="653">
                <c:v>45071</c:v>
              </c:pt>
              <c:pt idx="654">
                <c:v>45072</c:v>
              </c:pt>
              <c:pt idx="655">
                <c:v>45075</c:v>
              </c:pt>
              <c:pt idx="656">
                <c:v>45076</c:v>
              </c:pt>
              <c:pt idx="657">
                <c:v>45077</c:v>
              </c:pt>
              <c:pt idx="658">
                <c:v>45078</c:v>
              </c:pt>
              <c:pt idx="659">
                <c:v>45079</c:v>
              </c:pt>
              <c:pt idx="660">
                <c:v>45082</c:v>
              </c:pt>
              <c:pt idx="661">
                <c:v>45083</c:v>
              </c:pt>
              <c:pt idx="662">
                <c:v>45084</c:v>
              </c:pt>
              <c:pt idx="663">
                <c:v>45085</c:v>
              </c:pt>
              <c:pt idx="664">
                <c:v>45086</c:v>
              </c:pt>
              <c:pt idx="665">
                <c:v>45089</c:v>
              </c:pt>
              <c:pt idx="666">
                <c:v>45090</c:v>
              </c:pt>
              <c:pt idx="667">
                <c:v>45091</c:v>
              </c:pt>
              <c:pt idx="668">
                <c:v>45092</c:v>
              </c:pt>
              <c:pt idx="669">
                <c:v>45093</c:v>
              </c:pt>
              <c:pt idx="670">
                <c:v>45096</c:v>
              </c:pt>
              <c:pt idx="671">
                <c:v>45097</c:v>
              </c:pt>
              <c:pt idx="672">
                <c:v>45098</c:v>
              </c:pt>
              <c:pt idx="673">
                <c:v>45099</c:v>
              </c:pt>
              <c:pt idx="674">
                <c:v>45100</c:v>
              </c:pt>
              <c:pt idx="675">
                <c:v>45103</c:v>
              </c:pt>
              <c:pt idx="676">
                <c:v>45104</c:v>
              </c:pt>
              <c:pt idx="677">
                <c:v>45105</c:v>
              </c:pt>
              <c:pt idx="678">
                <c:v>45106</c:v>
              </c:pt>
              <c:pt idx="679">
                <c:v>45107</c:v>
              </c:pt>
              <c:pt idx="680">
                <c:v>45110</c:v>
              </c:pt>
              <c:pt idx="681">
                <c:v>45111</c:v>
              </c:pt>
              <c:pt idx="682">
                <c:v>45112</c:v>
              </c:pt>
              <c:pt idx="683">
                <c:v>45113</c:v>
              </c:pt>
              <c:pt idx="684">
                <c:v>45114</c:v>
              </c:pt>
              <c:pt idx="685">
                <c:v>45117</c:v>
              </c:pt>
              <c:pt idx="686">
                <c:v>45118</c:v>
              </c:pt>
              <c:pt idx="687">
                <c:v>45119</c:v>
              </c:pt>
              <c:pt idx="688">
                <c:v>45120</c:v>
              </c:pt>
              <c:pt idx="689">
                <c:v>45121</c:v>
              </c:pt>
              <c:pt idx="690">
                <c:v>45124</c:v>
              </c:pt>
              <c:pt idx="691">
                <c:v>45125</c:v>
              </c:pt>
              <c:pt idx="692">
                <c:v>45126</c:v>
              </c:pt>
              <c:pt idx="693">
                <c:v>45127</c:v>
              </c:pt>
              <c:pt idx="694">
                <c:v>45128</c:v>
              </c:pt>
              <c:pt idx="695">
                <c:v>45131</c:v>
              </c:pt>
              <c:pt idx="696">
                <c:v>45132</c:v>
              </c:pt>
              <c:pt idx="697">
                <c:v>45133</c:v>
              </c:pt>
              <c:pt idx="698">
                <c:v>45134</c:v>
              </c:pt>
              <c:pt idx="699">
                <c:v>45135</c:v>
              </c:pt>
              <c:pt idx="700">
                <c:v>45138</c:v>
              </c:pt>
              <c:pt idx="701">
                <c:v>45139</c:v>
              </c:pt>
              <c:pt idx="702">
                <c:v>45140</c:v>
              </c:pt>
              <c:pt idx="703">
                <c:v>45141</c:v>
              </c:pt>
              <c:pt idx="704">
                <c:v>45142</c:v>
              </c:pt>
              <c:pt idx="705">
                <c:v>45145</c:v>
              </c:pt>
              <c:pt idx="706">
                <c:v>45146</c:v>
              </c:pt>
              <c:pt idx="707">
                <c:v>45147</c:v>
              </c:pt>
              <c:pt idx="708">
                <c:v>45148</c:v>
              </c:pt>
              <c:pt idx="709">
                <c:v>45149</c:v>
              </c:pt>
              <c:pt idx="710">
                <c:v>45152</c:v>
              </c:pt>
              <c:pt idx="711">
                <c:v>45153</c:v>
              </c:pt>
              <c:pt idx="712">
                <c:v>45154</c:v>
              </c:pt>
              <c:pt idx="713">
                <c:v>45155</c:v>
              </c:pt>
              <c:pt idx="714">
                <c:v>45156</c:v>
              </c:pt>
              <c:pt idx="715">
                <c:v>45159</c:v>
              </c:pt>
              <c:pt idx="716">
                <c:v>45160</c:v>
              </c:pt>
              <c:pt idx="717">
                <c:v>45161</c:v>
              </c:pt>
              <c:pt idx="718">
                <c:v>45162</c:v>
              </c:pt>
              <c:pt idx="719">
                <c:v>45163</c:v>
              </c:pt>
              <c:pt idx="720">
                <c:v>45166</c:v>
              </c:pt>
              <c:pt idx="721">
                <c:v>45167</c:v>
              </c:pt>
              <c:pt idx="722">
                <c:v>45168</c:v>
              </c:pt>
              <c:pt idx="723">
                <c:v>45169</c:v>
              </c:pt>
              <c:pt idx="724">
                <c:v>45170</c:v>
              </c:pt>
              <c:pt idx="725">
                <c:v>45173</c:v>
              </c:pt>
              <c:pt idx="726">
                <c:v>45174</c:v>
              </c:pt>
              <c:pt idx="727">
                <c:v>45175</c:v>
              </c:pt>
              <c:pt idx="728">
                <c:v>45176</c:v>
              </c:pt>
              <c:pt idx="729">
                <c:v>45177</c:v>
              </c:pt>
              <c:pt idx="730">
                <c:v>45180</c:v>
              </c:pt>
              <c:pt idx="731">
                <c:v>45181</c:v>
              </c:pt>
              <c:pt idx="732">
                <c:v>45182</c:v>
              </c:pt>
              <c:pt idx="733">
                <c:v>45183</c:v>
              </c:pt>
              <c:pt idx="734">
                <c:v>45184</c:v>
              </c:pt>
              <c:pt idx="735">
                <c:v>45187</c:v>
              </c:pt>
              <c:pt idx="736">
                <c:v>45188</c:v>
              </c:pt>
              <c:pt idx="737">
                <c:v>45189</c:v>
              </c:pt>
              <c:pt idx="738">
                <c:v>45190</c:v>
              </c:pt>
              <c:pt idx="739">
                <c:v>45191</c:v>
              </c:pt>
              <c:pt idx="740">
                <c:v>45194</c:v>
              </c:pt>
              <c:pt idx="741">
                <c:v>45195</c:v>
              </c:pt>
              <c:pt idx="742">
                <c:v>45196</c:v>
              </c:pt>
              <c:pt idx="743">
                <c:v>45197</c:v>
              </c:pt>
              <c:pt idx="744">
                <c:v>45198</c:v>
              </c:pt>
              <c:pt idx="745">
                <c:v>45201</c:v>
              </c:pt>
              <c:pt idx="746">
                <c:v>45202</c:v>
              </c:pt>
              <c:pt idx="747">
                <c:v>45203</c:v>
              </c:pt>
              <c:pt idx="748">
                <c:v>45204</c:v>
              </c:pt>
              <c:pt idx="749">
                <c:v>45205</c:v>
              </c:pt>
              <c:pt idx="750">
                <c:v>45208</c:v>
              </c:pt>
              <c:pt idx="751">
                <c:v>45209</c:v>
              </c:pt>
              <c:pt idx="752">
                <c:v>45210</c:v>
              </c:pt>
              <c:pt idx="753">
                <c:v>45211</c:v>
              </c:pt>
              <c:pt idx="754">
                <c:v>45212</c:v>
              </c:pt>
              <c:pt idx="755">
                <c:v>45215</c:v>
              </c:pt>
              <c:pt idx="756">
                <c:v>45216</c:v>
              </c:pt>
              <c:pt idx="757">
                <c:v>45217</c:v>
              </c:pt>
              <c:pt idx="758">
                <c:v>45218</c:v>
              </c:pt>
              <c:pt idx="759">
                <c:v>45219</c:v>
              </c:pt>
              <c:pt idx="760">
                <c:v>45222</c:v>
              </c:pt>
              <c:pt idx="761">
                <c:v>45223</c:v>
              </c:pt>
              <c:pt idx="762">
                <c:v>45224</c:v>
              </c:pt>
              <c:pt idx="763">
                <c:v>45225</c:v>
              </c:pt>
              <c:pt idx="764">
                <c:v>45226</c:v>
              </c:pt>
              <c:pt idx="765">
                <c:v>45229</c:v>
              </c:pt>
              <c:pt idx="766">
                <c:v>45230</c:v>
              </c:pt>
              <c:pt idx="767">
                <c:v>45231</c:v>
              </c:pt>
              <c:pt idx="768">
                <c:v>45232</c:v>
              </c:pt>
              <c:pt idx="769">
                <c:v>45233</c:v>
              </c:pt>
              <c:pt idx="770">
                <c:v>45236</c:v>
              </c:pt>
              <c:pt idx="771">
                <c:v>45237</c:v>
              </c:pt>
              <c:pt idx="772">
                <c:v>45238</c:v>
              </c:pt>
              <c:pt idx="773">
                <c:v>45239</c:v>
              </c:pt>
              <c:pt idx="774">
                <c:v>45240</c:v>
              </c:pt>
              <c:pt idx="775">
                <c:v>45243</c:v>
              </c:pt>
              <c:pt idx="776">
                <c:v>45244</c:v>
              </c:pt>
              <c:pt idx="777">
                <c:v>45245</c:v>
              </c:pt>
              <c:pt idx="778">
                <c:v>45246</c:v>
              </c:pt>
              <c:pt idx="779">
                <c:v>45247</c:v>
              </c:pt>
              <c:pt idx="780">
                <c:v>45250</c:v>
              </c:pt>
              <c:pt idx="781">
                <c:v>45251</c:v>
              </c:pt>
              <c:pt idx="782">
                <c:v>45252</c:v>
              </c:pt>
              <c:pt idx="783">
                <c:v>45253</c:v>
              </c:pt>
              <c:pt idx="784">
                <c:v>45254</c:v>
              </c:pt>
              <c:pt idx="785">
                <c:v>45257</c:v>
              </c:pt>
              <c:pt idx="786">
                <c:v>45258</c:v>
              </c:pt>
              <c:pt idx="787">
                <c:v>45259</c:v>
              </c:pt>
              <c:pt idx="788">
                <c:v>45260</c:v>
              </c:pt>
              <c:pt idx="789">
                <c:v>45261</c:v>
              </c:pt>
              <c:pt idx="790">
                <c:v>45264</c:v>
              </c:pt>
              <c:pt idx="791">
                <c:v>45265</c:v>
              </c:pt>
              <c:pt idx="792">
                <c:v>45266</c:v>
              </c:pt>
              <c:pt idx="793">
                <c:v>45267</c:v>
              </c:pt>
              <c:pt idx="794">
                <c:v>45268</c:v>
              </c:pt>
              <c:pt idx="795">
                <c:v>45271</c:v>
              </c:pt>
              <c:pt idx="796">
                <c:v>45272</c:v>
              </c:pt>
              <c:pt idx="797">
                <c:v>45273</c:v>
              </c:pt>
              <c:pt idx="798">
                <c:v>45274</c:v>
              </c:pt>
              <c:pt idx="799">
                <c:v>45275</c:v>
              </c:pt>
              <c:pt idx="800">
                <c:v>45278</c:v>
              </c:pt>
              <c:pt idx="801">
                <c:v>45279</c:v>
              </c:pt>
              <c:pt idx="802">
                <c:v>45280</c:v>
              </c:pt>
              <c:pt idx="803">
                <c:v>45281</c:v>
              </c:pt>
              <c:pt idx="804">
                <c:v>45282</c:v>
              </c:pt>
              <c:pt idx="805">
                <c:v>45285</c:v>
              </c:pt>
              <c:pt idx="806">
                <c:v>45286</c:v>
              </c:pt>
              <c:pt idx="807">
                <c:v>45287</c:v>
              </c:pt>
              <c:pt idx="808">
                <c:v>45288</c:v>
              </c:pt>
              <c:pt idx="809">
                <c:v>45289</c:v>
              </c:pt>
              <c:pt idx="810">
                <c:v>45292</c:v>
              </c:pt>
              <c:pt idx="811">
                <c:v>45293</c:v>
              </c:pt>
              <c:pt idx="812">
                <c:v>45294</c:v>
              </c:pt>
              <c:pt idx="813">
                <c:v>45295</c:v>
              </c:pt>
              <c:pt idx="814">
                <c:v>45296</c:v>
              </c:pt>
              <c:pt idx="815">
                <c:v>45299</c:v>
              </c:pt>
              <c:pt idx="816">
                <c:v>45300</c:v>
              </c:pt>
              <c:pt idx="817">
                <c:v>45301</c:v>
              </c:pt>
              <c:pt idx="818">
                <c:v>45302</c:v>
              </c:pt>
              <c:pt idx="819">
                <c:v>45303</c:v>
              </c:pt>
              <c:pt idx="820">
                <c:v>45306</c:v>
              </c:pt>
              <c:pt idx="821">
                <c:v>45307</c:v>
              </c:pt>
              <c:pt idx="822">
                <c:v>45308</c:v>
              </c:pt>
              <c:pt idx="823">
                <c:v>45309</c:v>
              </c:pt>
              <c:pt idx="824">
                <c:v>45310</c:v>
              </c:pt>
              <c:pt idx="825">
                <c:v>45313</c:v>
              </c:pt>
              <c:pt idx="826">
                <c:v>45314</c:v>
              </c:pt>
              <c:pt idx="827">
                <c:v>45315</c:v>
              </c:pt>
              <c:pt idx="828">
                <c:v>45316</c:v>
              </c:pt>
              <c:pt idx="829">
                <c:v>45317</c:v>
              </c:pt>
              <c:pt idx="830">
                <c:v>45320</c:v>
              </c:pt>
              <c:pt idx="831">
                <c:v>45321</c:v>
              </c:pt>
              <c:pt idx="832">
                <c:v>45322</c:v>
              </c:pt>
              <c:pt idx="833">
                <c:v>45323</c:v>
              </c:pt>
              <c:pt idx="834">
                <c:v>45324</c:v>
              </c:pt>
              <c:pt idx="835">
                <c:v>45327</c:v>
              </c:pt>
              <c:pt idx="836">
                <c:v>45328</c:v>
              </c:pt>
              <c:pt idx="837">
                <c:v>45329</c:v>
              </c:pt>
              <c:pt idx="838">
                <c:v>45330</c:v>
              </c:pt>
              <c:pt idx="839">
                <c:v>45331</c:v>
              </c:pt>
              <c:pt idx="840">
                <c:v>45334</c:v>
              </c:pt>
              <c:pt idx="841">
                <c:v>45335</c:v>
              </c:pt>
              <c:pt idx="842">
                <c:v>45336</c:v>
              </c:pt>
              <c:pt idx="843">
                <c:v>45337</c:v>
              </c:pt>
              <c:pt idx="844">
                <c:v>45338</c:v>
              </c:pt>
              <c:pt idx="845">
                <c:v>45341</c:v>
              </c:pt>
              <c:pt idx="846">
                <c:v>45342</c:v>
              </c:pt>
              <c:pt idx="847">
                <c:v>45343</c:v>
              </c:pt>
              <c:pt idx="848">
                <c:v>45344</c:v>
              </c:pt>
              <c:pt idx="849">
                <c:v>45345</c:v>
              </c:pt>
              <c:pt idx="850">
                <c:v>45348</c:v>
              </c:pt>
              <c:pt idx="851">
                <c:v>45349</c:v>
              </c:pt>
              <c:pt idx="852">
                <c:v>45350</c:v>
              </c:pt>
              <c:pt idx="853">
                <c:v>45351</c:v>
              </c:pt>
              <c:pt idx="854">
                <c:v>45352</c:v>
              </c:pt>
              <c:pt idx="855">
                <c:v>45355</c:v>
              </c:pt>
              <c:pt idx="856">
                <c:v>45356</c:v>
              </c:pt>
              <c:pt idx="857">
                <c:v>45357</c:v>
              </c:pt>
              <c:pt idx="858">
                <c:v>45358</c:v>
              </c:pt>
              <c:pt idx="859">
                <c:v>45359</c:v>
              </c:pt>
              <c:pt idx="860">
                <c:v>45362</c:v>
              </c:pt>
              <c:pt idx="861">
                <c:v>45363</c:v>
              </c:pt>
              <c:pt idx="862">
                <c:v>45364</c:v>
              </c:pt>
              <c:pt idx="863">
                <c:v>45365</c:v>
              </c:pt>
              <c:pt idx="864">
                <c:v>45366</c:v>
              </c:pt>
              <c:pt idx="865">
                <c:v>45369</c:v>
              </c:pt>
              <c:pt idx="866">
                <c:v>45370</c:v>
              </c:pt>
              <c:pt idx="867">
                <c:v>45371</c:v>
              </c:pt>
              <c:pt idx="868">
                <c:v>45372</c:v>
              </c:pt>
              <c:pt idx="869">
                <c:v>45373</c:v>
              </c:pt>
              <c:pt idx="870">
                <c:v>45376</c:v>
              </c:pt>
              <c:pt idx="871">
                <c:v>45377</c:v>
              </c:pt>
              <c:pt idx="872">
                <c:v>45378</c:v>
              </c:pt>
              <c:pt idx="873">
                <c:v>45379</c:v>
              </c:pt>
              <c:pt idx="874">
                <c:v>45380</c:v>
              </c:pt>
              <c:pt idx="875">
                <c:v>45383</c:v>
              </c:pt>
              <c:pt idx="876">
                <c:v>45384</c:v>
              </c:pt>
              <c:pt idx="877">
                <c:v>45385</c:v>
              </c:pt>
              <c:pt idx="878">
                <c:v>45386</c:v>
              </c:pt>
              <c:pt idx="879">
                <c:v>45387</c:v>
              </c:pt>
              <c:pt idx="880">
                <c:v>45390</c:v>
              </c:pt>
              <c:pt idx="881">
                <c:v>45391</c:v>
              </c:pt>
              <c:pt idx="882">
                <c:v>45392</c:v>
              </c:pt>
              <c:pt idx="883">
                <c:v>45393</c:v>
              </c:pt>
              <c:pt idx="884">
                <c:v>45394</c:v>
              </c:pt>
              <c:pt idx="885">
                <c:v>45397</c:v>
              </c:pt>
              <c:pt idx="886">
                <c:v>45398</c:v>
              </c:pt>
              <c:pt idx="887">
                <c:v>45399</c:v>
              </c:pt>
              <c:pt idx="888">
                <c:v>45400</c:v>
              </c:pt>
              <c:pt idx="889">
                <c:v>45401</c:v>
              </c:pt>
              <c:pt idx="890">
                <c:v>45404</c:v>
              </c:pt>
              <c:pt idx="891">
                <c:v>45405</c:v>
              </c:pt>
              <c:pt idx="892">
                <c:v>45406</c:v>
              </c:pt>
              <c:pt idx="893">
                <c:v>45407</c:v>
              </c:pt>
              <c:pt idx="894">
                <c:v>45408</c:v>
              </c:pt>
              <c:pt idx="895">
                <c:v>45411</c:v>
              </c:pt>
              <c:pt idx="896">
                <c:v>45412</c:v>
              </c:pt>
              <c:pt idx="897">
                <c:v>45413</c:v>
              </c:pt>
              <c:pt idx="898">
                <c:v>45414</c:v>
              </c:pt>
              <c:pt idx="899">
                <c:v>45415</c:v>
              </c:pt>
              <c:pt idx="900">
                <c:v>45418</c:v>
              </c:pt>
              <c:pt idx="901">
                <c:v>45419</c:v>
              </c:pt>
              <c:pt idx="902">
                <c:v>45420</c:v>
              </c:pt>
              <c:pt idx="903">
                <c:v>45421</c:v>
              </c:pt>
              <c:pt idx="904">
                <c:v>45422</c:v>
              </c:pt>
              <c:pt idx="905">
                <c:v>45425</c:v>
              </c:pt>
              <c:pt idx="906">
                <c:v>45426</c:v>
              </c:pt>
              <c:pt idx="907">
                <c:v>45427</c:v>
              </c:pt>
              <c:pt idx="908">
                <c:v>45428</c:v>
              </c:pt>
              <c:pt idx="909">
                <c:v>45429</c:v>
              </c:pt>
              <c:pt idx="910">
                <c:v>45432</c:v>
              </c:pt>
              <c:pt idx="911">
                <c:v>45433</c:v>
              </c:pt>
              <c:pt idx="912">
                <c:v>45434</c:v>
              </c:pt>
              <c:pt idx="913">
                <c:v>45435</c:v>
              </c:pt>
              <c:pt idx="914">
                <c:v>45436</c:v>
              </c:pt>
              <c:pt idx="915">
                <c:v>45439</c:v>
              </c:pt>
              <c:pt idx="916">
                <c:v>45440</c:v>
              </c:pt>
              <c:pt idx="917">
                <c:v>45441</c:v>
              </c:pt>
              <c:pt idx="918">
                <c:v>45442</c:v>
              </c:pt>
              <c:pt idx="919">
                <c:v>45443</c:v>
              </c:pt>
              <c:pt idx="920">
                <c:v>45446</c:v>
              </c:pt>
              <c:pt idx="921">
                <c:v>45447</c:v>
              </c:pt>
              <c:pt idx="922">
                <c:v>45448</c:v>
              </c:pt>
              <c:pt idx="923">
                <c:v>45449</c:v>
              </c:pt>
              <c:pt idx="924">
                <c:v>45450</c:v>
              </c:pt>
              <c:pt idx="925">
                <c:v>45453</c:v>
              </c:pt>
              <c:pt idx="926">
                <c:v>45454</c:v>
              </c:pt>
              <c:pt idx="927">
                <c:v>45455</c:v>
              </c:pt>
              <c:pt idx="928">
                <c:v>45456</c:v>
              </c:pt>
              <c:pt idx="929">
                <c:v>45457</c:v>
              </c:pt>
              <c:pt idx="930">
                <c:v>45460</c:v>
              </c:pt>
              <c:pt idx="931">
                <c:v>45461</c:v>
              </c:pt>
              <c:pt idx="932">
                <c:v>45462</c:v>
              </c:pt>
              <c:pt idx="933">
                <c:v>45463</c:v>
              </c:pt>
              <c:pt idx="934">
                <c:v>45464</c:v>
              </c:pt>
              <c:pt idx="935">
                <c:v>45467</c:v>
              </c:pt>
              <c:pt idx="936">
                <c:v>45468</c:v>
              </c:pt>
              <c:pt idx="937">
                <c:v>45469</c:v>
              </c:pt>
              <c:pt idx="938">
                <c:v>45470</c:v>
              </c:pt>
              <c:pt idx="939">
                <c:v>45471</c:v>
              </c:pt>
              <c:pt idx="940">
                <c:v>45474</c:v>
              </c:pt>
              <c:pt idx="941">
                <c:v>45475</c:v>
              </c:pt>
              <c:pt idx="942">
                <c:v>45476</c:v>
              </c:pt>
              <c:pt idx="943">
                <c:v>45477</c:v>
              </c:pt>
              <c:pt idx="944">
                <c:v>45478</c:v>
              </c:pt>
              <c:pt idx="945">
                <c:v>45481</c:v>
              </c:pt>
              <c:pt idx="946">
                <c:v>45482</c:v>
              </c:pt>
              <c:pt idx="947">
                <c:v>45483</c:v>
              </c:pt>
              <c:pt idx="948">
                <c:v>45484</c:v>
              </c:pt>
              <c:pt idx="949">
                <c:v>45485</c:v>
              </c:pt>
              <c:pt idx="950">
                <c:v>45488</c:v>
              </c:pt>
              <c:pt idx="951">
                <c:v>45489</c:v>
              </c:pt>
              <c:pt idx="952">
                <c:v>45490</c:v>
              </c:pt>
              <c:pt idx="953">
                <c:v>45491</c:v>
              </c:pt>
              <c:pt idx="954">
                <c:v>45492</c:v>
              </c:pt>
              <c:pt idx="955">
                <c:v>45495</c:v>
              </c:pt>
              <c:pt idx="956">
                <c:v>45496</c:v>
              </c:pt>
              <c:pt idx="957">
                <c:v>45497</c:v>
              </c:pt>
              <c:pt idx="958">
                <c:v>45498</c:v>
              </c:pt>
              <c:pt idx="959">
                <c:v>45499</c:v>
              </c:pt>
              <c:pt idx="960">
                <c:v>45502</c:v>
              </c:pt>
              <c:pt idx="961">
                <c:v>45503</c:v>
              </c:pt>
              <c:pt idx="962">
                <c:v>45504</c:v>
              </c:pt>
              <c:pt idx="963">
                <c:v>45505</c:v>
              </c:pt>
              <c:pt idx="964">
                <c:v>45506</c:v>
              </c:pt>
              <c:pt idx="965">
                <c:v>45509</c:v>
              </c:pt>
              <c:pt idx="966">
                <c:v>45510</c:v>
              </c:pt>
              <c:pt idx="967">
                <c:v>45511</c:v>
              </c:pt>
              <c:pt idx="968">
                <c:v>45512</c:v>
              </c:pt>
              <c:pt idx="969">
                <c:v>45513</c:v>
              </c:pt>
              <c:pt idx="970">
                <c:v>45516</c:v>
              </c:pt>
              <c:pt idx="971">
                <c:v>45517</c:v>
              </c:pt>
              <c:pt idx="972">
                <c:v>45518</c:v>
              </c:pt>
              <c:pt idx="973">
                <c:v>45519</c:v>
              </c:pt>
              <c:pt idx="974">
                <c:v>45520</c:v>
              </c:pt>
              <c:pt idx="975">
                <c:v>45523</c:v>
              </c:pt>
              <c:pt idx="976">
                <c:v>45524</c:v>
              </c:pt>
              <c:pt idx="977">
                <c:v>45525</c:v>
              </c:pt>
              <c:pt idx="978">
                <c:v>45526</c:v>
              </c:pt>
              <c:pt idx="979">
                <c:v>45527</c:v>
              </c:pt>
              <c:pt idx="980">
                <c:v>45530</c:v>
              </c:pt>
              <c:pt idx="981">
                <c:v>45531</c:v>
              </c:pt>
              <c:pt idx="982">
                <c:v>45532</c:v>
              </c:pt>
              <c:pt idx="983">
                <c:v>45533</c:v>
              </c:pt>
              <c:pt idx="984">
                <c:v>45534</c:v>
              </c:pt>
              <c:pt idx="985">
                <c:v>45537</c:v>
              </c:pt>
              <c:pt idx="986">
                <c:v>45538</c:v>
              </c:pt>
              <c:pt idx="987">
                <c:v>45539</c:v>
              </c:pt>
              <c:pt idx="988">
                <c:v>45540</c:v>
              </c:pt>
              <c:pt idx="989">
                <c:v>45541</c:v>
              </c:pt>
              <c:pt idx="990">
                <c:v>45544</c:v>
              </c:pt>
              <c:pt idx="991">
                <c:v>45545</c:v>
              </c:pt>
              <c:pt idx="992">
                <c:v>45546</c:v>
              </c:pt>
              <c:pt idx="993">
                <c:v>45547</c:v>
              </c:pt>
              <c:pt idx="994">
                <c:v>45548</c:v>
              </c:pt>
              <c:pt idx="995">
                <c:v>45551</c:v>
              </c:pt>
              <c:pt idx="996">
                <c:v>45552</c:v>
              </c:pt>
              <c:pt idx="997">
                <c:v>45553</c:v>
              </c:pt>
              <c:pt idx="998">
                <c:v>45554</c:v>
              </c:pt>
              <c:pt idx="999">
                <c:v>45555</c:v>
              </c:pt>
              <c:pt idx="1000">
                <c:v>45558</c:v>
              </c:pt>
              <c:pt idx="1001">
                <c:v>45559</c:v>
              </c:pt>
              <c:pt idx="1002">
                <c:v>45560</c:v>
              </c:pt>
              <c:pt idx="1003">
                <c:v>45561</c:v>
              </c:pt>
              <c:pt idx="1004">
                <c:v>45562</c:v>
              </c:pt>
              <c:pt idx="1005">
                <c:v>45565</c:v>
              </c:pt>
              <c:pt idx="1006">
                <c:v>45566</c:v>
              </c:pt>
              <c:pt idx="1007">
                <c:v>45567</c:v>
              </c:pt>
              <c:pt idx="1008">
                <c:v>45568</c:v>
              </c:pt>
              <c:pt idx="1009">
                <c:v>45569</c:v>
              </c:pt>
              <c:pt idx="1010">
                <c:v>45572</c:v>
              </c:pt>
              <c:pt idx="1011">
                <c:v>45573</c:v>
              </c:pt>
              <c:pt idx="1012">
                <c:v>45574</c:v>
              </c:pt>
              <c:pt idx="1013">
                <c:v>45575</c:v>
              </c:pt>
              <c:pt idx="1014">
                <c:v>45576</c:v>
              </c:pt>
              <c:pt idx="1015">
                <c:v>45579</c:v>
              </c:pt>
              <c:pt idx="1016">
                <c:v>45580</c:v>
              </c:pt>
              <c:pt idx="1017">
                <c:v>45581</c:v>
              </c:pt>
              <c:pt idx="1018">
                <c:v>45582</c:v>
              </c:pt>
              <c:pt idx="1019">
                <c:v>45583</c:v>
              </c:pt>
              <c:pt idx="1020">
                <c:v>45586</c:v>
              </c:pt>
              <c:pt idx="1021">
                <c:v>45587</c:v>
              </c:pt>
              <c:pt idx="1022">
                <c:v>45588</c:v>
              </c:pt>
              <c:pt idx="1023">
                <c:v>45589</c:v>
              </c:pt>
              <c:pt idx="1024">
                <c:v>45590</c:v>
              </c:pt>
              <c:pt idx="1025">
                <c:v>45593</c:v>
              </c:pt>
              <c:pt idx="1026">
                <c:v>45594</c:v>
              </c:pt>
              <c:pt idx="1027">
                <c:v>45595</c:v>
              </c:pt>
              <c:pt idx="1028">
                <c:v>45596</c:v>
              </c:pt>
              <c:pt idx="1029">
                <c:v>45597</c:v>
              </c:pt>
              <c:pt idx="1030">
                <c:v>45600</c:v>
              </c:pt>
              <c:pt idx="1031">
                <c:v>45601</c:v>
              </c:pt>
              <c:pt idx="1032">
                <c:v>45602</c:v>
              </c:pt>
              <c:pt idx="1033">
                <c:v>45603</c:v>
              </c:pt>
              <c:pt idx="1034">
                <c:v>45604</c:v>
              </c:pt>
              <c:pt idx="1035">
                <c:v>45607</c:v>
              </c:pt>
              <c:pt idx="1036">
                <c:v>45608</c:v>
              </c:pt>
              <c:pt idx="1037">
                <c:v>45609</c:v>
              </c:pt>
              <c:pt idx="1038">
                <c:v>45610</c:v>
              </c:pt>
              <c:pt idx="1039">
                <c:v>45611</c:v>
              </c:pt>
              <c:pt idx="1040">
                <c:v>45614</c:v>
              </c:pt>
              <c:pt idx="1041">
                <c:v>45615</c:v>
              </c:pt>
              <c:pt idx="1042">
                <c:v>45616</c:v>
              </c:pt>
              <c:pt idx="1043">
                <c:v>45617</c:v>
              </c:pt>
              <c:pt idx="1044">
                <c:v>45618</c:v>
              </c:pt>
              <c:pt idx="1045">
                <c:v>45621</c:v>
              </c:pt>
              <c:pt idx="1046">
                <c:v>45622</c:v>
              </c:pt>
              <c:pt idx="1047">
                <c:v>45623</c:v>
              </c:pt>
              <c:pt idx="1048">
                <c:v>45624</c:v>
              </c:pt>
              <c:pt idx="1049">
                <c:v>45625</c:v>
              </c:pt>
              <c:pt idx="1050">
                <c:v>45628</c:v>
              </c:pt>
              <c:pt idx="1051">
                <c:v>45629</c:v>
              </c:pt>
              <c:pt idx="1052">
                <c:v>45630</c:v>
              </c:pt>
              <c:pt idx="1053">
                <c:v>45631</c:v>
              </c:pt>
              <c:pt idx="1054">
                <c:v>45632</c:v>
              </c:pt>
              <c:pt idx="1055">
                <c:v>45635</c:v>
              </c:pt>
              <c:pt idx="1056">
                <c:v>45636</c:v>
              </c:pt>
              <c:pt idx="1057">
                <c:v>45637</c:v>
              </c:pt>
              <c:pt idx="1058">
                <c:v>45638</c:v>
              </c:pt>
              <c:pt idx="1059">
                <c:v>45639</c:v>
              </c:pt>
              <c:pt idx="1060">
                <c:v>45642</c:v>
              </c:pt>
              <c:pt idx="1061">
                <c:v>45643</c:v>
              </c:pt>
              <c:pt idx="1062">
                <c:v>45644</c:v>
              </c:pt>
              <c:pt idx="1063">
                <c:v>45645</c:v>
              </c:pt>
              <c:pt idx="1064">
                <c:v>45646</c:v>
              </c:pt>
              <c:pt idx="1065">
                <c:v>45649</c:v>
              </c:pt>
              <c:pt idx="1066">
                <c:v>45650</c:v>
              </c:pt>
              <c:pt idx="1067">
                <c:v>45651</c:v>
              </c:pt>
              <c:pt idx="1068">
                <c:v>45652</c:v>
              </c:pt>
              <c:pt idx="1069">
                <c:v>45653</c:v>
              </c:pt>
              <c:pt idx="1070">
                <c:v>45656</c:v>
              </c:pt>
              <c:pt idx="1071">
                <c:v>45657</c:v>
              </c:pt>
              <c:pt idx="1072">
                <c:v>45658</c:v>
              </c:pt>
              <c:pt idx="1073">
                <c:v>45659</c:v>
              </c:pt>
              <c:pt idx="1074">
                <c:v>45660</c:v>
              </c:pt>
              <c:pt idx="1075">
                <c:v>45663</c:v>
              </c:pt>
              <c:pt idx="1076">
                <c:v>45664</c:v>
              </c:pt>
              <c:pt idx="1077">
                <c:v>45665</c:v>
              </c:pt>
              <c:pt idx="1078">
                <c:v>45666</c:v>
              </c:pt>
              <c:pt idx="1079">
                <c:v>45667</c:v>
              </c:pt>
              <c:pt idx="1080">
                <c:v>45670</c:v>
              </c:pt>
              <c:pt idx="1081">
                <c:v>45671</c:v>
              </c:pt>
              <c:pt idx="1082">
                <c:v>45672</c:v>
              </c:pt>
              <c:pt idx="1083">
                <c:v>45673</c:v>
              </c:pt>
              <c:pt idx="1084">
                <c:v>45674</c:v>
              </c:pt>
              <c:pt idx="1085">
                <c:v>45677</c:v>
              </c:pt>
              <c:pt idx="1086">
                <c:v>45678</c:v>
              </c:pt>
              <c:pt idx="1087">
                <c:v>45679</c:v>
              </c:pt>
              <c:pt idx="1088">
                <c:v>45680</c:v>
              </c:pt>
              <c:pt idx="1089">
                <c:v>45681</c:v>
              </c:pt>
              <c:pt idx="1090">
                <c:v>45684</c:v>
              </c:pt>
              <c:pt idx="1091">
                <c:v>45685</c:v>
              </c:pt>
              <c:pt idx="1092">
                <c:v>45686</c:v>
              </c:pt>
              <c:pt idx="1093">
                <c:v>45687</c:v>
              </c:pt>
              <c:pt idx="1094">
                <c:v>45688</c:v>
              </c:pt>
              <c:pt idx="1095">
                <c:v>45691</c:v>
              </c:pt>
              <c:pt idx="1096">
                <c:v>45692</c:v>
              </c:pt>
              <c:pt idx="1097">
                <c:v>45693</c:v>
              </c:pt>
              <c:pt idx="1098">
                <c:v>45694</c:v>
              </c:pt>
              <c:pt idx="1099">
                <c:v>45695</c:v>
              </c:pt>
              <c:pt idx="1100">
                <c:v>45698</c:v>
              </c:pt>
              <c:pt idx="1101">
                <c:v>45699</c:v>
              </c:pt>
              <c:pt idx="1102">
                <c:v>45700</c:v>
              </c:pt>
              <c:pt idx="1103">
                <c:v>45701</c:v>
              </c:pt>
              <c:pt idx="1104">
                <c:v>45702</c:v>
              </c:pt>
              <c:pt idx="1105">
                <c:v>45705</c:v>
              </c:pt>
              <c:pt idx="1106">
                <c:v>45706</c:v>
              </c:pt>
              <c:pt idx="1107">
                <c:v>45707</c:v>
              </c:pt>
              <c:pt idx="1108">
                <c:v>45708</c:v>
              </c:pt>
              <c:pt idx="1109">
                <c:v>45709</c:v>
              </c:pt>
              <c:pt idx="1110">
                <c:v>45712</c:v>
              </c:pt>
              <c:pt idx="1111">
                <c:v>45713</c:v>
              </c:pt>
              <c:pt idx="1112">
                <c:v>45714</c:v>
              </c:pt>
              <c:pt idx="1113">
                <c:v>45715</c:v>
              </c:pt>
              <c:pt idx="1114">
                <c:v>45716</c:v>
              </c:pt>
              <c:pt idx="1115">
                <c:v>45719</c:v>
              </c:pt>
              <c:pt idx="1116">
                <c:v>45720</c:v>
              </c:pt>
              <c:pt idx="1117">
                <c:v>45721</c:v>
              </c:pt>
              <c:pt idx="1118">
                <c:v>45722</c:v>
              </c:pt>
              <c:pt idx="1119">
                <c:v>45723</c:v>
              </c:pt>
              <c:pt idx="1120">
                <c:v>45726</c:v>
              </c:pt>
              <c:pt idx="1121">
                <c:v>45727</c:v>
              </c:pt>
              <c:pt idx="1122">
                <c:v>45728</c:v>
              </c:pt>
              <c:pt idx="1123">
                <c:v>45729</c:v>
              </c:pt>
              <c:pt idx="1124">
                <c:v>45730</c:v>
              </c:pt>
              <c:pt idx="1125">
                <c:v>45733</c:v>
              </c:pt>
              <c:pt idx="1126">
                <c:v>45734</c:v>
              </c:pt>
              <c:pt idx="1127">
                <c:v>45735</c:v>
              </c:pt>
              <c:pt idx="1128">
                <c:v>45736</c:v>
              </c:pt>
              <c:pt idx="1129">
                <c:v>45737</c:v>
              </c:pt>
              <c:pt idx="1130">
                <c:v>45740</c:v>
              </c:pt>
              <c:pt idx="1131">
                <c:v>45741</c:v>
              </c:pt>
              <c:pt idx="1132">
                <c:v>45742</c:v>
              </c:pt>
              <c:pt idx="1133">
                <c:v>45743</c:v>
              </c:pt>
              <c:pt idx="1134">
                <c:v>45744</c:v>
              </c:pt>
              <c:pt idx="1135">
                <c:v>45747</c:v>
              </c:pt>
              <c:pt idx="1136">
                <c:v>45748</c:v>
              </c:pt>
              <c:pt idx="1137">
                <c:v>45749</c:v>
              </c:pt>
              <c:pt idx="1138">
                <c:v>45750</c:v>
              </c:pt>
              <c:pt idx="1139">
                <c:v>45751</c:v>
              </c:pt>
              <c:pt idx="1140">
                <c:v>45754</c:v>
              </c:pt>
              <c:pt idx="1141">
                <c:v>45755</c:v>
              </c:pt>
              <c:pt idx="1142">
                <c:v>45756</c:v>
              </c:pt>
              <c:pt idx="1143">
                <c:v>45757</c:v>
              </c:pt>
              <c:pt idx="1144">
                <c:v>45758</c:v>
              </c:pt>
              <c:pt idx="1145">
                <c:v>45761</c:v>
              </c:pt>
              <c:pt idx="1146">
                <c:v>45762</c:v>
              </c:pt>
              <c:pt idx="1147">
                <c:v>45763</c:v>
              </c:pt>
              <c:pt idx="1148">
                <c:v>45764</c:v>
              </c:pt>
              <c:pt idx="1149">
                <c:v>45765</c:v>
              </c:pt>
              <c:pt idx="1150">
                <c:v>45768</c:v>
              </c:pt>
              <c:pt idx="1151">
                <c:v>45769</c:v>
              </c:pt>
              <c:pt idx="1152">
                <c:v>45770</c:v>
              </c:pt>
              <c:pt idx="1153">
                <c:v>45771</c:v>
              </c:pt>
              <c:pt idx="1154">
                <c:v>45772</c:v>
              </c:pt>
              <c:pt idx="1155">
                <c:v>45775</c:v>
              </c:pt>
              <c:pt idx="1156">
                <c:v>45776</c:v>
              </c:pt>
              <c:pt idx="1157">
                <c:v>45777</c:v>
              </c:pt>
              <c:pt idx="1158">
                <c:v>45778</c:v>
              </c:pt>
              <c:pt idx="1159">
                <c:v>45779</c:v>
              </c:pt>
              <c:pt idx="1160">
                <c:v>45782</c:v>
              </c:pt>
              <c:pt idx="1161">
                <c:v>45783</c:v>
              </c:pt>
              <c:pt idx="1162">
                <c:v>45784</c:v>
              </c:pt>
              <c:pt idx="1163">
                <c:v>45785</c:v>
              </c:pt>
              <c:pt idx="1164">
                <c:v>45786</c:v>
              </c:pt>
              <c:pt idx="1165">
                <c:v>45789</c:v>
              </c:pt>
              <c:pt idx="1166">
                <c:v>45790</c:v>
              </c:pt>
              <c:pt idx="1167">
                <c:v>45791</c:v>
              </c:pt>
              <c:pt idx="1168">
                <c:v>45792</c:v>
              </c:pt>
              <c:pt idx="1169">
                <c:v>45793</c:v>
              </c:pt>
              <c:pt idx="1170">
                <c:v>45796</c:v>
              </c:pt>
              <c:pt idx="1171">
                <c:v>45797</c:v>
              </c:pt>
              <c:pt idx="1172">
                <c:v>45798</c:v>
              </c:pt>
              <c:pt idx="1173">
                <c:v>45799</c:v>
              </c:pt>
              <c:pt idx="1174">
                <c:v>45800</c:v>
              </c:pt>
              <c:pt idx="1175">
                <c:v>45803</c:v>
              </c:pt>
              <c:pt idx="1176">
                <c:v>45804</c:v>
              </c:pt>
              <c:pt idx="1177">
                <c:v>45805</c:v>
              </c:pt>
              <c:pt idx="1178">
                <c:v>45806</c:v>
              </c:pt>
              <c:pt idx="1179">
                <c:v>45807</c:v>
              </c:pt>
              <c:pt idx="1180">
                <c:v>45810</c:v>
              </c:pt>
              <c:pt idx="1181">
                <c:v>45811</c:v>
              </c:pt>
              <c:pt idx="1182">
                <c:v>45812</c:v>
              </c:pt>
              <c:pt idx="1183">
                <c:v>45813</c:v>
              </c:pt>
              <c:pt idx="1184">
                <c:v>45814</c:v>
              </c:pt>
              <c:pt idx="1185">
                <c:v>45817</c:v>
              </c:pt>
              <c:pt idx="1186">
                <c:v>45818</c:v>
              </c:pt>
              <c:pt idx="1187">
                <c:v>45819</c:v>
              </c:pt>
              <c:pt idx="1188">
                <c:v>45820</c:v>
              </c:pt>
              <c:pt idx="1189">
                <c:v>45821</c:v>
              </c:pt>
              <c:pt idx="1190">
                <c:v>45824</c:v>
              </c:pt>
              <c:pt idx="1191">
                <c:v>45825</c:v>
              </c:pt>
              <c:pt idx="1192">
                <c:v>45826</c:v>
              </c:pt>
              <c:pt idx="1193">
                <c:v>45827</c:v>
              </c:pt>
              <c:pt idx="1194">
                <c:v>45828</c:v>
              </c:pt>
              <c:pt idx="1195">
                <c:v>45831</c:v>
              </c:pt>
              <c:pt idx="1196">
                <c:v>45832</c:v>
              </c:pt>
              <c:pt idx="1197">
                <c:v>45833</c:v>
              </c:pt>
              <c:pt idx="1198">
                <c:v>45834</c:v>
              </c:pt>
              <c:pt idx="1199">
                <c:v>45835</c:v>
              </c:pt>
              <c:pt idx="1200">
                <c:v>45838</c:v>
              </c:pt>
              <c:pt idx="1201">
                <c:v>45839</c:v>
              </c:pt>
              <c:pt idx="1202">
                <c:v>45840</c:v>
              </c:pt>
              <c:pt idx="1203">
                <c:v>45841</c:v>
              </c:pt>
              <c:pt idx="1204">
                <c:v>45842</c:v>
              </c:pt>
              <c:pt idx="1205">
                <c:v>45845</c:v>
              </c:pt>
              <c:pt idx="1206">
                <c:v>45846</c:v>
              </c:pt>
              <c:pt idx="1207">
                <c:v>45847</c:v>
              </c:pt>
              <c:pt idx="1208">
                <c:v>45848</c:v>
              </c:pt>
              <c:pt idx="1209">
                <c:v>45849</c:v>
              </c:pt>
              <c:pt idx="1210">
                <c:v>45852</c:v>
              </c:pt>
              <c:pt idx="1211">
                <c:v>45853</c:v>
              </c:pt>
              <c:pt idx="1212">
                <c:v>45854</c:v>
              </c:pt>
              <c:pt idx="1213">
                <c:v>45855</c:v>
              </c:pt>
              <c:pt idx="1214">
                <c:v>45856</c:v>
              </c:pt>
              <c:pt idx="1215">
                <c:v>45859</c:v>
              </c:pt>
              <c:pt idx="1216">
                <c:v>45860</c:v>
              </c:pt>
              <c:pt idx="1217">
                <c:v>45861</c:v>
              </c:pt>
              <c:pt idx="1218">
                <c:v>45862</c:v>
              </c:pt>
              <c:pt idx="1219">
                <c:v>45863</c:v>
              </c:pt>
              <c:pt idx="1220">
                <c:v>45866</c:v>
              </c:pt>
              <c:pt idx="1221">
                <c:v>45867</c:v>
              </c:pt>
              <c:pt idx="1222">
                <c:v>45868</c:v>
              </c:pt>
              <c:pt idx="1223">
                <c:v>45869</c:v>
              </c:pt>
              <c:pt idx="1224">
                <c:v>45870</c:v>
              </c:pt>
              <c:pt idx="1225">
                <c:v>45873</c:v>
              </c:pt>
              <c:pt idx="1226">
                <c:v>45874</c:v>
              </c:pt>
              <c:pt idx="1227">
                <c:v>45875</c:v>
              </c:pt>
              <c:pt idx="1228">
                <c:v>45876</c:v>
              </c:pt>
              <c:pt idx="1229">
                <c:v>45877</c:v>
              </c:pt>
              <c:pt idx="1230">
                <c:v>45880</c:v>
              </c:pt>
              <c:pt idx="1231">
                <c:v>45881</c:v>
              </c:pt>
              <c:pt idx="1232">
                <c:v>45882</c:v>
              </c:pt>
              <c:pt idx="1233">
                <c:v>45883</c:v>
              </c:pt>
              <c:pt idx="1234">
                <c:v>45884</c:v>
              </c:pt>
              <c:pt idx="1235">
                <c:v>45887</c:v>
              </c:pt>
              <c:pt idx="1236">
                <c:v>45888</c:v>
              </c:pt>
              <c:pt idx="1237">
                <c:v>45889</c:v>
              </c:pt>
              <c:pt idx="1238">
                <c:v>45890</c:v>
              </c:pt>
              <c:pt idx="1239">
                <c:v>45891</c:v>
              </c:pt>
              <c:pt idx="1240">
                <c:v>45894</c:v>
              </c:pt>
              <c:pt idx="1241">
                <c:v>45895</c:v>
              </c:pt>
              <c:pt idx="1242">
                <c:v>45896</c:v>
              </c:pt>
              <c:pt idx="1243">
                <c:v>45897</c:v>
              </c:pt>
              <c:pt idx="1244">
                <c:v>45898</c:v>
              </c:pt>
              <c:pt idx="1245">
                <c:v>45901</c:v>
              </c:pt>
              <c:pt idx="1246">
                <c:v>45902</c:v>
              </c:pt>
              <c:pt idx="1247">
                <c:v>45903</c:v>
              </c:pt>
              <c:pt idx="1248">
                <c:v>45904</c:v>
              </c:pt>
              <c:pt idx="1249">
                <c:v>45905</c:v>
              </c:pt>
              <c:pt idx="1250">
                <c:v>45908</c:v>
              </c:pt>
              <c:pt idx="1251">
                <c:v>45909</c:v>
              </c:pt>
              <c:pt idx="1252">
                <c:v>45910</c:v>
              </c:pt>
              <c:pt idx="1253">
                <c:v>45911</c:v>
              </c:pt>
              <c:pt idx="1254">
                <c:v>45912</c:v>
              </c:pt>
              <c:pt idx="1255">
                <c:v>45915</c:v>
              </c:pt>
              <c:pt idx="1256">
                <c:v>45916</c:v>
              </c:pt>
              <c:pt idx="1257">
                <c:v>45917</c:v>
              </c:pt>
              <c:pt idx="1258">
                <c:v>45918</c:v>
              </c:pt>
              <c:pt idx="1259">
                <c:v>45919</c:v>
              </c:pt>
              <c:pt idx="1260">
                <c:v>45922</c:v>
              </c:pt>
              <c:pt idx="1261">
                <c:v>45923</c:v>
              </c:pt>
              <c:pt idx="1262">
                <c:v>45924</c:v>
              </c:pt>
              <c:pt idx="1263">
                <c:v>45925</c:v>
              </c:pt>
              <c:pt idx="1264">
                <c:v>45926</c:v>
              </c:pt>
              <c:pt idx="1265">
                <c:v>45929</c:v>
              </c:pt>
              <c:pt idx="1266">
                <c:v>45930</c:v>
              </c:pt>
              <c:pt idx="1267">
                <c:v>45931</c:v>
              </c:pt>
              <c:pt idx="1268">
                <c:v>45932</c:v>
              </c:pt>
              <c:pt idx="1269">
                <c:v>45933</c:v>
              </c:pt>
              <c:pt idx="1270">
                <c:v>45936</c:v>
              </c:pt>
              <c:pt idx="1271">
                <c:v>45937</c:v>
              </c:pt>
              <c:pt idx="1272">
                <c:v>45938</c:v>
              </c:pt>
              <c:pt idx="1273">
                <c:v>45939</c:v>
              </c:pt>
              <c:pt idx="1274">
                <c:v>45940</c:v>
              </c:pt>
              <c:pt idx="1275">
                <c:v>45943</c:v>
              </c:pt>
              <c:pt idx="1276">
                <c:v>45944</c:v>
              </c:pt>
              <c:pt idx="1277">
                <c:v>45945</c:v>
              </c:pt>
              <c:pt idx="1278">
                <c:v>45946</c:v>
              </c:pt>
              <c:pt idx="1279">
                <c:v>45947</c:v>
              </c:pt>
              <c:pt idx="1280">
                <c:v>45950</c:v>
              </c:pt>
              <c:pt idx="1281">
                <c:v>45951</c:v>
              </c:pt>
              <c:pt idx="1282">
                <c:v>45952</c:v>
              </c:pt>
              <c:pt idx="1283">
                <c:v>45953</c:v>
              </c:pt>
              <c:pt idx="1284">
                <c:v>45954</c:v>
              </c:pt>
              <c:pt idx="1285">
                <c:v>45957</c:v>
              </c:pt>
              <c:pt idx="1286">
                <c:v>45958</c:v>
              </c:pt>
              <c:pt idx="1287">
                <c:v>45959</c:v>
              </c:pt>
              <c:pt idx="1288">
                <c:v>45960</c:v>
              </c:pt>
              <c:pt idx="1289">
                <c:v>45961</c:v>
              </c:pt>
              <c:pt idx="1290">
                <c:v>45964</c:v>
              </c:pt>
              <c:pt idx="1291">
                <c:v>45965</c:v>
              </c:pt>
              <c:pt idx="1292">
                <c:v>45966</c:v>
              </c:pt>
              <c:pt idx="1293">
                <c:v>45967</c:v>
              </c:pt>
              <c:pt idx="1294">
                <c:v>45968</c:v>
              </c:pt>
              <c:pt idx="1295">
                <c:v>45971</c:v>
              </c:pt>
              <c:pt idx="1296">
                <c:v>45972</c:v>
              </c:pt>
              <c:pt idx="1297">
                <c:v>45973</c:v>
              </c:pt>
              <c:pt idx="1298">
                <c:v>45974</c:v>
              </c:pt>
              <c:pt idx="1299">
                <c:v>45975</c:v>
              </c:pt>
              <c:pt idx="1300">
                <c:v>45978</c:v>
              </c:pt>
              <c:pt idx="1301">
                <c:v>45979</c:v>
              </c:pt>
              <c:pt idx="1302">
                <c:v>45980</c:v>
              </c:pt>
              <c:pt idx="1303">
                <c:v>45981</c:v>
              </c:pt>
              <c:pt idx="1304">
                <c:v>45982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3.8827073932830025E-3</c:v>
              </c:pt>
              <c:pt idx="2">
                <c:v>-1.8601999359930677E-3</c:v>
              </c:pt>
              <c:pt idx="3">
                <c:v>-1.2108171626401543E-4</c:v>
              </c:pt>
              <c:pt idx="4">
                <c:v>-1.2108171626401543E-4</c:v>
              </c:pt>
              <c:pt idx="5">
                <c:v>-2.4376360451566215E-2</c:v>
              </c:pt>
              <c:pt idx="6">
                <c:v>-3.962578573330644E-2</c:v>
              </c:pt>
              <c:pt idx="7">
                <c:v>-2.9001132335445101E-2</c:v>
              </c:pt>
              <c:pt idx="8">
                <c:v>-8.7678126015375835E-3</c:v>
              </c:pt>
              <c:pt idx="9">
                <c:v>-8.7678126015375835E-3</c:v>
              </c:pt>
              <c:pt idx="10">
                <c:v>-8.9397394773423899E-3</c:v>
              </c:pt>
              <c:pt idx="11">
                <c:v>-1.2824737193127378E-2</c:v>
              </c:pt>
              <c:pt idx="12">
                <c:v>-1.1450696380191139E-2</c:v>
              </c:pt>
              <c:pt idx="13">
                <c:v>-1.1732864112417585E-2</c:v>
              </c:pt>
              <c:pt idx="14">
                <c:v>-1.1732864112417585E-2</c:v>
              </c:pt>
              <c:pt idx="15">
                <c:v>-1.5792079026509143E-2</c:v>
              </c:pt>
              <c:pt idx="16">
                <c:v>-1.1044087792031476E-2</c:v>
              </c:pt>
              <c:pt idx="17">
                <c:v>-1.4106248976989311E-2</c:v>
              </c:pt>
              <c:pt idx="18">
                <c:v>3.3683009593701296E-3</c:v>
              </c:pt>
              <c:pt idx="19">
                <c:v>3.3683009593701296E-3</c:v>
              </c:pt>
              <c:pt idx="20">
                <c:v>-6.943189008406514E-3</c:v>
              </c:pt>
              <c:pt idx="21">
                <c:v>-1.3736590925192749E-2</c:v>
              </c:pt>
              <c:pt idx="22">
                <c:v>-1.0586786732497799E-2</c:v>
              </c:pt>
              <c:pt idx="23">
                <c:v>-1.1482913583383714E-2</c:v>
              </c:pt>
              <c:pt idx="24">
                <c:v>-1.1482913583383714E-2</c:v>
              </c:pt>
              <c:pt idx="25">
                <c:v>-1.7191771451465998E-2</c:v>
              </c:pt>
              <c:pt idx="26">
                <c:v>-1.1717595295738681E-2</c:v>
              </c:pt>
              <c:pt idx="27">
                <c:v>-1.3636885552279376E-2</c:v>
              </c:pt>
              <c:pt idx="28">
                <c:v>-1.6892044580058774E-2</c:v>
              </c:pt>
              <c:pt idx="29">
                <c:v>-1.6892044580058774E-2</c:v>
              </c:pt>
              <c:pt idx="30">
                <c:v>-1.7842070353821349E-2</c:v>
              </c:pt>
              <c:pt idx="31">
                <c:v>-6.1470729067675256E-3</c:v>
              </c:pt>
              <c:pt idx="32">
                <c:v>-1.1743857660426515E-2</c:v>
              </c:pt>
              <c:pt idx="33">
                <c:v>-1.0567395335315588E-2</c:v>
              </c:pt>
              <c:pt idx="34">
                <c:v>-1.0567395335315588E-2</c:v>
              </c:pt>
              <c:pt idx="35">
                <c:v>5.368057879808541E-3</c:v>
              </c:pt>
              <c:pt idx="36">
                <c:v>6.9999890064518233E-3</c:v>
              </c:pt>
              <c:pt idx="37">
                <c:v>6.6567460075097618E-3</c:v>
              </c:pt>
              <c:pt idx="38">
                <c:v>9.3358125819935633E-3</c:v>
              </c:pt>
              <c:pt idx="39">
                <c:v>9.3358125819935633E-3</c:v>
              </c:pt>
              <c:pt idx="40">
                <c:v>1.2155657646256923E-2</c:v>
              </c:pt>
              <c:pt idx="41">
                <c:v>1.3209205997102513E-2</c:v>
              </c:pt>
              <c:pt idx="42">
                <c:v>1.5448988715733636E-2</c:v>
              </c:pt>
              <c:pt idx="43">
                <c:v>1.4595156487048344E-2</c:v>
              </c:pt>
              <c:pt idx="44">
                <c:v>1.4595156487048344E-2</c:v>
              </c:pt>
              <c:pt idx="45">
                <c:v>2.3633685208303223E-2</c:v>
              </c:pt>
              <c:pt idx="46">
                <c:v>2.3039575551326408E-2</c:v>
              </c:pt>
              <c:pt idx="47">
                <c:v>2.9821067791102829E-2</c:v>
              </c:pt>
              <c:pt idx="48">
                <c:v>2.9364224796069704E-2</c:v>
              </c:pt>
              <c:pt idx="49">
                <c:v>2.9364224796069704E-2</c:v>
              </c:pt>
              <c:pt idx="50">
                <c:v>2.7457302281038931E-2</c:v>
              </c:pt>
              <c:pt idx="51">
                <c:v>2.670821413477098E-2</c:v>
              </c:pt>
              <c:pt idx="52">
                <c:v>1.6716147811917548E-2</c:v>
              </c:pt>
              <c:pt idx="53">
                <c:v>1.648635212089955E-2</c:v>
              </c:pt>
              <c:pt idx="54">
                <c:v>1.648635212089955E-2</c:v>
              </c:pt>
              <c:pt idx="55">
                <c:v>1.1961132921767259E-2</c:v>
              </c:pt>
              <c:pt idx="56">
                <c:v>1.1694997447053934E-2</c:v>
              </c:pt>
              <c:pt idx="57">
                <c:v>7.9758190804017914E-3</c:v>
              </c:pt>
              <c:pt idx="58">
                <c:v>7.0361761019808178E-3</c:v>
              </c:pt>
              <c:pt idx="59">
                <c:v>7.0361761019808178E-3</c:v>
              </c:pt>
              <c:pt idx="60">
                <c:v>6.5881890206214155E-3</c:v>
              </c:pt>
              <c:pt idx="61">
                <c:v>8.4606040099575175E-3</c:v>
              </c:pt>
              <c:pt idx="62">
                <c:v>9.9429007331475194E-3</c:v>
              </c:pt>
              <c:pt idx="63">
                <c:v>1.0063677073077759E-3</c:v>
              </c:pt>
              <c:pt idx="64">
                <c:v>1.0063677073077759E-3</c:v>
              </c:pt>
              <c:pt idx="65">
                <c:v>1.3515956524181583E-3</c:v>
              </c:pt>
              <c:pt idx="66">
                <c:v>-4.173425662850061E-3</c:v>
              </c:pt>
              <c:pt idx="67">
                <c:v>-6.5251288077374792E-3</c:v>
              </c:pt>
              <c:pt idx="68">
                <c:v>-6.5251288077374792E-3</c:v>
              </c:pt>
              <c:pt idx="69">
                <c:v>-6.5251288077374792E-3</c:v>
              </c:pt>
              <c:pt idx="70">
                <c:v>2.2930708888406759E-3</c:v>
              </c:pt>
              <c:pt idx="71">
                <c:v>3.4880084821331536E-3</c:v>
              </c:pt>
              <c:pt idx="72">
                <c:v>4.9223611209510132E-3</c:v>
              </c:pt>
              <c:pt idx="73">
                <c:v>-1.2502107096701298E-3</c:v>
              </c:pt>
              <c:pt idx="74">
                <c:v>-1.2502107096701298E-3</c:v>
              </c:pt>
              <c:pt idx="75">
                <c:v>9.6715738607628943E-3</c:v>
              </c:pt>
              <c:pt idx="76">
                <c:v>1.6774474691630958E-2</c:v>
              </c:pt>
              <c:pt idx="77">
                <c:v>2.0034977805247989E-2</c:v>
              </c:pt>
              <c:pt idx="78">
                <c:v>2.0034977805247989E-2</c:v>
              </c:pt>
              <c:pt idx="79">
                <c:v>2.0034977805247989E-2</c:v>
              </c:pt>
              <c:pt idx="80">
                <c:v>2.9287728024508297E-2</c:v>
              </c:pt>
              <c:pt idx="81">
                <c:v>3.3492149385216274E-2</c:v>
              </c:pt>
              <c:pt idx="82">
                <c:v>3.862598361717029E-2</c:v>
              </c:pt>
              <c:pt idx="83">
                <c:v>4.2398602842198541E-2</c:v>
              </c:pt>
              <c:pt idx="84">
                <c:v>4.2398602842198541E-2</c:v>
              </c:pt>
              <c:pt idx="85">
                <c:v>4.4267811380032329E-2</c:v>
              </c:pt>
              <c:pt idx="86">
                <c:v>3.4986050409081981E-2</c:v>
              </c:pt>
              <c:pt idx="87">
                <c:v>3.3054239722864809E-2</c:v>
              </c:pt>
              <c:pt idx="88">
                <c:v>2.8641399014489366E-2</c:v>
              </c:pt>
              <c:pt idx="89">
                <c:v>2.8641399014489366E-2</c:v>
              </c:pt>
              <c:pt idx="90">
                <c:v>2.1864029355216141E-2</c:v>
              </c:pt>
              <c:pt idx="91">
                <c:v>1.7400496175466795E-2</c:v>
              </c:pt>
              <c:pt idx="92">
                <c:v>3.0580691420879491E-2</c:v>
              </c:pt>
              <c:pt idx="93">
                <c:v>3.8788901891134486E-2</c:v>
              </c:pt>
              <c:pt idx="94">
                <c:v>3.8788901891134486E-2</c:v>
              </c:pt>
              <c:pt idx="95">
                <c:v>3.7696723434091028E-2</c:v>
              </c:pt>
              <c:pt idx="96">
                <c:v>4.0322196462031945E-2</c:v>
              </c:pt>
              <c:pt idx="97">
                <c:v>4.3987781282140759E-2</c:v>
              </c:pt>
              <c:pt idx="98">
                <c:v>5.7296845340323532E-2</c:v>
              </c:pt>
              <c:pt idx="99">
                <c:v>5.7296845340323532E-2</c:v>
              </c:pt>
              <c:pt idx="100">
                <c:v>6.4298819292943676E-2</c:v>
              </c:pt>
              <c:pt idx="101">
                <c:v>5.3917550832944361E-2</c:v>
              </c:pt>
              <c:pt idx="102">
                <c:v>5.7955694780019051E-2</c:v>
              </c:pt>
              <c:pt idx="103">
                <c:v>6.0834172100329598E-2</c:v>
              </c:pt>
              <c:pt idx="104">
                <c:v>6.0834172100329598E-2</c:v>
              </c:pt>
              <c:pt idx="105">
                <c:v>6.2990281703560136E-2</c:v>
              </c:pt>
              <c:pt idx="106">
                <c:v>6.8545535275852387E-2</c:v>
              </c:pt>
              <c:pt idx="107">
                <c:v>6.5491771940068055E-2</c:v>
              </c:pt>
              <c:pt idx="108">
                <c:v>6.5379851513811316E-2</c:v>
              </c:pt>
              <c:pt idx="109">
                <c:v>6.5379851513811316E-2</c:v>
              </c:pt>
              <c:pt idx="110">
                <c:v>6.6606395557629261E-2</c:v>
              </c:pt>
              <c:pt idx="111">
                <c:v>7.295242114572309E-2</c:v>
              </c:pt>
              <c:pt idx="112">
                <c:v>8.5714098125966309E-2</c:v>
              </c:pt>
              <c:pt idx="113">
                <c:v>7.7614754318632073E-2</c:v>
              </c:pt>
              <c:pt idx="114">
                <c:v>7.7614754318632073E-2</c:v>
              </c:pt>
              <c:pt idx="115">
                <c:v>8.6103147574945416E-2</c:v>
              </c:pt>
              <c:pt idx="116">
                <c:v>8.817115610593862E-2</c:v>
              </c:pt>
              <c:pt idx="117">
                <c:v>9.8914753585728876E-2</c:v>
              </c:pt>
              <c:pt idx="118">
                <c:v>9.9126226696731878E-2</c:v>
              </c:pt>
              <c:pt idx="119">
                <c:v>9.9126226696731878E-2</c:v>
              </c:pt>
              <c:pt idx="120">
                <c:v>9.8632738541669207E-2</c:v>
              </c:pt>
              <c:pt idx="121">
                <c:v>9.9297237443535913E-2</c:v>
              </c:pt>
              <c:pt idx="122">
                <c:v>9.9297237443535913E-2</c:v>
              </c:pt>
              <c:pt idx="123">
                <c:v>9.9297237443535913E-2</c:v>
              </c:pt>
              <c:pt idx="124">
                <c:v>9.9297237443535913E-2</c:v>
              </c:pt>
              <c:pt idx="125">
                <c:v>0.10696401567435654</c:v>
              </c:pt>
              <c:pt idx="126">
                <c:v>0.10622088236659333</c:v>
              </c:pt>
              <c:pt idx="127">
                <c:v>0.10708616620778777</c:v>
              </c:pt>
              <c:pt idx="128">
                <c:v>0.10801252531569805</c:v>
              </c:pt>
              <c:pt idx="129">
                <c:v>0.10801252531569805</c:v>
              </c:pt>
              <c:pt idx="130">
                <c:v>0.10252445453679293</c:v>
              </c:pt>
              <c:pt idx="131">
                <c:v>0.10646854257312532</c:v>
              </c:pt>
              <c:pt idx="132">
                <c:v>0.10212120508830247</c:v>
              </c:pt>
              <c:pt idx="133">
                <c:v>9.3464244095853966E-2</c:v>
              </c:pt>
              <c:pt idx="134">
                <c:v>9.3464244095853966E-2</c:v>
              </c:pt>
              <c:pt idx="135">
                <c:v>9.759048911516599E-2</c:v>
              </c:pt>
              <c:pt idx="136">
                <c:v>9.9073549279189654E-2</c:v>
              </c:pt>
              <c:pt idx="137">
                <c:v>0.10265973625256808</c:v>
              </c:pt>
              <c:pt idx="138">
                <c:v>0.10238688249851591</c:v>
              </c:pt>
              <c:pt idx="139">
                <c:v>0.10238688249851591</c:v>
              </c:pt>
              <c:pt idx="140">
                <c:v>0.10339920504432842</c:v>
              </c:pt>
              <c:pt idx="141">
                <c:v>0.10730054039395975</c:v>
              </c:pt>
              <c:pt idx="142">
                <c:v>0.10777723285067586</c:v>
              </c:pt>
              <c:pt idx="143">
                <c:v>0.10776669736716715</c:v>
              </c:pt>
              <c:pt idx="144">
                <c:v>0.10776669736716715</c:v>
              </c:pt>
              <c:pt idx="145">
                <c:v>0.11385177887821829</c:v>
              </c:pt>
              <c:pt idx="146">
                <c:v>0.11693027769702269</c:v>
              </c:pt>
              <c:pt idx="147">
                <c:v>0.11826080238242387</c:v>
              </c:pt>
              <c:pt idx="148">
                <c:v>0.12104415497482468</c:v>
              </c:pt>
              <c:pt idx="149">
                <c:v>0.12104415497482468</c:v>
              </c:pt>
              <c:pt idx="150">
                <c:v>0.12498076129098434</c:v>
              </c:pt>
              <c:pt idx="151">
                <c:v>0.12903692244174025</c:v>
              </c:pt>
              <c:pt idx="152">
                <c:v>0.13153978687174916</c:v>
              </c:pt>
              <c:pt idx="153">
                <c:v>0.13517926201533714</c:v>
              </c:pt>
              <c:pt idx="154">
                <c:v>0.13517926201533714</c:v>
              </c:pt>
              <c:pt idx="155">
                <c:v>0.13920870273690467</c:v>
              </c:pt>
              <c:pt idx="156">
                <c:v>0.1417992101746508</c:v>
              </c:pt>
              <c:pt idx="157">
                <c:v>0.11940962814934597</c:v>
              </c:pt>
              <c:pt idx="158">
                <c:v>0.12474607957862949</c:v>
              </c:pt>
              <c:pt idx="159">
                <c:v>0.12474607957862949</c:v>
              </c:pt>
              <c:pt idx="160">
                <c:v>0.12722497196645266</c:v>
              </c:pt>
              <c:pt idx="161">
                <c:v>0.12038851198663192</c:v>
              </c:pt>
              <c:pt idx="162">
                <c:v>0.12520017418666063</c:v>
              </c:pt>
              <c:pt idx="163">
                <c:v>0.12202395494111129</c:v>
              </c:pt>
              <c:pt idx="164">
                <c:v>0.12202395494111129</c:v>
              </c:pt>
              <c:pt idx="165">
                <c:v>0.12411608820245701</c:v>
              </c:pt>
              <c:pt idx="166">
                <c:v>0.12238689471356912</c:v>
              </c:pt>
              <c:pt idx="167">
                <c:v>0.12257515922322026</c:v>
              </c:pt>
              <c:pt idx="168">
                <c:v>0.12534950321378058</c:v>
              </c:pt>
              <c:pt idx="169">
                <c:v>0.12534950321378058</c:v>
              </c:pt>
              <c:pt idx="170">
                <c:v>0.12534950321378058</c:v>
              </c:pt>
              <c:pt idx="171">
                <c:v>0.12534950321378058</c:v>
              </c:pt>
              <c:pt idx="172">
                <c:v>0.12534950321378058</c:v>
              </c:pt>
              <c:pt idx="173">
                <c:v>0.12534950321378058</c:v>
              </c:pt>
              <c:pt idx="174">
                <c:v>0.12534950321378058</c:v>
              </c:pt>
              <c:pt idx="175">
                <c:v>0.15530600540882555</c:v>
              </c:pt>
              <c:pt idx="176">
                <c:v>0.1580284354226773</c:v>
              </c:pt>
              <c:pt idx="177">
                <c:v>0.16156225035484706</c:v>
              </c:pt>
              <c:pt idx="178">
                <c:v>0.1707626285328987</c:v>
              </c:pt>
              <c:pt idx="179">
                <c:v>0.1707626285328987</c:v>
              </c:pt>
              <c:pt idx="180">
                <c:v>0.16340031050665593</c:v>
              </c:pt>
              <c:pt idx="181">
                <c:v>0.16309218578607521</c:v>
              </c:pt>
              <c:pt idx="182">
                <c:v>0.15972922891254271</c:v>
              </c:pt>
              <c:pt idx="183">
                <c:v>0.16401274274364752</c:v>
              </c:pt>
              <c:pt idx="184">
                <c:v>0.16401274274364752</c:v>
              </c:pt>
              <c:pt idx="185">
                <c:v>0.16401274274364752</c:v>
              </c:pt>
              <c:pt idx="186">
                <c:v>0.16923834256384196</c:v>
              </c:pt>
              <c:pt idx="187">
                <c:v>0.16984985867183267</c:v>
              </c:pt>
              <c:pt idx="188">
                <c:v>0.17166486291045624</c:v>
              </c:pt>
              <c:pt idx="189">
                <c:v>0.17166486291045624</c:v>
              </c:pt>
              <c:pt idx="190">
                <c:v>0.16838832753932631</c:v>
              </c:pt>
              <c:pt idx="191">
                <c:v>0.17303264350855407</c:v>
              </c:pt>
              <c:pt idx="192">
                <c:v>0.18144530343414011</c:v>
              </c:pt>
              <c:pt idx="193">
                <c:v>0.18130864752486353</c:v>
              </c:pt>
              <c:pt idx="194">
                <c:v>0.18130864752486353</c:v>
              </c:pt>
              <c:pt idx="195">
                <c:v>0.18416223667398746</c:v>
              </c:pt>
              <c:pt idx="196">
                <c:v>0.19336429442187364</c:v>
              </c:pt>
              <c:pt idx="197">
                <c:v>0.21088862070060643</c:v>
              </c:pt>
              <c:pt idx="198">
                <c:v>0.21648051943292823</c:v>
              </c:pt>
              <c:pt idx="199">
                <c:v>0.21648051943292823</c:v>
              </c:pt>
              <c:pt idx="200">
                <c:v>0.22519214278908728</c:v>
              </c:pt>
              <c:pt idx="201">
                <c:v>0.21800220970314954</c:v>
              </c:pt>
              <c:pt idx="202">
                <c:v>0.2201283924256896</c:v>
              </c:pt>
              <c:pt idx="203">
                <c:v>0.21978011071724346</c:v>
              </c:pt>
              <c:pt idx="204">
                <c:v>0.21978011071724346</c:v>
              </c:pt>
              <c:pt idx="205">
                <c:v>0.21568654096562434</c:v>
              </c:pt>
              <c:pt idx="206">
                <c:v>0.21627454309592964</c:v>
              </c:pt>
              <c:pt idx="207">
                <c:v>0.21250665720407191</c:v>
              </c:pt>
              <c:pt idx="208">
                <c:v>0.21607604847910356</c:v>
              </c:pt>
              <c:pt idx="209">
                <c:v>0.21607604847910356</c:v>
              </c:pt>
              <c:pt idx="210">
                <c:v>0.21723892155737023</c:v>
              </c:pt>
              <c:pt idx="211">
                <c:v>0.222359319230647</c:v>
              </c:pt>
              <c:pt idx="212">
                <c:v>0.22115002894967639</c:v>
              </c:pt>
              <c:pt idx="213">
                <c:v>0.23201638771556499</c:v>
              </c:pt>
              <c:pt idx="214">
                <c:v>0.23201638771556499</c:v>
              </c:pt>
              <c:pt idx="215">
                <c:v>0.23099780495491418</c:v>
              </c:pt>
              <c:pt idx="216">
                <c:v>0.22557401589422743</c:v>
              </c:pt>
              <c:pt idx="217">
                <c:v>0.2224324568625391</c:v>
              </c:pt>
              <c:pt idx="218">
                <c:v>0.22832637278876988</c:v>
              </c:pt>
              <c:pt idx="219">
                <c:v>0.22832637278876988</c:v>
              </c:pt>
              <c:pt idx="220">
                <c:v>0.22528635138799658</c:v>
              </c:pt>
              <c:pt idx="221">
                <c:v>0.22383459229816438</c:v>
              </c:pt>
              <c:pt idx="222">
                <c:v>0.2238387148786678</c:v>
              </c:pt>
              <c:pt idx="223">
                <c:v>0.22116270206751998</c:v>
              </c:pt>
              <c:pt idx="224">
                <c:v>0.22116270206751998</c:v>
              </c:pt>
              <c:pt idx="225">
                <c:v>0.22280012996816745</c:v>
              </c:pt>
              <c:pt idx="226">
                <c:v>0.22335515145444629</c:v>
              </c:pt>
              <c:pt idx="227">
                <c:v>0.22083747627225869</c:v>
              </c:pt>
              <c:pt idx="228">
                <c:v>0.21947717739433359</c:v>
              </c:pt>
              <c:pt idx="229">
                <c:v>0.21947717739433359</c:v>
              </c:pt>
              <c:pt idx="230">
                <c:v>0.20545139508124222</c:v>
              </c:pt>
              <c:pt idx="231">
                <c:v>0.21103596478155806</c:v>
              </c:pt>
              <c:pt idx="232">
                <c:v>0.21101703144887618</c:v>
              </c:pt>
              <c:pt idx="233">
                <c:v>0.21038459706203527</c:v>
              </c:pt>
              <c:pt idx="234">
                <c:v>0.21038459706203527</c:v>
              </c:pt>
              <c:pt idx="235">
                <c:v>0.21447053240531488</c:v>
              </c:pt>
              <c:pt idx="236">
                <c:v>0.21776645917362702</c:v>
              </c:pt>
              <c:pt idx="237">
                <c:v>0.22157007409651364</c:v>
              </c:pt>
              <c:pt idx="238">
                <c:v>0.22157007409651364</c:v>
              </c:pt>
              <c:pt idx="239">
                <c:v>0.22157007409651364</c:v>
              </c:pt>
              <c:pt idx="240">
                <c:v>0.22373412348441724</c:v>
              </c:pt>
              <c:pt idx="241">
                <c:v>0.22383795143783392</c:v>
              </c:pt>
              <c:pt idx="242">
                <c:v>0.2314346458000982</c:v>
              </c:pt>
              <c:pt idx="243">
                <c:v>0.25024445375502946</c:v>
              </c:pt>
              <c:pt idx="244">
                <c:v>0.25024445375502946</c:v>
              </c:pt>
              <c:pt idx="245">
                <c:v>0.25165376553449392</c:v>
              </c:pt>
              <c:pt idx="246">
                <c:v>0.25596751162262321</c:v>
              </c:pt>
              <c:pt idx="247">
                <c:v>0.25652787719473968</c:v>
              </c:pt>
              <c:pt idx="248">
                <c:v>0.26104210284586316</c:v>
              </c:pt>
              <c:pt idx="249">
                <c:v>0.26104210284586316</c:v>
              </c:pt>
              <c:pt idx="250">
                <c:v>0.27475655398687127</c:v>
              </c:pt>
              <c:pt idx="251">
                <c:v>0.27848993235303454</c:v>
              </c:pt>
              <c:pt idx="252">
                <c:v>0.29371278989375327</c:v>
              </c:pt>
              <c:pt idx="253">
                <c:v>0.30268688420862322</c:v>
              </c:pt>
              <c:pt idx="254">
                <c:v>0.30268688420862322</c:v>
              </c:pt>
              <c:pt idx="255">
                <c:v>0.28591210414065871</c:v>
              </c:pt>
              <c:pt idx="256">
                <c:v>0.29363552968135798</c:v>
              </c:pt>
              <c:pt idx="257">
                <c:v>0.29303470174504254</c:v>
              </c:pt>
              <c:pt idx="258">
                <c:v>0.29360377054266573</c:v>
              </c:pt>
              <c:pt idx="259">
                <c:v>0.29360377054266573</c:v>
              </c:pt>
              <c:pt idx="260">
                <c:v>0.27944560758896841</c:v>
              </c:pt>
              <c:pt idx="261">
                <c:v>0.27388088735033489</c:v>
              </c:pt>
              <c:pt idx="262">
                <c:v>0.26904204665661768</c:v>
              </c:pt>
              <c:pt idx="263">
                <c:v>0.26744996714150648</c:v>
              </c:pt>
              <c:pt idx="264">
                <c:v>0.26744996714150648</c:v>
              </c:pt>
              <c:pt idx="265">
                <c:v>0.24281785401056832</c:v>
              </c:pt>
              <c:pt idx="266">
                <c:v>0.2146923883116596</c:v>
              </c:pt>
              <c:pt idx="267">
                <c:v>0.23586397683048665</c:v>
              </c:pt>
              <c:pt idx="268">
                <c:v>0.23851540684678163</c:v>
              </c:pt>
              <c:pt idx="269">
                <c:v>0.23851540684678163</c:v>
              </c:pt>
              <c:pt idx="270">
                <c:v>0.24148412287366439</c:v>
              </c:pt>
              <c:pt idx="271">
                <c:v>0.24940405808502164</c:v>
              </c:pt>
              <c:pt idx="272">
                <c:v>0.24542958510349799</c:v>
              </c:pt>
              <c:pt idx="273">
                <c:v>0.24856381510318037</c:v>
              </c:pt>
              <c:pt idx="274">
                <c:v>0.24856381510318037</c:v>
              </c:pt>
              <c:pt idx="275">
                <c:v>0.24421601955385741</c:v>
              </c:pt>
              <c:pt idx="276">
                <c:v>0.24853846886749342</c:v>
              </c:pt>
              <c:pt idx="277">
                <c:v>0.23587084779799228</c:v>
              </c:pt>
              <c:pt idx="278">
                <c:v>0.23208723502495521</c:v>
              </c:pt>
              <c:pt idx="279">
                <c:v>0.23208723502495521</c:v>
              </c:pt>
              <c:pt idx="280">
                <c:v>0.23014656842506431</c:v>
              </c:pt>
              <c:pt idx="281">
                <c:v>0.24224481532060849</c:v>
              </c:pt>
              <c:pt idx="282">
                <c:v>0.25028995482873273</c:v>
              </c:pt>
              <c:pt idx="283">
                <c:v>0.25417983856585491</c:v>
              </c:pt>
              <c:pt idx="284">
                <c:v>0.25417983856585491</c:v>
              </c:pt>
              <c:pt idx="285">
                <c:v>0.2505537999809444</c:v>
              </c:pt>
              <c:pt idx="286">
                <c:v>0.25397905362652717</c:v>
              </c:pt>
              <c:pt idx="287">
                <c:v>0.25202937842479534</c:v>
              </c:pt>
              <c:pt idx="288">
                <c:v>0.24943459571837945</c:v>
              </c:pt>
              <c:pt idx="289">
                <c:v>0.24943459571837945</c:v>
              </c:pt>
              <c:pt idx="290">
                <c:v>0.25300215473540955</c:v>
              </c:pt>
              <c:pt idx="291">
                <c:v>0.25824607713561876</c:v>
              </c:pt>
              <c:pt idx="292">
                <c:v>0.27025500145359116</c:v>
              </c:pt>
              <c:pt idx="293">
                <c:v>0.26443941455692332</c:v>
              </c:pt>
              <c:pt idx="294">
                <c:v>0.26443941455692332</c:v>
              </c:pt>
              <c:pt idx="295">
                <c:v>0.27931826565786588</c:v>
              </c:pt>
              <c:pt idx="296">
                <c:v>0.29142277276824857</c:v>
              </c:pt>
              <c:pt idx="297">
                <c:v>0.29991651011039955</c:v>
              </c:pt>
              <c:pt idx="298">
                <c:v>0.32269040825151274</c:v>
              </c:pt>
              <c:pt idx="299">
                <c:v>0.32269040825151274</c:v>
              </c:pt>
              <c:pt idx="300">
                <c:v>0.32622025329134607</c:v>
              </c:pt>
              <c:pt idx="301">
                <c:v>0.31857989011338006</c:v>
              </c:pt>
              <c:pt idx="302">
                <c:v>0.31813816324685873</c:v>
              </c:pt>
              <c:pt idx="303">
                <c:v>0.31749794176351154</c:v>
              </c:pt>
              <c:pt idx="304">
                <c:v>0.31749794176351154</c:v>
              </c:pt>
              <c:pt idx="305">
                <c:v>0.31319198277188876</c:v>
              </c:pt>
              <c:pt idx="306">
                <c:v>0.31608862998404685</c:v>
              </c:pt>
              <c:pt idx="307">
                <c:v>0.30856980658684541</c:v>
              </c:pt>
              <c:pt idx="308">
                <c:v>0.31335780212102171</c:v>
              </c:pt>
              <c:pt idx="309">
                <c:v>0.31335780212102171</c:v>
              </c:pt>
              <c:pt idx="310">
                <c:v>0.31228272473865881</c:v>
              </c:pt>
              <c:pt idx="311">
                <c:v>0.31646332674534783</c:v>
              </c:pt>
              <c:pt idx="312">
                <c:v>0.31529556764574385</c:v>
              </c:pt>
              <c:pt idx="313">
                <c:v>0.31488468378891388</c:v>
              </c:pt>
              <c:pt idx="314">
                <c:v>0.31488468378891388</c:v>
              </c:pt>
              <c:pt idx="315">
                <c:v>0.31735975897256741</c:v>
              </c:pt>
              <c:pt idx="316">
                <c:v>0.32142477603699682</c:v>
              </c:pt>
              <c:pt idx="317">
                <c:v>0.31431072896995316</c:v>
              </c:pt>
              <c:pt idx="318">
                <c:v>0.31425759348791082</c:v>
              </c:pt>
              <c:pt idx="319">
                <c:v>0.31425759348791082</c:v>
              </c:pt>
              <c:pt idx="320">
                <c:v>0.3125207655906832</c:v>
              </c:pt>
              <c:pt idx="321">
                <c:v>0.3145603741226537</c:v>
              </c:pt>
              <c:pt idx="322">
                <c:v>0.33065156926790285</c:v>
              </c:pt>
              <c:pt idx="323">
                <c:v>0.34626469776293511</c:v>
              </c:pt>
              <c:pt idx="324">
                <c:v>0.34626469776293511</c:v>
              </c:pt>
              <c:pt idx="325">
                <c:v>0.34247467208689297</c:v>
              </c:pt>
              <c:pt idx="326">
                <c:v>0.33936975821523396</c:v>
              </c:pt>
              <c:pt idx="327">
                <c:v>0.34196408285714974</c:v>
              </c:pt>
              <c:pt idx="328">
                <c:v>0.34672856441364064</c:v>
              </c:pt>
              <c:pt idx="329">
                <c:v>0.34672856441364064</c:v>
              </c:pt>
              <c:pt idx="330">
                <c:v>0.34672856441364064</c:v>
              </c:pt>
              <c:pt idx="331">
                <c:v>0.34672856441364064</c:v>
              </c:pt>
              <c:pt idx="332">
                <c:v>0.38562679103219644</c:v>
              </c:pt>
              <c:pt idx="333">
                <c:v>0.4028494054933538</c:v>
              </c:pt>
              <c:pt idx="334">
                <c:v>0.4028494054933538</c:v>
              </c:pt>
              <c:pt idx="335">
                <c:v>0.40864728056267419</c:v>
              </c:pt>
              <c:pt idx="336">
                <c:v>0.42832771644463774</c:v>
              </c:pt>
              <c:pt idx="337">
                <c:v>0.43595464306392628</c:v>
              </c:pt>
              <c:pt idx="338">
                <c:v>0.43275216145368889</c:v>
              </c:pt>
              <c:pt idx="339">
                <c:v>0.43275216145368889</c:v>
              </c:pt>
              <c:pt idx="340">
                <c:v>0.41755281789065557</c:v>
              </c:pt>
              <c:pt idx="341">
                <c:v>0.41159981164387749</c:v>
              </c:pt>
              <c:pt idx="342">
                <c:v>0.42848437450376342</c:v>
              </c:pt>
              <c:pt idx="343">
                <c:v>0.42163646291143353</c:v>
              </c:pt>
              <c:pt idx="344">
                <c:v>0.42163646291143353</c:v>
              </c:pt>
              <c:pt idx="345">
                <c:v>0.42275887362550102</c:v>
              </c:pt>
              <c:pt idx="346">
                <c:v>0.43475787321263226</c:v>
              </c:pt>
              <c:pt idx="347">
                <c:v>0.44545902338205501</c:v>
              </c:pt>
              <c:pt idx="348">
                <c:v>0.46148929594875532</c:v>
              </c:pt>
              <c:pt idx="349">
                <c:v>0.46148929594875532</c:v>
              </c:pt>
              <c:pt idx="350">
                <c:v>0.47747269324825115</c:v>
              </c:pt>
              <c:pt idx="351">
                <c:v>0.47355608908194102</c:v>
              </c:pt>
              <c:pt idx="352">
                <c:v>0.47759606528701704</c:v>
              </c:pt>
              <c:pt idx="353">
                <c:v>0.48172414256433038</c:v>
              </c:pt>
              <c:pt idx="354">
                <c:v>0.48172414256433038</c:v>
              </c:pt>
              <c:pt idx="355">
                <c:v>0.45902307667877573</c:v>
              </c:pt>
              <c:pt idx="356">
                <c:v>0.46429249800283867</c:v>
              </c:pt>
              <c:pt idx="357">
                <c:v>0.4809497081823757</c:v>
              </c:pt>
              <c:pt idx="358">
                <c:v>0.47712822874397465</c:v>
              </c:pt>
              <c:pt idx="359">
                <c:v>0.47712822874397465</c:v>
              </c:pt>
              <c:pt idx="360">
                <c:v>0.47327468479054846</c:v>
              </c:pt>
              <c:pt idx="361">
                <c:v>0.47406637293535048</c:v>
              </c:pt>
              <c:pt idx="362">
                <c:v>0.47902125663582762</c:v>
              </c:pt>
              <c:pt idx="363">
                <c:v>0.47699462659803427</c:v>
              </c:pt>
              <c:pt idx="364">
                <c:v>0.47699462659803427</c:v>
              </c:pt>
              <c:pt idx="365">
                <c:v>0.45953259709135152</c:v>
              </c:pt>
              <c:pt idx="366">
                <c:v>0.47268515577857517</c:v>
              </c:pt>
              <c:pt idx="367">
                <c:v>0.46623621836606555</c:v>
              </c:pt>
              <c:pt idx="368">
                <c:v>0.46806404841069926</c:v>
              </c:pt>
              <c:pt idx="369">
                <c:v>0.46806404841069926</c:v>
              </c:pt>
              <c:pt idx="370">
                <c:v>0.4839813317339754</c:v>
              </c:pt>
              <c:pt idx="371">
                <c:v>0.48991525195990504</c:v>
              </c:pt>
              <c:pt idx="372">
                <c:v>0.48830729287544794</c:v>
              </c:pt>
              <c:pt idx="373">
                <c:v>0.48991372507823727</c:v>
              </c:pt>
              <c:pt idx="374">
                <c:v>0.48991372507823727</c:v>
              </c:pt>
              <c:pt idx="375">
                <c:v>0.48991372507823727</c:v>
              </c:pt>
              <c:pt idx="376">
                <c:v>0.48991372507823727</c:v>
              </c:pt>
              <c:pt idx="377">
                <c:v>0.48991372507823727</c:v>
              </c:pt>
              <c:pt idx="378">
                <c:v>0.51101048112652103</c:v>
              </c:pt>
              <c:pt idx="379">
                <c:v>0.51101049639533769</c:v>
              </c:pt>
              <c:pt idx="380">
                <c:v>0.49349624753561283</c:v>
              </c:pt>
              <c:pt idx="381">
                <c:v>0.4776505749625608</c:v>
              </c:pt>
              <c:pt idx="382">
                <c:v>0.45071088556693728</c:v>
              </c:pt>
              <c:pt idx="383">
                <c:v>0.40717674082832711</c:v>
              </c:pt>
              <c:pt idx="384">
                <c:v>0.40717674082832711</c:v>
              </c:pt>
              <c:pt idx="385">
                <c:v>0.36356426706015421</c:v>
              </c:pt>
              <c:pt idx="386">
                <c:v>0.38094384495677081</c:v>
              </c:pt>
              <c:pt idx="387">
                <c:v>0.41672906523082776</c:v>
              </c:pt>
              <c:pt idx="388">
                <c:v>0.40081575179988804</c:v>
              </c:pt>
              <c:pt idx="389">
                <c:v>0.40081575179988804</c:v>
              </c:pt>
              <c:pt idx="390">
                <c:v>0.37433107314129632</c:v>
              </c:pt>
              <c:pt idx="391">
                <c:v>0.3479974030796591</c:v>
              </c:pt>
              <c:pt idx="392">
                <c:v>0.35562753615045017</c:v>
              </c:pt>
              <c:pt idx="393">
                <c:v>0.36438145412881018</c:v>
              </c:pt>
              <c:pt idx="394">
                <c:v>0.36438145412881018</c:v>
              </c:pt>
              <c:pt idx="395">
                <c:v>0.40257426141679953</c:v>
              </c:pt>
              <c:pt idx="396">
                <c:v>0.4101850030904084</c:v>
              </c:pt>
              <c:pt idx="397">
                <c:v>0.40245333238870251</c:v>
              </c:pt>
              <c:pt idx="398">
                <c:v>0.391679502651888</c:v>
              </c:pt>
              <c:pt idx="399">
                <c:v>0.391679502651888</c:v>
              </c:pt>
              <c:pt idx="400">
                <c:v>0.38297734596206978</c:v>
              </c:pt>
              <c:pt idx="401">
                <c:v>0.37826630526395499</c:v>
              </c:pt>
              <c:pt idx="402">
                <c:v>0.37738422572441355</c:v>
              </c:pt>
              <c:pt idx="403">
                <c:v>0.37671835262904585</c:v>
              </c:pt>
              <c:pt idx="404">
                <c:v>0.37671835262904585</c:v>
              </c:pt>
              <c:pt idx="405">
                <c:v>0.34965880302249275</c:v>
              </c:pt>
              <c:pt idx="406">
                <c:v>0.35298450398332881</c:v>
              </c:pt>
              <c:pt idx="407">
                <c:v>0.35377832976246593</c:v>
              </c:pt>
              <c:pt idx="408">
                <c:v>0.36418463908181864</c:v>
              </c:pt>
              <c:pt idx="409">
                <c:v>0.36418463908181864</c:v>
              </c:pt>
              <c:pt idx="410">
                <c:v>0.32632881457793328</c:v>
              </c:pt>
              <c:pt idx="411">
                <c:v>0.33849241200886304</c:v>
              </c:pt>
              <c:pt idx="412">
                <c:v>0.33776118837810953</c:v>
              </c:pt>
              <c:pt idx="413">
                <c:v>0.33442663150359975</c:v>
              </c:pt>
              <c:pt idx="414">
                <c:v>0.33442663150359975</c:v>
              </c:pt>
              <c:pt idx="415">
                <c:v>0.35216273626966932</c:v>
              </c:pt>
              <c:pt idx="416">
                <c:v>0.35772318123963243</c:v>
              </c:pt>
              <c:pt idx="417">
                <c:v>0.36872894430179959</c:v>
              </c:pt>
              <c:pt idx="418">
                <c:v>0.3693552711619692</c:v>
              </c:pt>
              <c:pt idx="419">
                <c:v>0.3693552711619692</c:v>
              </c:pt>
              <c:pt idx="420">
                <c:v>0.37964950736689862</c:v>
              </c:pt>
              <c:pt idx="421">
                <c:v>0.38243056963679734</c:v>
              </c:pt>
              <c:pt idx="422">
                <c:v>0.36743842391609727</c:v>
              </c:pt>
              <c:pt idx="423">
                <c:v>0.36572846913622459</c:v>
              </c:pt>
              <c:pt idx="424">
                <c:v>0.36572846913622459</c:v>
              </c:pt>
              <c:pt idx="425">
                <c:v>0.36572846913622459</c:v>
              </c:pt>
              <c:pt idx="426">
                <c:v>0.36572846913622459</c:v>
              </c:pt>
              <c:pt idx="427">
                <c:v>0.36572846913622459</c:v>
              </c:pt>
              <c:pt idx="428">
                <c:v>0.35895109947695136</c:v>
              </c:pt>
              <c:pt idx="429">
                <c:v>0.35895109947695136</c:v>
              </c:pt>
              <c:pt idx="430">
                <c:v>0.36778044540970489</c:v>
              </c:pt>
              <c:pt idx="431">
                <c:v>0.37388965165110877</c:v>
              </c:pt>
              <c:pt idx="432">
                <c:v>0.3902892768932722</c:v>
              </c:pt>
              <c:pt idx="433">
                <c:v>0.41475801368574561</c:v>
              </c:pt>
              <c:pt idx="434">
                <c:v>0.41475801368574561</c:v>
              </c:pt>
              <c:pt idx="435">
                <c:v>0.40762365909251908</c:v>
              </c:pt>
              <c:pt idx="436">
                <c:v>0.41225530194390347</c:v>
              </c:pt>
              <c:pt idx="437">
                <c:v>0.41858361570464964</c:v>
              </c:pt>
              <c:pt idx="438">
                <c:v>0.41408740725720738</c:v>
              </c:pt>
              <c:pt idx="439">
                <c:v>0.41408740725720738</c:v>
              </c:pt>
              <c:pt idx="440">
                <c:v>0.42625833372014332</c:v>
              </c:pt>
              <c:pt idx="441">
                <c:v>0.42105441561963297</c:v>
              </c:pt>
              <c:pt idx="442">
                <c:v>0.42038793177159794</c:v>
              </c:pt>
              <c:pt idx="443">
                <c:v>0.417484566280101</c:v>
              </c:pt>
              <c:pt idx="444">
                <c:v>0.417484566280101</c:v>
              </c:pt>
              <c:pt idx="445">
                <c:v>0.41435751262425757</c:v>
              </c:pt>
              <c:pt idx="446">
                <c:v>0.40966403106532345</c:v>
              </c:pt>
              <c:pt idx="447">
                <c:v>0.40967273429083062</c:v>
              </c:pt>
              <c:pt idx="448">
                <c:v>0.41136238154451998</c:v>
              </c:pt>
              <c:pt idx="449">
                <c:v>0.41136238154451998</c:v>
              </c:pt>
              <c:pt idx="450">
                <c:v>0.40224308078303372</c:v>
              </c:pt>
              <c:pt idx="451">
                <c:v>0.40401823341012522</c:v>
              </c:pt>
              <c:pt idx="452">
                <c:v>0.40795942037128863</c:v>
              </c:pt>
              <c:pt idx="453">
                <c:v>0.40810844402207502</c:v>
              </c:pt>
              <c:pt idx="454">
                <c:v>0.40810844402207502</c:v>
              </c:pt>
              <c:pt idx="455">
                <c:v>0.42236264783268296</c:v>
              </c:pt>
              <c:pt idx="456">
                <c:v>0.44682283408781642</c:v>
              </c:pt>
              <c:pt idx="457">
                <c:v>0.43507134201905062</c:v>
              </c:pt>
              <c:pt idx="458">
                <c:v>0.42912978738478147</c:v>
              </c:pt>
              <c:pt idx="459">
                <c:v>0.42912978738478147</c:v>
              </c:pt>
              <c:pt idx="460">
                <c:v>0.41962723932465407</c:v>
              </c:pt>
              <c:pt idx="461">
                <c:v>0.41766977702641617</c:v>
              </c:pt>
              <c:pt idx="462">
                <c:v>0.40871278378622677</c:v>
              </c:pt>
              <c:pt idx="463">
                <c:v>0.39478685953421544</c:v>
              </c:pt>
              <c:pt idx="464">
                <c:v>0.39478685953421544</c:v>
              </c:pt>
              <c:pt idx="465">
                <c:v>0.37458606237983427</c:v>
              </c:pt>
              <c:pt idx="466">
                <c:v>0.38707061033735513</c:v>
              </c:pt>
              <c:pt idx="467">
                <c:v>0.38124158688200982</c:v>
              </c:pt>
              <c:pt idx="468">
                <c:v>0.37642122145647394</c:v>
              </c:pt>
              <c:pt idx="469">
                <c:v>0.37642122145647394</c:v>
              </c:pt>
              <c:pt idx="470">
                <c:v>0.3758593290026897</c:v>
              </c:pt>
              <c:pt idx="471">
                <c:v>0.390691304836428</c:v>
              </c:pt>
              <c:pt idx="472">
                <c:v>0.38039447293266315</c:v>
              </c:pt>
              <c:pt idx="473">
                <c:v>0.39096797579465004</c:v>
              </c:pt>
              <c:pt idx="474">
                <c:v>0.39096797579465004</c:v>
              </c:pt>
              <c:pt idx="475">
                <c:v>0.3781542321495317</c:v>
              </c:pt>
              <c:pt idx="476">
                <c:v>0.38326928573697061</c:v>
              </c:pt>
              <c:pt idx="477">
                <c:v>0.37686203219399439</c:v>
              </c:pt>
              <c:pt idx="478">
                <c:v>0.36875291634398555</c:v>
              </c:pt>
              <c:pt idx="479">
                <c:v>0.36875291634398555</c:v>
              </c:pt>
              <c:pt idx="480">
                <c:v>0.31937493739785161</c:v>
              </c:pt>
              <c:pt idx="481">
                <c:v>0.31886404279177483</c:v>
              </c:pt>
              <c:pt idx="482">
                <c:v>0.29928071658388933</c:v>
              </c:pt>
              <c:pt idx="483">
                <c:v>0.29928071658388933</c:v>
              </c:pt>
              <c:pt idx="484">
                <c:v>0.29928071658388933</c:v>
              </c:pt>
              <c:pt idx="485">
                <c:v>0.27968425919365991</c:v>
              </c:pt>
              <c:pt idx="486">
                <c:v>0.3265741844619634</c:v>
              </c:pt>
              <c:pt idx="487">
                <c:v>0.34768759878924382</c:v>
              </c:pt>
              <c:pt idx="488">
                <c:v>0.33154479504361989</c:v>
              </c:pt>
              <c:pt idx="489">
                <c:v>0.33154479504361989</c:v>
              </c:pt>
              <c:pt idx="490">
                <c:v>0.29516912962858899</c:v>
              </c:pt>
              <c:pt idx="491">
                <c:v>0.30683603245295354</c:v>
              </c:pt>
              <c:pt idx="492">
                <c:v>0.29844291661271671</c:v>
              </c:pt>
              <c:pt idx="493">
                <c:v>0.29475076405158651</c:v>
              </c:pt>
              <c:pt idx="494">
                <c:v>0.29475076405158651</c:v>
              </c:pt>
              <c:pt idx="495">
                <c:v>0.28648331057261722</c:v>
              </c:pt>
              <c:pt idx="496">
                <c:v>0.31242472473377281</c:v>
              </c:pt>
              <c:pt idx="497">
                <c:v>0.32663495435234546</c:v>
              </c:pt>
              <c:pt idx="498">
                <c:v>0.35064852771962052</c:v>
              </c:pt>
              <c:pt idx="499">
                <c:v>0.35064852771962052</c:v>
              </c:pt>
              <c:pt idx="500">
                <c:v>0.34082029579973172</c:v>
              </c:pt>
              <c:pt idx="501">
                <c:v>0.3499165406480329</c:v>
              </c:pt>
              <c:pt idx="502">
                <c:v>0.34962261592696353</c:v>
              </c:pt>
              <c:pt idx="503">
                <c:v>0.34822750414701042</c:v>
              </c:pt>
              <c:pt idx="504">
                <c:v>0.34822750414701042</c:v>
              </c:pt>
              <c:pt idx="505">
                <c:v>0.36947925395340198</c:v>
              </c:pt>
              <c:pt idx="506">
                <c:v>0.38258799113675712</c:v>
              </c:pt>
              <c:pt idx="507">
                <c:v>0.38533927921413236</c:v>
              </c:pt>
              <c:pt idx="508">
                <c:v>0.38475555235249703</c:v>
              </c:pt>
              <c:pt idx="509">
                <c:v>0.38475555235249703</c:v>
              </c:pt>
              <c:pt idx="510">
                <c:v>0.4146028825082877</c:v>
              </c:pt>
              <c:pt idx="511">
                <c:v>0.41880028021332349</c:v>
              </c:pt>
              <c:pt idx="512">
                <c:v>0.42993903466876437</c:v>
              </c:pt>
              <c:pt idx="513">
                <c:v>0.41957761567044738</c:v>
              </c:pt>
              <c:pt idx="514">
                <c:v>0.41957761567044738</c:v>
              </c:pt>
              <c:pt idx="515">
                <c:v>0.43956388595048979</c:v>
              </c:pt>
              <c:pt idx="516">
                <c:v>0.4382715333067857</c:v>
              </c:pt>
              <c:pt idx="517">
                <c:v>0.4270008562752392</c:v>
              </c:pt>
              <c:pt idx="518">
                <c:v>0.42478993162013134</c:v>
              </c:pt>
              <c:pt idx="519">
                <c:v>0.42478993162013134</c:v>
              </c:pt>
              <c:pt idx="520">
                <c:v>0.41977901136244267</c:v>
              </c:pt>
              <c:pt idx="521">
                <c:v>0.41958937265929031</c:v>
              </c:pt>
              <c:pt idx="522">
                <c:v>0.41677700931519945</c:v>
              </c:pt>
              <c:pt idx="523">
                <c:v>0.42227546288944651</c:v>
              </c:pt>
              <c:pt idx="524">
                <c:v>0.42227546288944651</c:v>
              </c:pt>
              <c:pt idx="525">
                <c:v>0.4108453794117719</c:v>
              </c:pt>
              <c:pt idx="526">
                <c:v>0.41126328692427383</c:v>
              </c:pt>
              <c:pt idx="527">
                <c:v>0.42422910798351454</c:v>
              </c:pt>
              <c:pt idx="528">
                <c:v>0.41877096408530012</c:v>
              </c:pt>
              <c:pt idx="529">
                <c:v>0.41877096408530012</c:v>
              </c:pt>
              <c:pt idx="530">
                <c:v>0.41541777925444201</c:v>
              </c:pt>
              <c:pt idx="531">
                <c:v>0.38209862556219765</c:v>
              </c:pt>
              <c:pt idx="532">
                <c:v>0.38117791591645878</c:v>
              </c:pt>
              <c:pt idx="533">
                <c:v>0.3918060811421562</c:v>
              </c:pt>
              <c:pt idx="534">
                <c:v>0.3918060811421562</c:v>
              </c:pt>
              <c:pt idx="535">
                <c:v>0.38221451588079081</c:v>
              </c:pt>
              <c:pt idx="536">
                <c:v>0.37762806872677612</c:v>
              </c:pt>
              <c:pt idx="537">
                <c:v>0.37939650307452877</c:v>
              </c:pt>
              <c:pt idx="538">
                <c:v>0.3684838797941028</c:v>
              </c:pt>
              <c:pt idx="539">
                <c:v>0.3684838797941028</c:v>
              </c:pt>
              <c:pt idx="540">
                <c:v>0.35668566514629951</c:v>
              </c:pt>
              <c:pt idx="541">
                <c:v>0.34467032792532204</c:v>
              </c:pt>
              <c:pt idx="542">
                <c:v>0.33742756473367508</c:v>
              </c:pt>
              <c:pt idx="543">
                <c:v>0.3384037001839586</c:v>
              </c:pt>
              <c:pt idx="544">
                <c:v>0.3384037001839586</c:v>
              </c:pt>
              <c:pt idx="545">
                <c:v>0.34056179473335746</c:v>
              </c:pt>
              <c:pt idx="546">
                <c:v>0.35335782655112857</c:v>
              </c:pt>
              <c:pt idx="547">
                <c:v>0.36035812093391395</c:v>
              </c:pt>
              <c:pt idx="548">
                <c:v>0.35667161783495493</c:v>
              </c:pt>
              <c:pt idx="549">
                <c:v>0.35667161783495493</c:v>
              </c:pt>
              <c:pt idx="550">
                <c:v>0.32816382096640595</c:v>
              </c:pt>
              <c:pt idx="551">
                <c:v>0.32536687912716111</c:v>
              </c:pt>
              <c:pt idx="552">
                <c:v>0.31902879332374035</c:v>
              </c:pt>
              <c:pt idx="553">
                <c:v>0.3267856575729664</c:v>
              </c:pt>
              <c:pt idx="554">
                <c:v>0.3267856575729664</c:v>
              </c:pt>
              <c:pt idx="555">
                <c:v>0.3380105281544763</c:v>
              </c:pt>
              <c:pt idx="556">
                <c:v>0.35066425460079986</c:v>
              </c:pt>
              <c:pt idx="557">
                <c:v>0.34362487204731607</c:v>
              </c:pt>
              <c:pt idx="558">
                <c:v>0.31960839760487225</c:v>
              </c:pt>
              <c:pt idx="559">
                <c:v>0.31960839760487225</c:v>
              </c:pt>
              <c:pt idx="560">
                <c:v>0.33621949595803868</c:v>
              </c:pt>
              <c:pt idx="561">
                <c:v>0.33693117550344343</c:v>
              </c:pt>
              <c:pt idx="562">
                <c:v>0.33564874759058072</c:v>
              </c:pt>
              <c:pt idx="563">
                <c:v>0.35070059438449563</c:v>
              </c:pt>
              <c:pt idx="564">
                <c:v>0.35070059438449563</c:v>
              </c:pt>
              <c:pt idx="565">
                <c:v>0.37072137219023227</c:v>
              </c:pt>
              <c:pt idx="566">
                <c:v>0.37486731398306006</c:v>
              </c:pt>
              <c:pt idx="567">
                <c:v>0.3700072496341591</c:v>
              </c:pt>
              <c:pt idx="568">
                <c:v>0.36062944780629835</c:v>
              </c:pt>
              <c:pt idx="569">
                <c:v>0.36062944780629835</c:v>
              </c:pt>
              <c:pt idx="570">
                <c:v>0.35903645216218649</c:v>
              </c:pt>
              <c:pt idx="571">
                <c:v>0.3572222113643968</c:v>
              </c:pt>
              <c:pt idx="572">
                <c:v>0.36812903249448481</c:v>
              </c:pt>
              <c:pt idx="573">
                <c:v>0.37373131402214832</c:v>
              </c:pt>
              <c:pt idx="574">
                <c:v>0.37373131402214832</c:v>
              </c:pt>
              <c:pt idx="575">
                <c:v>0.39173691340260075</c:v>
              </c:pt>
              <c:pt idx="576">
                <c:v>0.39135537621142791</c:v>
              </c:pt>
              <c:pt idx="577">
                <c:v>0.39046639516674753</c:v>
              </c:pt>
              <c:pt idx="578">
                <c:v>0.38154604708658746</c:v>
              </c:pt>
              <c:pt idx="579">
                <c:v>0.38154604708658746</c:v>
              </c:pt>
              <c:pt idx="580">
                <c:v>0.37910654824579604</c:v>
              </c:pt>
              <c:pt idx="581">
                <c:v>0.37703563863963385</c:v>
              </c:pt>
              <c:pt idx="582">
                <c:v>0.38942322961124343</c:v>
              </c:pt>
              <c:pt idx="583">
                <c:v>0.3853869179221705</c:v>
              </c:pt>
              <c:pt idx="584">
                <c:v>0.3853869179221705</c:v>
              </c:pt>
              <c:pt idx="585">
                <c:v>0.38588819317373946</c:v>
              </c:pt>
              <c:pt idx="586">
                <c:v>0.38639832433898214</c:v>
              </c:pt>
              <c:pt idx="587">
                <c:v>0.37315369468718451</c:v>
              </c:pt>
              <c:pt idx="588">
                <c:v>0.35766180059658303</c:v>
              </c:pt>
              <c:pt idx="589">
                <c:v>0.35766180059658303</c:v>
              </c:pt>
              <c:pt idx="590">
                <c:v>0.35766180059658303</c:v>
              </c:pt>
              <c:pt idx="591">
                <c:v>0.35020664816493241</c:v>
              </c:pt>
              <c:pt idx="592">
                <c:v>0.35682445868991097</c:v>
              </c:pt>
              <c:pt idx="593">
                <c:v>0.36510366915772297</c:v>
              </c:pt>
              <c:pt idx="594">
                <c:v>0.36510366915772297</c:v>
              </c:pt>
              <c:pt idx="595">
                <c:v>0.37948078694259646</c:v>
              </c:pt>
              <c:pt idx="596">
                <c:v>0.38327356100564081</c:v>
              </c:pt>
              <c:pt idx="597">
                <c:v>0.37902653964639854</c:v>
              </c:pt>
              <c:pt idx="598">
                <c:v>0.37450147313543303</c:v>
              </c:pt>
              <c:pt idx="599">
                <c:v>0.37450147313543303</c:v>
              </c:pt>
              <c:pt idx="600">
                <c:v>0.36210838538981882</c:v>
              </c:pt>
              <c:pt idx="601">
                <c:v>0.31541893968450951</c:v>
              </c:pt>
              <c:pt idx="602">
                <c:v>0.32958214134771113</c:v>
              </c:pt>
              <c:pt idx="603">
                <c:v>0.31713454392655316</c:v>
              </c:pt>
              <c:pt idx="604">
                <c:v>0.31713454392655316</c:v>
              </c:pt>
              <c:pt idx="605">
                <c:v>0.31080852048830887</c:v>
              </c:pt>
              <c:pt idx="606">
                <c:v>0.31439104294568443</c:v>
              </c:pt>
              <c:pt idx="607">
                <c:v>0.31471657411727905</c:v>
              </c:pt>
              <c:pt idx="608">
                <c:v>0.30995820008745967</c:v>
              </c:pt>
              <c:pt idx="609">
                <c:v>0.30995820008745967</c:v>
              </c:pt>
              <c:pt idx="610">
                <c:v>0.30021287784213757</c:v>
              </c:pt>
              <c:pt idx="611">
                <c:v>0.30632544322321054</c:v>
              </c:pt>
              <c:pt idx="612">
                <c:v>0.30376944331115885</c:v>
              </c:pt>
              <c:pt idx="613">
                <c:v>0.30930240441109991</c:v>
              </c:pt>
              <c:pt idx="614">
                <c:v>0.30930240441109991</c:v>
              </c:pt>
              <c:pt idx="615">
                <c:v>0.3024554089477709</c:v>
              </c:pt>
              <c:pt idx="616">
                <c:v>0.28642238799406838</c:v>
              </c:pt>
              <c:pt idx="617">
                <c:v>0.29011041797469517</c:v>
              </c:pt>
              <c:pt idx="618">
                <c:v>0.28261281823267725</c:v>
              </c:pt>
              <c:pt idx="619">
                <c:v>0.28261281823267725</c:v>
              </c:pt>
              <c:pt idx="620">
                <c:v>0.24527537005504074</c:v>
              </c:pt>
              <c:pt idx="621">
                <c:v>0.26317805761107738</c:v>
              </c:pt>
              <c:pt idx="622">
                <c:v>0.28499307406475438</c:v>
              </c:pt>
              <c:pt idx="623">
                <c:v>0.28199000320034395</c:v>
              </c:pt>
              <c:pt idx="624">
                <c:v>0.28199000320034395</c:v>
              </c:pt>
              <c:pt idx="625">
                <c:v>0.30489383897139466</c:v>
              </c:pt>
              <c:pt idx="626">
                <c:v>0.3094256237616988</c:v>
              </c:pt>
              <c:pt idx="627">
                <c:v>0.31032007104275028</c:v>
              </c:pt>
              <c:pt idx="628">
                <c:v>0.31518547947748865</c:v>
              </c:pt>
              <c:pt idx="629">
                <c:v>0.31518547947748865</c:v>
              </c:pt>
              <c:pt idx="630">
                <c:v>0.31518547947748865</c:v>
              </c:pt>
              <c:pt idx="631">
                <c:v>0.31518547947748865</c:v>
              </c:pt>
              <c:pt idx="632">
                <c:v>0.31932913094781457</c:v>
              </c:pt>
              <c:pt idx="633">
                <c:v>0.31795050948987491</c:v>
              </c:pt>
              <c:pt idx="634">
                <c:v>0.31795050948987491</c:v>
              </c:pt>
              <c:pt idx="635">
                <c:v>0.30798913348854584</c:v>
              </c:pt>
              <c:pt idx="636">
                <c:v>0.29253556412780846</c:v>
              </c:pt>
              <c:pt idx="637">
                <c:v>0.2778083323764875</c:v>
              </c:pt>
              <c:pt idx="638">
                <c:v>0.29201016414588676</c:v>
              </c:pt>
              <c:pt idx="639">
                <c:v>0.29201016414588676</c:v>
              </c:pt>
              <c:pt idx="640">
                <c:v>0.28184647632356197</c:v>
              </c:pt>
              <c:pt idx="641">
                <c:v>0.26841404022661353</c:v>
              </c:pt>
              <c:pt idx="642">
                <c:v>0.27407999271982808</c:v>
              </c:pt>
              <c:pt idx="643">
                <c:v>0.26981892404924124</c:v>
              </c:pt>
              <c:pt idx="644">
                <c:v>0.26981892404924124</c:v>
              </c:pt>
              <c:pt idx="645">
                <c:v>0.24526972059286978</c:v>
              </c:pt>
              <c:pt idx="646">
                <c:v>0.23475912525559983</c:v>
              </c:pt>
              <c:pt idx="647">
                <c:v>0.2193038763250279</c:v>
              </c:pt>
              <c:pt idx="648">
                <c:v>0.2379114946094969</c:v>
              </c:pt>
              <c:pt idx="649">
                <c:v>0.23791152514713021</c:v>
              </c:pt>
              <c:pt idx="650">
                <c:v>0.22993143079805822</c:v>
              </c:pt>
              <c:pt idx="651">
                <c:v>0.22984012327431835</c:v>
              </c:pt>
              <c:pt idx="652">
                <c:v>0.22747376206541881</c:v>
              </c:pt>
              <c:pt idx="653">
                <c:v>0.22773608033596271</c:v>
              </c:pt>
              <c:pt idx="654">
                <c:v>0.22773608033596271</c:v>
              </c:pt>
              <c:pt idx="655">
                <c:v>0.24284839164392613</c:v>
              </c:pt>
              <c:pt idx="656">
                <c:v>0.24444199804070532</c:v>
              </c:pt>
              <c:pt idx="657">
                <c:v>0.22858670611314547</c:v>
              </c:pt>
              <c:pt idx="658">
                <c:v>0.22699035132936429</c:v>
              </c:pt>
              <c:pt idx="659">
                <c:v>0.22699035132936429</c:v>
              </c:pt>
              <c:pt idx="660">
                <c:v>0.25633060408324781</c:v>
              </c:pt>
              <c:pt idx="661">
                <c:v>0.25633060408324781</c:v>
              </c:pt>
              <c:pt idx="662">
                <c:v>0.24334142173448869</c:v>
              </c:pt>
              <c:pt idx="663">
                <c:v>0.24866352047609386</c:v>
              </c:pt>
              <c:pt idx="664">
                <c:v>0.24866352047609386</c:v>
              </c:pt>
              <c:pt idx="665">
                <c:v>0.25681050299146646</c:v>
              </c:pt>
              <c:pt idx="666">
                <c:v>0.25825875025346234</c:v>
              </c:pt>
              <c:pt idx="667">
                <c:v>0.26571542956678096</c:v>
              </c:pt>
              <c:pt idx="668">
                <c:v>0.27091766809745632</c:v>
              </c:pt>
              <c:pt idx="669">
                <c:v>0.27091766809745632</c:v>
              </c:pt>
              <c:pt idx="670">
                <c:v>0.27471090022500122</c:v>
              </c:pt>
              <c:pt idx="671">
                <c:v>0.27504085935343281</c:v>
              </c:pt>
              <c:pt idx="672">
                <c:v>0.27848825278319977</c:v>
              </c:pt>
              <c:pt idx="673">
                <c:v>0.27716917971030774</c:v>
              </c:pt>
              <c:pt idx="674">
                <c:v>0.27716917971030774</c:v>
              </c:pt>
              <c:pt idx="675">
                <c:v>0.27149971538925688</c:v>
              </c:pt>
              <c:pt idx="676">
                <c:v>0.27149971538925688</c:v>
              </c:pt>
              <c:pt idx="677">
                <c:v>0.27149971538925688</c:v>
              </c:pt>
              <c:pt idx="678">
                <c:v>0.27149971538925688</c:v>
              </c:pt>
              <c:pt idx="679">
                <c:v>0.27149971538925688</c:v>
              </c:pt>
              <c:pt idx="680">
                <c:v>0.28093676022583192</c:v>
              </c:pt>
              <c:pt idx="681">
                <c:v>0.3008451595408117</c:v>
              </c:pt>
              <c:pt idx="682">
                <c:v>0.3067355636392064</c:v>
              </c:pt>
              <c:pt idx="683">
                <c:v>0.30159775951491552</c:v>
              </c:pt>
              <c:pt idx="684">
                <c:v>0.30159775951491552</c:v>
              </c:pt>
              <c:pt idx="685">
                <c:v>0.30779002811905265</c:v>
              </c:pt>
              <c:pt idx="686">
                <c:v>0.32232105557604962</c:v>
              </c:pt>
              <c:pt idx="687">
                <c:v>0.32707683390703357</c:v>
              </c:pt>
              <c:pt idx="688">
                <c:v>0.32869044245366208</c:v>
              </c:pt>
              <c:pt idx="689">
                <c:v>0.32869044245366208</c:v>
              </c:pt>
              <c:pt idx="690">
                <c:v>0.32408628347229995</c:v>
              </c:pt>
              <c:pt idx="691">
                <c:v>0.33118353484099661</c:v>
              </c:pt>
              <c:pt idx="692">
                <c:v>0.33118353484099661</c:v>
              </c:pt>
              <c:pt idx="693">
                <c:v>0.33118353484099661</c:v>
              </c:pt>
              <c:pt idx="694">
                <c:v>0.33118353484099661</c:v>
              </c:pt>
              <c:pt idx="695">
                <c:v>0.31722722564379424</c:v>
              </c:pt>
              <c:pt idx="696">
                <c:v>0.32237144267108997</c:v>
              </c:pt>
              <c:pt idx="697">
                <c:v>0.32301868781010956</c:v>
              </c:pt>
              <c:pt idx="698">
                <c:v>0.31961740620671275</c:v>
              </c:pt>
              <c:pt idx="699">
                <c:v>0.31961740620671275</c:v>
              </c:pt>
              <c:pt idx="700">
                <c:v>0.31448418272742584</c:v>
              </c:pt>
              <c:pt idx="701">
                <c:v>0.31184389894730646</c:v>
              </c:pt>
              <c:pt idx="702">
                <c:v>0.30267283689727864</c:v>
              </c:pt>
              <c:pt idx="703">
                <c:v>0.2953354070422225</c:v>
              </c:pt>
              <c:pt idx="704">
                <c:v>0.2953354070422225</c:v>
              </c:pt>
              <c:pt idx="705">
                <c:v>0.30357125407066632</c:v>
              </c:pt>
              <c:pt idx="706">
                <c:v>0.29292430820045379</c:v>
              </c:pt>
              <c:pt idx="707">
                <c:v>0.28723194065438462</c:v>
              </c:pt>
              <c:pt idx="708">
                <c:v>0.27842641407565027</c:v>
              </c:pt>
              <c:pt idx="709">
                <c:v>0.27842641407565027</c:v>
              </c:pt>
              <c:pt idx="710">
                <c:v>0.27499917548389941</c:v>
              </c:pt>
              <c:pt idx="711">
                <c:v>0.27467394968863812</c:v>
              </c:pt>
              <c:pt idx="712">
                <c:v>0.27485091527394689</c:v>
              </c:pt>
              <c:pt idx="713">
                <c:v>0.27472510022451258</c:v>
              </c:pt>
              <c:pt idx="714">
                <c:v>0.27472510022451258</c:v>
              </c:pt>
              <c:pt idx="715">
                <c:v>0.25202113326378872</c:v>
              </c:pt>
              <c:pt idx="716">
                <c:v>0.25805139972296254</c:v>
              </c:pt>
              <c:pt idx="717">
                <c:v>0.26168385121087812</c:v>
              </c:pt>
              <c:pt idx="718">
                <c:v>0.26613287901478255</c:v>
              </c:pt>
              <c:pt idx="719">
                <c:v>0.26613287901478255</c:v>
              </c:pt>
              <c:pt idx="720">
                <c:v>0.25674805353124963</c:v>
              </c:pt>
              <c:pt idx="721">
                <c:v>0.25590506216240638</c:v>
              </c:pt>
              <c:pt idx="722">
                <c:v>0.25423984501540309</c:v>
              </c:pt>
              <c:pt idx="723">
                <c:v>0.25100300856763824</c:v>
              </c:pt>
              <c:pt idx="724">
                <c:v>0.25100300856763824</c:v>
              </c:pt>
              <c:pt idx="725">
                <c:v>0.23856319824298655</c:v>
              </c:pt>
              <c:pt idx="726">
                <c:v>0.23610766714468223</c:v>
              </c:pt>
              <c:pt idx="727">
                <c:v>0.24149175728200389</c:v>
              </c:pt>
              <c:pt idx="728">
                <c:v>0.25226604508331896</c:v>
              </c:pt>
              <c:pt idx="729">
                <c:v>0.25226604508331896</c:v>
              </c:pt>
              <c:pt idx="730">
                <c:v>0.25307895688330451</c:v>
              </c:pt>
              <c:pt idx="731">
                <c:v>0.24956865592882038</c:v>
              </c:pt>
              <c:pt idx="732">
                <c:v>0.25381842567506485</c:v>
              </c:pt>
              <c:pt idx="733">
                <c:v>0.25611897828407804</c:v>
              </c:pt>
              <c:pt idx="734">
                <c:v>0.25611897828407804</c:v>
              </c:pt>
              <c:pt idx="735">
                <c:v>0.25026766235638154</c:v>
              </c:pt>
              <c:pt idx="736">
                <c:v>0.24721756353659985</c:v>
              </c:pt>
              <c:pt idx="737">
                <c:v>0.24263661315658958</c:v>
              </c:pt>
              <c:pt idx="738">
                <c:v>0.23880246060034538</c:v>
              </c:pt>
              <c:pt idx="739">
                <c:v>0.23880246060034538</c:v>
              </c:pt>
              <c:pt idx="740">
                <c:v>0.22551660514351468</c:v>
              </c:pt>
              <c:pt idx="741">
                <c:v>0.2313399791366888</c:v>
              </c:pt>
              <c:pt idx="742">
                <c:v>0.23083137485311389</c:v>
              </c:pt>
              <c:pt idx="743">
                <c:v>0.23083137485311389</c:v>
              </c:pt>
              <c:pt idx="744">
                <c:v>0.23083137485311389</c:v>
              </c:pt>
              <c:pt idx="745">
                <c:v>0.21694346995463309</c:v>
              </c:pt>
              <c:pt idx="746">
                <c:v>0.21831399893973336</c:v>
              </c:pt>
              <c:pt idx="747">
                <c:v>0.21490996894933434</c:v>
              </c:pt>
              <c:pt idx="748">
                <c:v>0.20428424673430534</c:v>
              </c:pt>
              <c:pt idx="749">
                <c:v>0.20428424673430534</c:v>
              </c:pt>
              <c:pt idx="750">
                <c:v>0.17659546919241387</c:v>
              </c:pt>
              <c:pt idx="751">
                <c:v>0.1806075034629675</c:v>
              </c:pt>
              <c:pt idx="752">
                <c:v>0.16638673836088635</c:v>
              </c:pt>
              <c:pt idx="753">
                <c:v>0.17723401110592651</c:v>
              </c:pt>
              <c:pt idx="754">
                <c:v>0.17723401110592651</c:v>
              </c:pt>
              <c:pt idx="755">
                <c:v>0.18358125819935456</c:v>
              </c:pt>
              <c:pt idx="756">
                <c:v>0.22762339646887231</c:v>
              </c:pt>
              <c:pt idx="757">
                <c:v>0.20907789173065305</c:v>
              </c:pt>
              <c:pt idx="758">
                <c:v>0.20977476052387911</c:v>
              </c:pt>
              <c:pt idx="759">
                <c:v>0.20977476052387911</c:v>
              </c:pt>
              <c:pt idx="760">
                <c:v>0.19695689429825736</c:v>
              </c:pt>
              <c:pt idx="761">
                <c:v>0.18162410127745021</c:v>
              </c:pt>
              <c:pt idx="762">
                <c:v>0.1798700196173757</c:v>
              </c:pt>
              <c:pt idx="763">
                <c:v>0.16105227187777116</c:v>
              </c:pt>
              <c:pt idx="764">
                <c:v>0.16105227187777116</c:v>
              </c:pt>
              <c:pt idx="765">
                <c:v>0.15607433226410894</c:v>
              </c:pt>
              <c:pt idx="766">
                <c:v>0.17475160689026725</c:v>
              </c:pt>
              <c:pt idx="767">
                <c:v>0.16447294487835018</c:v>
              </c:pt>
              <c:pt idx="768">
                <c:v>0.17949471210340762</c:v>
              </c:pt>
              <c:pt idx="769">
                <c:v>0.17949471210340762</c:v>
              </c:pt>
              <c:pt idx="770">
                <c:v>0.19597342981596788</c:v>
              </c:pt>
              <c:pt idx="771">
                <c:v>0.18804540213177101</c:v>
              </c:pt>
              <c:pt idx="772">
                <c:v>0.18205819373563203</c:v>
              </c:pt>
              <c:pt idx="773">
                <c:v>0.19026365581888482</c:v>
              </c:pt>
              <c:pt idx="774">
                <c:v>0.19026365581888482</c:v>
              </c:pt>
              <c:pt idx="775">
                <c:v>0.17929957662625107</c:v>
              </c:pt>
              <c:pt idx="776">
                <c:v>0.17645026274579734</c:v>
              </c:pt>
              <c:pt idx="777">
                <c:v>0.19437967073102191</c:v>
              </c:pt>
              <c:pt idx="778">
                <c:v>0.19629758679406129</c:v>
              </c:pt>
              <c:pt idx="779">
                <c:v>0.19629758679406129</c:v>
              </c:pt>
              <c:pt idx="780">
                <c:v>0.1882883290051327</c:v>
              </c:pt>
              <c:pt idx="781">
                <c:v>0.19134392459891858</c:v>
              </c:pt>
              <c:pt idx="782">
                <c:v>0.19292669013585573</c:v>
              </c:pt>
              <c:pt idx="783">
                <c:v>0.19311159550583734</c:v>
              </c:pt>
              <c:pt idx="784">
                <c:v>0.19311159550583734</c:v>
              </c:pt>
              <c:pt idx="785">
                <c:v>0.18654371401139902</c:v>
              </c:pt>
              <c:pt idx="786">
                <c:v>0.18695413980372844</c:v>
              </c:pt>
              <c:pt idx="787">
                <c:v>0.18136697440457716</c:v>
              </c:pt>
              <c:pt idx="788">
                <c:v>0.19385106429759769</c:v>
              </c:pt>
              <c:pt idx="789">
                <c:v>0.19385106429759769</c:v>
              </c:pt>
              <c:pt idx="790">
                <c:v>0.18509058072806583</c:v>
              </c:pt>
              <c:pt idx="791">
                <c:v>0.18753145376235847</c:v>
              </c:pt>
              <c:pt idx="792">
                <c:v>0.1885478988886744</c:v>
              </c:pt>
              <c:pt idx="793">
                <c:v>0.18914292467465188</c:v>
              </c:pt>
              <c:pt idx="794">
                <c:v>0.18914292467465188</c:v>
              </c:pt>
              <c:pt idx="795">
                <c:v>0.20013967913497854</c:v>
              </c:pt>
              <c:pt idx="796">
                <c:v>0.21297770019861662</c:v>
              </c:pt>
              <c:pt idx="797">
                <c:v>0.218582272048782</c:v>
              </c:pt>
              <c:pt idx="798">
                <c:v>0.21754643552528385</c:v>
              </c:pt>
              <c:pt idx="799">
                <c:v>0.21754643552528385</c:v>
              </c:pt>
              <c:pt idx="800">
                <c:v>0.21754643552528385</c:v>
              </c:pt>
              <c:pt idx="801">
                <c:v>0.21754643552528385</c:v>
              </c:pt>
              <c:pt idx="802">
                <c:v>0.23346555110656153</c:v>
              </c:pt>
              <c:pt idx="803">
                <c:v>0.23223030383723664</c:v>
              </c:pt>
              <c:pt idx="804">
                <c:v>0.23223030383723664</c:v>
              </c:pt>
              <c:pt idx="805">
                <c:v>0.21691384845027595</c:v>
              </c:pt>
              <c:pt idx="806">
                <c:v>0.20214584895842247</c:v>
              </c:pt>
              <c:pt idx="807">
                <c:v>0.21401460553928242</c:v>
              </c:pt>
              <c:pt idx="808">
                <c:v>0.22029314295765512</c:v>
              </c:pt>
              <c:pt idx="809">
                <c:v>0.22029314295765512</c:v>
              </c:pt>
              <c:pt idx="810">
                <c:v>0.22029314295765512</c:v>
              </c:pt>
              <c:pt idx="811">
                <c:v>0.24251705832199355</c:v>
              </c:pt>
              <c:pt idx="812">
                <c:v>0.24556013348610284</c:v>
              </c:pt>
              <c:pt idx="813">
                <c:v>0.24911608820245701</c:v>
              </c:pt>
              <c:pt idx="814">
                <c:v>0.24911608820245701</c:v>
              </c:pt>
              <c:pt idx="815">
                <c:v>0.26929505094898731</c:v>
              </c:pt>
              <c:pt idx="816">
                <c:v>0.28213597308779437</c:v>
              </c:pt>
              <c:pt idx="817">
                <c:v>0.27743470443235418</c:v>
              </c:pt>
              <c:pt idx="818">
                <c:v>0.2930682931417361</c:v>
              </c:pt>
              <c:pt idx="819">
                <c:v>0.2930682931417361</c:v>
              </c:pt>
              <c:pt idx="820">
                <c:v>0.3059478453867408</c:v>
              </c:pt>
              <c:pt idx="821">
                <c:v>0.30211903691633402</c:v>
              </c:pt>
              <c:pt idx="822">
                <c:v>0.29938286496747102</c:v>
              </c:pt>
              <c:pt idx="823">
                <c:v>0.29522058554079678</c:v>
              </c:pt>
              <c:pt idx="824">
                <c:v>0.29522058554079678</c:v>
              </c:pt>
              <c:pt idx="825">
                <c:v>0.30856354637200689</c:v>
              </c:pt>
              <c:pt idx="826">
                <c:v>0.3162262020223241</c:v>
              </c:pt>
              <c:pt idx="827">
                <c:v>0.32135988356611134</c:v>
              </c:pt>
              <c:pt idx="828">
                <c:v>0.32262688997412825</c:v>
              </c:pt>
              <c:pt idx="829">
                <c:v>0.32262688997412825</c:v>
              </c:pt>
              <c:pt idx="830">
                <c:v>0.31805036755095495</c:v>
              </c:pt>
              <c:pt idx="831">
                <c:v>0.32254199535339367</c:v>
              </c:pt>
              <c:pt idx="832">
                <c:v>0.30683190987245013</c:v>
              </c:pt>
              <c:pt idx="833">
                <c:v>0.29998476172095434</c:v>
              </c:pt>
              <c:pt idx="834">
                <c:v>0.29998476172095434</c:v>
              </c:pt>
              <c:pt idx="835">
                <c:v>0.3057870647471117</c:v>
              </c:pt>
              <c:pt idx="836">
                <c:v>0.30698841524340925</c:v>
              </c:pt>
              <c:pt idx="837">
                <c:v>0.30944043451387748</c:v>
              </c:pt>
              <c:pt idx="838">
                <c:v>0.30944043451387748</c:v>
              </c:pt>
              <c:pt idx="839">
                <c:v>0.30944043451387748</c:v>
              </c:pt>
              <c:pt idx="840">
                <c:v>0.33027381874326633</c:v>
              </c:pt>
              <c:pt idx="841">
                <c:v>0.32508959741627197</c:v>
              </c:pt>
              <c:pt idx="842">
                <c:v>0.31936195890367447</c:v>
              </c:pt>
              <c:pt idx="843">
                <c:v>0.31847255033212729</c:v>
              </c:pt>
              <c:pt idx="844">
                <c:v>0.31847255033212729</c:v>
              </c:pt>
              <c:pt idx="845">
                <c:v>0.32189368139720664</c:v>
              </c:pt>
              <c:pt idx="846">
                <c:v>0.32927707039046639</c:v>
              </c:pt>
              <c:pt idx="847">
                <c:v>0.33503616266542213</c:v>
              </c:pt>
              <c:pt idx="848">
                <c:v>0.3302616036899233</c:v>
              </c:pt>
              <c:pt idx="849">
                <c:v>0.3302616036899233</c:v>
              </c:pt>
              <c:pt idx="850">
                <c:v>0.3302616036899233</c:v>
              </c:pt>
              <c:pt idx="851">
                <c:v>0.33700492388800241</c:v>
              </c:pt>
              <c:pt idx="852">
                <c:v>0.33141974343501945</c:v>
              </c:pt>
              <c:pt idx="853">
                <c:v>0.3355180465198091</c:v>
              </c:pt>
              <c:pt idx="854">
                <c:v>0.3355180465198091</c:v>
              </c:pt>
              <c:pt idx="855">
                <c:v>0.33563622716090391</c:v>
              </c:pt>
              <c:pt idx="856">
                <c:v>0.33423210677911008</c:v>
              </c:pt>
              <c:pt idx="857">
                <c:v>0.32484789204824449</c:v>
              </c:pt>
              <c:pt idx="858">
                <c:v>0.32341476091476085</c:v>
              </c:pt>
              <c:pt idx="859">
                <c:v>0.32341476091476085</c:v>
              </c:pt>
              <c:pt idx="860">
                <c:v>0.3327951584414568</c:v>
              </c:pt>
              <c:pt idx="861">
                <c:v>0.33761476042615857</c:v>
              </c:pt>
              <c:pt idx="862">
                <c:v>0.33284936274066701</c:v>
              </c:pt>
              <c:pt idx="863">
                <c:v>0.32992767466915529</c:v>
              </c:pt>
              <c:pt idx="864">
                <c:v>0.32992767466915529</c:v>
              </c:pt>
              <c:pt idx="865">
                <c:v>0.325208999562701</c:v>
              </c:pt>
              <c:pt idx="866">
                <c:v>0.31941509438571702</c:v>
              </c:pt>
              <c:pt idx="867">
                <c:v>0.32094243411810952</c:v>
              </c:pt>
              <c:pt idx="868">
                <c:v>0.32662289198716921</c:v>
              </c:pt>
              <c:pt idx="869">
                <c:v>0.32662289198716921</c:v>
              </c:pt>
              <c:pt idx="870">
                <c:v>0.32443548130974675</c:v>
              </c:pt>
              <c:pt idx="871">
                <c:v>0.3235069845675016</c:v>
              </c:pt>
              <c:pt idx="872">
                <c:v>0.32114963196044255</c:v>
              </c:pt>
              <c:pt idx="873">
                <c:v>0.32264490717780947</c:v>
              </c:pt>
              <c:pt idx="874">
                <c:v>0.32264490717780947</c:v>
              </c:pt>
              <c:pt idx="875">
                <c:v>0.32079965541334521</c:v>
              </c:pt>
              <c:pt idx="876">
                <c:v>0.32347736306314445</c:v>
              </c:pt>
              <c:pt idx="877">
                <c:v>0.30132154662119404</c:v>
              </c:pt>
              <c:pt idx="878">
                <c:v>0.30132154662119404</c:v>
              </c:pt>
              <c:pt idx="879">
                <c:v>0.30132154662119404</c:v>
              </c:pt>
              <c:pt idx="880">
                <c:v>0.27869086998052905</c:v>
              </c:pt>
              <c:pt idx="881">
                <c:v>0.27869086998052905</c:v>
              </c:pt>
              <c:pt idx="882">
                <c:v>0.27869086998052905</c:v>
              </c:pt>
              <c:pt idx="883">
                <c:v>0.27869086998052905</c:v>
              </c:pt>
              <c:pt idx="884">
                <c:v>0.27869086998052905</c:v>
              </c:pt>
              <c:pt idx="885">
                <c:v>0.26222482538581238</c:v>
              </c:pt>
              <c:pt idx="886">
                <c:v>0.25458400414334603</c:v>
              </c:pt>
              <c:pt idx="887">
                <c:v>0.24308383679711509</c:v>
              </c:pt>
              <c:pt idx="888">
                <c:v>0.25903807065675455</c:v>
              </c:pt>
              <c:pt idx="889">
                <c:v>0.25903807065675455</c:v>
              </c:pt>
              <c:pt idx="890">
                <c:v>0.27246546804419891</c:v>
              </c:pt>
              <c:pt idx="891">
                <c:v>0.27362711961713138</c:v>
              </c:pt>
              <c:pt idx="892">
                <c:v>0.27295086372642197</c:v>
              </c:pt>
              <c:pt idx="893">
                <c:v>0.26328753502666546</c:v>
              </c:pt>
              <c:pt idx="894">
                <c:v>0.26328764190838205</c:v>
              </c:pt>
              <c:pt idx="895">
                <c:v>0.26270823612186711</c:v>
              </c:pt>
              <c:pt idx="896">
                <c:v>0.26380896511625074</c:v>
              </c:pt>
              <c:pt idx="897">
                <c:v>0.25948727924344839</c:v>
              </c:pt>
              <c:pt idx="898">
                <c:v>0.26118593509897847</c:v>
              </c:pt>
              <c:pt idx="899">
                <c:v>0.26118593509897847</c:v>
              </c:pt>
              <c:pt idx="900">
                <c:v>0.25916251151268765</c:v>
              </c:pt>
              <c:pt idx="901">
                <c:v>0.25805094165846221</c:v>
              </c:pt>
              <c:pt idx="902">
                <c:v>0.2647519672343408</c:v>
              </c:pt>
              <c:pt idx="903">
                <c:v>0.26822027894295819</c:v>
              </c:pt>
              <c:pt idx="904">
                <c:v>0.26822027894295819</c:v>
              </c:pt>
              <c:pt idx="905">
                <c:v>0.3054439744363362</c:v>
              </c:pt>
              <c:pt idx="906">
                <c:v>0.29911550798742326</c:v>
              </c:pt>
              <c:pt idx="907">
                <c:v>0.29541953822212319</c:v>
              </c:pt>
              <c:pt idx="908">
                <c:v>0.29204803081125053</c:v>
              </c:pt>
              <c:pt idx="909">
                <c:v>0.29204803081125053</c:v>
              </c:pt>
              <c:pt idx="910">
                <c:v>0.28818318793348174</c:v>
              </c:pt>
              <c:pt idx="911">
                <c:v>0.28522714502444213</c:v>
              </c:pt>
              <c:pt idx="912">
                <c:v>0.28675662239116995</c:v>
              </c:pt>
              <c:pt idx="913">
                <c:v>0.28185579030173624</c:v>
              </c:pt>
              <c:pt idx="914">
                <c:v>0.28185579030173624</c:v>
              </c:pt>
              <c:pt idx="915">
                <c:v>0.27272900782007703</c:v>
              </c:pt>
              <c:pt idx="916">
                <c:v>0.26815828754724169</c:v>
              </c:pt>
              <c:pt idx="917">
                <c:v>0.27337732177626406</c:v>
              </c:pt>
              <c:pt idx="918">
                <c:v>0.26534302312798186</c:v>
              </c:pt>
              <c:pt idx="919">
                <c:v>0.26534302312798186</c:v>
              </c:pt>
              <c:pt idx="920">
                <c:v>0.25699418685611386</c:v>
              </c:pt>
              <c:pt idx="921">
                <c:v>0.26105218026487109</c:v>
              </c:pt>
              <c:pt idx="922">
                <c:v>0.2648689263701014</c:v>
              </c:pt>
              <c:pt idx="923">
                <c:v>0.26356725974822326</c:v>
              </c:pt>
              <c:pt idx="924">
                <c:v>0.26356725974822326</c:v>
              </c:pt>
              <c:pt idx="925">
                <c:v>0.26513261883414629</c:v>
              </c:pt>
              <c:pt idx="926">
                <c:v>0.26244072645365235</c:v>
              </c:pt>
              <c:pt idx="927">
                <c:v>0.26034569211713721</c:v>
              </c:pt>
              <c:pt idx="928">
                <c:v>0.26008413728742741</c:v>
              </c:pt>
              <c:pt idx="929">
                <c:v>0.26008413728742741</c:v>
              </c:pt>
              <c:pt idx="930">
                <c:v>0.26008413728742741</c:v>
              </c:pt>
              <c:pt idx="931">
                <c:v>0.26008413728742741</c:v>
              </c:pt>
              <c:pt idx="932">
                <c:v>0.25340112891522981</c:v>
              </c:pt>
              <c:pt idx="933">
                <c:v>0.2604029501796834</c:v>
              </c:pt>
              <c:pt idx="934">
                <c:v>0.2604029501796834</c:v>
              </c:pt>
              <c:pt idx="935">
                <c:v>0.2578387051066251</c:v>
              </c:pt>
              <c:pt idx="936">
                <c:v>0.25711404706704344</c:v>
              </c:pt>
              <c:pt idx="937">
                <c:v>0.24546409262919244</c:v>
              </c:pt>
              <c:pt idx="938">
                <c:v>0.25562045141951129</c:v>
              </c:pt>
              <c:pt idx="939">
                <c:v>0.25562045141951129</c:v>
              </c:pt>
              <c:pt idx="940">
                <c:v>0.24541599585665375</c:v>
              </c:pt>
              <c:pt idx="941">
                <c:v>0.24353930559864745</c:v>
              </c:pt>
              <c:pt idx="942">
                <c:v>0.24732062804918264</c:v>
              </c:pt>
              <c:pt idx="943">
                <c:v>0.25161834187979881</c:v>
              </c:pt>
              <c:pt idx="944">
                <c:v>0.25161834187979881</c:v>
              </c:pt>
              <c:pt idx="945">
                <c:v>0.26301345976727863</c:v>
              </c:pt>
              <c:pt idx="946">
                <c:v>0.27066008316008316</c:v>
              </c:pt>
              <c:pt idx="947">
                <c:v>0.26633946610444847</c:v>
              </c:pt>
              <c:pt idx="948">
                <c:v>0.27191823365442613</c:v>
              </c:pt>
              <c:pt idx="949">
                <c:v>0.27191824892324301</c:v>
              </c:pt>
              <c:pt idx="950">
                <c:v>0.28061413012940606</c:v>
              </c:pt>
              <c:pt idx="951">
                <c:v>0.27806164204519068</c:v>
              </c:pt>
              <c:pt idx="952">
                <c:v>0.27853103600753415</c:v>
              </c:pt>
              <c:pt idx="953">
                <c:v>0.27600569587937374</c:v>
              </c:pt>
              <c:pt idx="954">
                <c:v>0.27600569587937374</c:v>
              </c:pt>
              <c:pt idx="955">
                <c:v>0.2768222721953626</c:v>
              </c:pt>
              <c:pt idx="956">
                <c:v>0.27938854802103918</c:v>
              </c:pt>
              <c:pt idx="957">
                <c:v>0.282744404894816</c:v>
              </c:pt>
              <c:pt idx="958">
                <c:v>0.28100113355695022</c:v>
              </c:pt>
              <c:pt idx="959">
                <c:v>0.28100113355695022</c:v>
              </c:pt>
              <c:pt idx="960">
                <c:v>0.29135963621128114</c:v>
              </c:pt>
              <c:pt idx="961">
                <c:v>0.28984428249998162</c:v>
              </c:pt>
              <c:pt idx="962">
                <c:v>0.30977132504012639</c:v>
              </c:pt>
              <c:pt idx="963">
                <c:v>0.30263180958686231</c:v>
              </c:pt>
              <c:pt idx="964">
                <c:v>0.30263180958686231</c:v>
              </c:pt>
              <c:pt idx="965">
                <c:v>0.25022803977709951</c:v>
              </c:pt>
              <c:pt idx="966">
                <c:v>0.26235351097278237</c:v>
              </c:pt>
              <c:pt idx="967">
                <c:v>0.2683671191529593</c:v>
              </c:pt>
              <c:pt idx="968">
                <c:v>0.27279765641986553</c:v>
              </c:pt>
              <c:pt idx="969">
                <c:v>0.27279765641986553</c:v>
              </c:pt>
              <c:pt idx="970">
                <c:v>0.26940358169794121</c:v>
              </c:pt>
              <c:pt idx="971">
                <c:v>0.25850326508375843</c:v>
              </c:pt>
              <c:pt idx="972">
                <c:v>0.27910187598789227</c:v>
              </c:pt>
              <c:pt idx="973">
                <c:v>0.28225453544930623</c:v>
              </c:pt>
              <c:pt idx="974">
                <c:v>0.28225453544930623</c:v>
              </c:pt>
              <c:pt idx="975">
                <c:v>0.28197184857731261</c:v>
              </c:pt>
              <c:pt idx="976">
                <c:v>0.2781478345153432</c:v>
              </c:pt>
              <c:pt idx="977">
                <c:v>0.28010178498574478</c:v>
              </c:pt>
              <c:pt idx="978">
                <c:v>0.28501396180597105</c:v>
              </c:pt>
              <c:pt idx="979">
                <c:v>0.28501396180597105</c:v>
              </c:pt>
              <c:pt idx="980">
                <c:v>0.28600538134175024</c:v>
              </c:pt>
              <c:pt idx="981">
                <c:v>0.29157915598867401</c:v>
              </c:pt>
              <c:pt idx="982">
                <c:v>0.28619868456090547</c:v>
              </c:pt>
              <c:pt idx="983">
                <c:v>0.28944059025580748</c:v>
              </c:pt>
              <c:pt idx="984">
                <c:v>0.28944059025580748</c:v>
              </c:pt>
              <c:pt idx="985">
                <c:v>0.28396004700352528</c:v>
              </c:pt>
              <c:pt idx="986">
                <c:v>0.28672730626314635</c:v>
              </c:pt>
              <c:pt idx="987">
                <c:v>0.28104249678133342</c:v>
              </c:pt>
              <c:pt idx="988">
                <c:v>0.28389564313477345</c:v>
              </c:pt>
              <c:pt idx="989">
                <c:v>0.28389564313477345</c:v>
              </c:pt>
              <c:pt idx="990">
                <c:v>0.27996378542060074</c:v>
              </c:pt>
              <c:pt idx="991">
                <c:v>0.28621755681832051</c:v>
              </c:pt>
              <c:pt idx="992">
                <c:v>0.27105640056580116</c:v>
              </c:pt>
              <c:pt idx="993">
                <c:v>0.27356004370546083</c:v>
              </c:pt>
              <c:pt idx="994">
                <c:v>0.27356004370546083</c:v>
              </c:pt>
              <c:pt idx="995">
                <c:v>0.27719477024706163</c:v>
              </c:pt>
              <c:pt idx="996">
                <c:v>0.27755850399798687</c:v>
              </c:pt>
              <c:pt idx="997">
                <c:v>0.27761246399613015</c:v>
              </c:pt>
              <c:pt idx="998">
                <c:v>0.28646304885288432</c:v>
              </c:pt>
              <c:pt idx="999">
                <c:v>0.28646304885288432</c:v>
              </c:pt>
              <c:pt idx="1000">
                <c:v>0.28061135120477054</c:v>
              </c:pt>
              <c:pt idx="1001">
                <c:v>0.28268122253139882</c:v>
              </c:pt>
              <c:pt idx="1002">
                <c:v>0.29105172525413403</c:v>
              </c:pt>
              <c:pt idx="1003">
                <c:v>0.2910853166508276</c:v>
              </c:pt>
              <c:pt idx="1004">
                <c:v>0.2910853166508276</c:v>
              </c:pt>
              <c:pt idx="1005">
                <c:v>0.28014014025324241</c:v>
              </c:pt>
              <c:pt idx="1006">
                <c:v>0.28060622088236653</c:v>
              </c:pt>
              <c:pt idx="1007">
                <c:v>0.26494094937837587</c:v>
              </c:pt>
              <c:pt idx="1008">
                <c:v>0.25533544368738248</c:v>
              </c:pt>
              <c:pt idx="1009">
                <c:v>0.25533544368738248</c:v>
              </c:pt>
              <c:pt idx="1010">
                <c:v>0.25035103009544835</c:v>
              </c:pt>
              <c:pt idx="1011">
                <c:v>0.25780499155939807</c:v>
              </c:pt>
              <c:pt idx="1012">
                <c:v>0.25608508151105092</c:v>
              </c:pt>
              <c:pt idx="1013">
                <c:v>0.25846286379482608</c:v>
              </c:pt>
              <c:pt idx="1014">
                <c:v>0.25846286379482608</c:v>
              </c:pt>
              <c:pt idx="1015">
                <c:v>0.25344191192457921</c:v>
              </c:pt>
              <c:pt idx="1016">
                <c:v>0.25958608375617764</c:v>
              </c:pt>
              <c:pt idx="1017">
                <c:v>0.26185015916214494</c:v>
              </c:pt>
              <c:pt idx="1018">
                <c:v>0.25965657988278434</c:v>
              </c:pt>
              <c:pt idx="1019">
                <c:v>0.25965657988278434</c:v>
              </c:pt>
              <c:pt idx="1020">
                <c:v>0.25090838771067903</c:v>
              </c:pt>
              <c:pt idx="1021">
                <c:v>0.24853665187830876</c:v>
              </c:pt>
              <c:pt idx="1022">
                <c:v>0.24115155277758094</c:v>
              </c:pt>
              <c:pt idx="1023">
                <c:v>0.23683249314124755</c:v>
              </c:pt>
              <c:pt idx="1024">
                <c:v>0.23683249314124755</c:v>
              </c:pt>
              <c:pt idx="1025">
                <c:v>0.25816432789111987</c:v>
              </c:pt>
              <c:pt idx="1026">
                <c:v>0.25599701097644689</c:v>
              </c:pt>
              <c:pt idx="1027">
                <c:v>0.25756666059985678</c:v>
              </c:pt>
              <c:pt idx="1028">
                <c:v>0.26195128453500938</c:v>
              </c:pt>
              <c:pt idx="1029">
                <c:v>0.26195128453500938</c:v>
              </c:pt>
              <c:pt idx="1030">
                <c:v>0.26206557162785127</c:v>
              </c:pt>
              <c:pt idx="1031">
                <c:v>0.26467295110802747</c:v>
              </c:pt>
              <c:pt idx="1032">
                <c:v>0.27091522508678789</c:v>
              </c:pt>
              <c:pt idx="1033">
                <c:v>0.26890103913458785</c:v>
              </c:pt>
              <c:pt idx="1034">
                <c:v>0.26890103913458785</c:v>
              </c:pt>
              <c:pt idx="1035">
                <c:v>0.28186624944116123</c:v>
              </c:pt>
              <c:pt idx="1036">
                <c:v>0.28316223606323487</c:v>
              </c:pt>
              <c:pt idx="1037">
                <c:v>0.2924960331614268</c:v>
              </c:pt>
              <c:pt idx="1038">
                <c:v>0.29414459202943344</c:v>
              </c:pt>
              <c:pt idx="1039">
                <c:v>0.29414459202943344</c:v>
              </c:pt>
              <c:pt idx="1040">
                <c:v>0.30364513987457564</c:v>
              </c:pt>
              <c:pt idx="1041">
                <c:v>0.30626363505329413</c:v>
              </c:pt>
              <c:pt idx="1042">
                <c:v>0.30562619249458267</c:v>
              </c:pt>
              <c:pt idx="1043">
                <c:v>0.29857027381263568</c:v>
              </c:pt>
              <c:pt idx="1044">
                <c:v>0.29857027381263568</c:v>
              </c:pt>
              <c:pt idx="1045">
                <c:v>0.28624249079595732</c:v>
              </c:pt>
              <c:pt idx="1046">
                <c:v>0.2879849681553559</c:v>
              </c:pt>
              <c:pt idx="1047">
                <c:v>0.28304352101355623</c:v>
              </c:pt>
              <c:pt idx="1048">
                <c:v>0.28602471166366561</c:v>
              </c:pt>
              <c:pt idx="1049">
                <c:v>0.28602471166366561</c:v>
              </c:pt>
              <c:pt idx="1050">
                <c:v>0.28526530179732279</c:v>
              </c:pt>
              <c:pt idx="1051">
                <c:v>0.28590604242043716</c:v>
              </c:pt>
              <c:pt idx="1052">
                <c:v>0.29151969921652632</c:v>
              </c:pt>
              <c:pt idx="1053">
                <c:v>0.29411950536362985</c:v>
              </c:pt>
              <c:pt idx="1054">
                <c:v>0.29411950536362985</c:v>
              </c:pt>
              <c:pt idx="1055">
                <c:v>0.29702074848960858</c:v>
              </c:pt>
              <c:pt idx="1056">
                <c:v>0.29555013241117822</c:v>
              </c:pt>
              <c:pt idx="1057">
                <c:v>0.29768158287547242</c:v>
              </c:pt>
              <c:pt idx="1058">
                <c:v>0.29961340883050624</c:v>
              </c:pt>
              <c:pt idx="1059">
                <c:v>0.29961340883050624</c:v>
              </c:pt>
              <c:pt idx="1060">
                <c:v>0.2917187740483862</c:v>
              </c:pt>
              <c:pt idx="1061">
                <c:v>0.2898656435745155</c:v>
              </c:pt>
              <c:pt idx="1062">
                <c:v>0.29250374391384959</c:v>
              </c:pt>
              <c:pt idx="1063">
                <c:v>0.29258088197571142</c:v>
              </c:pt>
              <c:pt idx="1064">
                <c:v>0.29258088197571142</c:v>
              </c:pt>
              <c:pt idx="1065">
                <c:v>0.29541059069554954</c:v>
              </c:pt>
              <c:pt idx="1066">
                <c:v>0.29886413745843821</c:v>
              </c:pt>
              <c:pt idx="1067">
                <c:v>0.30376429771993796</c:v>
              </c:pt>
              <c:pt idx="1068">
                <c:v>0.3031750893531151</c:v>
              </c:pt>
              <c:pt idx="1069">
                <c:v>0.3031750893531151</c:v>
              </c:pt>
              <c:pt idx="1070">
                <c:v>0.30635425548028361</c:v>
              </c:pt>
              <c:pt idx="1071">
                <c:v>0.30810030574278513</c:v>
              </c:pt>
              <c:pt idx="1072">
                <c:v>0.30810030574278513</c:v>
              </c:pt>
              <c:pt idx="1073">
                <c:v>0.30810030574278513</c:v>
              </c:pt>
              <c:pt idx="1074">
                <c:v>0.30810030574278513</c:v>
              </c:pt>
              <c:pt idx="1075">
                <c:v>0.31134744864180797</c:v>
              </c:pt>
              <c:pt idx="1076">
                <c:v>0.3206786042347145</c:v>
              </c:pt>
              <c:pt idx="1077">
                <c:v>0.32723718701979565</c:v>
              </c:pt>
              <c:pt idx="1078">
                <c:v>0.33543296867327421</c:v>
              </c:pt>
              <c:pt idx="1079">
                <c:v>0.33543296867327421</c:v>
              </c:pt>
              <c:pt idx="1080">
                <c:v>0.32034296510647842</c:v>
              </c:pt>
              <c:pt idx="1081">
                <c:v>0.33023819659395426</c:v>
              </c:pt>
              <c:pt idx="1082">
                <c:v>0.33562190501085909</c:v>
              </c:pt>
              <c:pt idx="1083">
                <c:v>0.33652273465728211</c:v>
              </c:pt>
              <c:pt idx="1084">
                <c:v>0.33652273465728211</c:v>
              </c:pt>
              <c:pt idx="1085">
                <c:v>0.34474458018083154</c:v>
              </c:pt>
              <c:pt idx="1086">
                <c:v>0.35252259174115808</c:v>
              </c:pt>
              <c:pt idx="1087">
                <c:v>0.36568414376140557</c:v>
              </c:pt>
              <c:pt idx="1088">
                <c:v>0.36727332220134801</c:v>
              </c:pt>
              <c:pt idx="1089">
                <c:v>0.36727332220134801</c:v>
              </c:pt>
              <c:pt idx="1090">
                <c:v>0.40542143766291816</c:v>
              </c:pt>
              <c:pt idx="1091">
                <c:v>0.39617853583041573</c:v>
              </c:pt>
              <c:pt idx="1092">
                <c:v>0.38282352790284624</c:v>
              </c:pt>
              <c:pt idx="1093">
                <c:v>0.38282352790284624</c:v>
              </c:pt>
              <c:pt idx="1094">
                <c:v>0.38282352790284624</c:v>
              </c:pt>
              <c:pt idx="1095">
                <c:v>0.40694060857838754</c:v>
              </c:pt>
              <c:pt idx="1096">
                <c:v>0.41418195177008332</c:v>
              </c:pt>
              <c:pt idx="1097">
                <c:v>0.41296685933877453</c:v>
              </c:pt>
              <c:pt idx="1098">
                <c:v>0.40670734686598364</c:v>
              </c:pt>
              <c:pt idx="1099">
                <c:v>0.40670734686598364</c:v>
              </c:pt>
              <c:pt idx="1100">
                <c:v>0.41688173812880036</c:v>
              </c:pt>
              <c:pt idx="1101">
                <c:v>0.41856999592017208</c:v>
              </c:pt>
              <c:pt idx="1102">
                <c:v>0.42399102132503996</c:v>
              </c:pt>
              <c:pt idx="1103">
                <c:v>0.42968141919375746</c:v>
              </c:pt>
              <c:pt idx="1104">
                <c:v>0.42968141919375746</c:v>
              </c:pt>
              <c:pt idx="1105">
                <c:v>0.42871989600103566</c:v>
              </c:pt>
              <c:pt idx="1106">
                <c:v>0.4397307741167904</c:v>
              </c:pt>
              <c:pt idx="1107">
                <c:v>0.444289035035216</c:v>
              </c:pt>
              <c:pt idx="1108">
                <c:v>0.45723276211672204</c:v>
              </c:pt>
              <c:pt idx="1109">
                <c:v>0.45723276211672204</c:v>
              </c:pt>
              <c:pt idx="1110">
                <c:v>0.44961899721741072</c:v>
              </c:pt>
              <c:pt idx="1111">
                <c:v>0.44961899721741072</c:v>
              </c:pt>
              <c:pt idx="1112">
                <c:v>0.44961899721741072</c:v>
              </c:pt>
              <c:pt idx="1113">
                <c:v>0.44961899721741072</c:v>
              </c:pt>
              <c:pt idx="1114">
                <c:v>0.44961899721741072</c:v>
              </c:pt>
              <c:pt idx="1115">
                <c:v>0.46631486804077849</c:v>
              </c:pt>
              <c:pt idx="1116">
                <c:v>0.4640642597311222</c:v>
              </c:pt>
              <c:pt idx="1117">
                <c:v>0.45872820529107239</c:v>
              </c:pt>
              <c:pt idx="1118">
                <c:v>0.45280698872061964</c:v>
              </c:pt>
              <c:pt idx="1119">
                <c:v>0.45280698872061964</c:v>
              </c:pt>
              <c:pt idx="1120">
                <c:v>0.44607182207064677</c:v>
              </c:pt>
              <c:pt idx="1121">
                <c:v>0.43275133693758838</c:v>
              </c:pt>
              <c:pt idx="1122">
                <c:v>0.4320360539514474</c:v>
              </c:pt>
              <c:pt idx="1123">
                <c:v>0.42415368002912057</c:v>
              </c:pt>
              <c:pt idx="1124">
                <c:v>0.42415368002912057</c:v>
              </c:pt>
              <c:pt idx="1125">
                <c:v>0.41352783566355811</c:v>
              </c:pt>
              <c:pt idx="1126">
                <c:v>0.42325740049006799</c:v>
              </c:pt>
              <c:pt idx="1127">
                <c:v>0.42769981689635017</c:v>
              </c:pt>
              <c:pt idx="1128">
                <c:v>0.43998130486085807</c:v>
              </c:pt>
              <c:pt idx="1129">
                <c:v>0.43998130486085807</c:v>
              </c:pt>
              <c:pt idx="1130">
                <c:v>0.45860200852122102</c:v>
              </c:pt>
              <c:pt idx="1131">
                <c:v>0.4681370944296912</c:v>
              </c:pt>
              <c:pt idx="1132">
                <c:v>0.45903849818362152</c:v>
              </c:pt>
              <c:pt idx="1133">
                <c:v>0.45737592254190362</c:v>
              </c:pt>
              <c:pt idx="1134">
                <c:v>0.45737592254190362</c:v>
              </c:pt>
              <c:pt idx="1135">
                <c:v>0.45737592254190362</c:v>
              </c:pt>
              <c:pt idx="1136">
                <c:v>0.45737592254190362</c:v>
              </c:pt>
              <c:pt idx="1137">
                <c:v>0.45086884147548068</c:v>
              </c:pt>
              <c:pt idx="1138">
                <c:v>0.44958678001421815</c:v>
              </c:pt>
              <c:pt idx="1139">
                <c:v>0.44958678001421815</c:v>
              </c:pt>
              <c:pt idx="1140">
                <c:v>0.34381838902990491</c:v>
              </c:pt>
              <c:pt idx="1141">
                <c:v>0.39239667897129693</c:v>
              </c:pt>
              <c:pt idx="1142">
                <c:v>0.38372081518379986</c:v>
              </c:pt>
              <c:pt idx="1143">
                <c:v>0.40825839907067873</c:v>
              </c:pt>
              <c:pt idx="1144">
                <c:v>0.40825839907067873</c:v>
              </c:pt>
              <c:pt idx="1145">
                <c:v>0.4020947900354479</c:v>
              </c:pt>
              <c:pt idx="1146">
                <c:v>0.3986952490771527</c:v>
              </c:pt>
              <c:pt idx="1147">
                <c:v>0.40054066879860062</c:v>
              </c:pt>
              <c:pt idx="1148">
                <c:v>0.41163770884687434</c:v>
              </c:pt>
              <c:pt idx="1149">
                <c:v>0.41163770884687434</c:v>
              </c:pt>
              <c:pt idx="1150">
                <c:v>0.40898557646501232</c:v>
              </c:pt>
              <c:pt idx="1151">
                <c:v>0.39814886974111396</c:v>
              </c:pt>
              <c:pt idx="1152">
                <c:v>0.40202360681209082</c:v>
              </c:pt>
              <c:pt idx="1153">
                <c:v>0.40488112004710097</c:v>
              </c:pt>
              <c:pt idx="1154">
                <c:v>0.40488112004710097</c:v>
              </c:pt>
              <c:pt idx="1155">
                <c:v>0.40004114946094971</c:v>
              </c:pt>
              <c:pt idx="1156">
                <c:v>0.40218788401073935</c:v>
              </c:pt>
              <c:pt idx="1157">
                <c:v>0.42046546682269348</c:v>
              </c:pt>
              <c:pt idx="1158">
                <c:v>0.42370856348529662</c:v>
              </c:pt>
              <c:pt idx="1159">
                <c:v>0.42370856348529662</c:v>
              </c:pt>
              <c:pt idx="1160">
                <c:v>0.43056821679765256</c:v>
              </c:pt>
              <c:pt idx="1161">
                <c:v>0.43315205176251004</c:v>
              </c:pt>
              <c:pt idx="1162">
                <c:v>0.43524351319592203</c:v>
              </c:pt>
              <c:pt idx="1163">
                <c:v>0.4329403343504401</c:v>
              </c:pt>
              <c:pt idx="1164">
                <c:v>0.4329403343504401</c:v>
              </c:pt>
              <c:pt idx="1165">
                <c:v>0.44266411229542824</c:v>
              </c:pt>
              <c:pt idx="1166">
                <c:v>0.44486630318739584</c:v>
              </c:pt>
              <c:pt idx="1167">
                <c:v>0.44436272234450835</c:v>
              </c:pt>
              <c:pt idx="1168">
                <c:v>0.44257695788982487</c:v>
              </c:pt>
              <c:pt idx="1169">
                <c:v>0.44257695788982487</c:v>
              </c:pt>
              <c:pt idx="1170">
                <c:v>0.43427747043346332</c:v>
              </c:pt>
              <c:pt idx="1171">
                <c:v>0.43014345358646167</c:v>
              </c:pt>
              <c:pt idx="1172">
                <c:v>0.43665563443765554</c:v>
              </c:pt>
              <c:pt idx="1173">
                <c:v>0.43566780307379593</c:v>
              </c:pt>
              <c:pt idx="1174">
                <c:v>0.43566780307379593</c:v>
              </c:pt>
              <c:pt idx="1175">
                <c:v>0.43385014206107031</c:v>
              </c:pt>
              <c:pt idx="1176">
                <c:v>0.44083512182072693</c:v>
              </c:pt>
              <c:pt idx="1177">
                <c:v>0.45378284933220292</c:v>
              </c:pt>
              <c:pt idx="1178">
                <c:v>0.44731438310316096</c:v>
              </c:pt>
              <c:pt idx="1179">
                <c:v>0.44731438310316096</c:v>
              </c:pt>
              <c:pt idx="1180">
                <c:v>0.45147800618570288</c:v>
              </c:pt>
              <c:pt idx="1181">
                <c:v>0.44718534633340745</c:v>
              </c:pt>
              <c:pt idx="1182">
                <c:v>0.45162015886898366</c:v>
              </c:pt>
              <c:pt idx="1183">
                <c:v>0.45162015886898366</c:v>
              </c:pt>
              <c:pt idx="1184">
                <c:v>0.45162015886898366</c:v>
              </c:pt>
              <c:pt idx="1185">
                <c:v>0.45162015886898366</c:v>
              </c:pt>
              <c:pt idx="1186">
                <c:v>0.46454698337042633</c:v>
              </c:pt>
              <c:pt idx="1187">
                <c:v>0.47569980040602822</c:v>
              </c:pt>
              <c:pt idx="1188">
                <c:v>0.45692630169715942</c:v>
              </c:pt>
              <c:pt idx="1189">
                <c:v>0.45692630169715942</c:v>
              </c:pt>
              <c:pt idx="1190">
                <c:v>0.42224629944958947</c:v>
              </c:pt>
              <c:pt idx="1191">
                <c:v>0.42616669028243637</c:v>
              </c:pt>
              <c:pt idx="1192">
                <c:v>0.40761306253374396</c:v>
              </c:pt>
              <c:pt idx="1193">
                <c:v>0.42476113463187493</c:v>
              </c:pt>
              <c:pt idx="1194">
                <c:v>0.42476113463187493</c:v>
              </c:pt>
              <c:pt idx="1195">
                <c:v>0.43392101990809384</c:v>
              </c:pt>
              <c:pt idx="1196">
                <c:v>0.46891307096213097</c:v>
              </c:pt>
              <c:pt idx="1197">
                <c:v>0.47809865365682036</c:v>
              </c:pt>
              <c:pt idx="1198">
                <c:v>0.47809865365682036</c:v>
              </c:pt>
              <c:pt idx="1199">
                <c:v>0.47809865365682036</c:v>
              </c:pt>
              <c:pt idx="1200">
                <c:v>0.52842452074238189</c:v>
              </c:pt>
              <c:pt idx="1201">
                <c:v>0.52175388011169432</c:v>
              </c:pt>
              <c:pt idx="1202">
                <c:v>0.51227031119069899</c:v>
              </c:pt>
              <c:pt idx="1203">
                <c:v>0.51754851208435215</c:v>
              </c:pt>
              <c:pt idx="1204">
                <c:v>0.51754851208435215</c:v>
              </c:pt>
              <c:pt idx="1205">
                <c:v>0.53100368344933546</c:v>
              </c:pt>
              <c:pt idx="1206">
                <c:v>0.53433798075396188</c:v>
              </c:pt>
              <c:pt idx="1207">
                <c:v>0.5460767997048841</c:v>
              </c:pt>
              <c:pt idx="1208">
                <c:v>0.56527300033469241</c:v>
              </c:pt>
              <c:pt idx="1209">
                <c:v>0.56527300033469241</c:v>
              </c:pt>
              <c:pt idx="1210">
                <c:v>0.57359511617737224</c:v>
              </c:pt>
              <c:pt idx="1211">
                <c:v>0.5691152606325931</c:v>
              </c:pt>
              <c:pt idx="1212">
                <c:v>0.54601355626620007</c:v>
              </c:pt>
              <c:pt idx="1213">
                <c:v>0.56430773628188424</c:v>
              </c:pt>
              <c:pt idx="1214">
                <c:v>0.56430773628188424</c:v>
              </c:pt>
              <c:pt idx="1215">
                <c:v>0.56227818990010525</c:v>
              </c:pt>
              <c:pt idx="1216">
                <c:v>0.55611994021952871</c:v>
              </c:pt>
              <c:pt idx="1217">
                <c:v>0.55975656009439789</c:v>
              </c:pt>
              <c:pt idx="1218">
                <c:v>0.55371765148498397</c:v>
              </c:pt>
              <c:pt idx="1219">
                <c:v>0.55371765148498397</c:v>
              </c:pt>
              <c:pt idx="1220">
                <c:v>0.54052064527240784</c:v>
              </c:pt>
              <c:pt idx="1221">
                <c:v>0.55099216770779624</c:v>
              </c:pt>
              <c:pt idx="1222">
                <c:v>0.55759251070649407</c:v>
              </c:pt>
              <c:pt idx="1223">
                <c:v>0.56645326459515633</c:v>
              </c:pt>
              <c:pt idx="1224">
                <c:v>0.56645326459515633</c:v>
              </c:pt>
              <c:pt idx="1225">
                <c:v>0.54929529830381751</c:v>
              </c:pt>
              <c:pt idx="1226">
                <c:v>0.55880433561103349</c:v>
              </c:pt>
              <c:pt idx="1227">
                <c:v>0.55344695063408311</c:v>
              </c:pt>
              <c:pt idx="1228">
                <c:v>0.56320680879288387</c:v>
              </c:pt>
              <c:pt idx="1229">
                <c:v>0.56320680879288387</c:v>
              </c:pt>
              <c:pt idx="1230">
                <c:v>0.57360301015559512</c:v>
              </c:pt>
              <c:pt idx="1231">
                <c:v>0.56262758623216902</c:v>
              </c:pt>
              <c:pt idx="1232">
                <c:v>0.57059097649579438</c:v>
              </c:pt>
              <c:pt idx="1233">
                <c:v>0.57506936623417215</c:v>
              </c:pt>
              <c:pt idx="1234">
                <c:v>0.57506936623417215</c:v>
              </c:pt>
              <c:pt idx="1235">
                <c:v>0.56762816950096595</c:v>
              </c:pt>
              <c:pt idx="1236">
                <c:v>0.56773361594895055</c:v>
              </c:pt>
              <c:pt idx="1237">
                <c:v>0.56054739318546587</c:v>
              </c:pt>
              <c:pt idx="1238">
                <c:v>0.55490736714297229</c:v>
              </c:pt>
              <c:pt idx="1239">
                <c:v>0.55490736714297229</c:v>
              </c:pt>
              <c:pt idx="1240">
                <c:v>0.54643891496124164</c:v>
              </c:pt>
              <c:pt idx="1241">
                <c:v>0.53195091502964598</c:v>
              </c:pt>
              <c:pt idx="1242">
                <c:v>0.5268287156360012</c:v>
              </c:pt>
              <c:pt idx="1243">
                <c:v>0.51790803164187404</c:v>
              </c:pt>
              <c:pt idx="1244">
                <c:v>0.51790803164187404</c:v>
              </c:pt>
              <c:pt idx="1245">
                <c:v>0.51990305522914193</c:v>
              </c:pt>
              <c:pt idx="1246">
                <c:v>0.525404211383941</c:v>
              </c:pt>
              <c:pt idx="1247">
                <c:v>0.5163043478260867</c:v>
              </c:pt>
              <c:pt idx="1248">
                <c:v>0.5163043478260867</c:v>
              </c:pt>
              <c:pt idx="1249">
                <c:v>0.5163043478260867</c:v>
              </c:pt>
              <c:pt idx="1250">
                <c:v>0.55026602859299678</c:v>
              </c:pt>
              <c:pt idx="1251">
                <c:v>0.56628982718142495</c:v>
              </c:pt>
              <c:pt idx="1252">
                <c:v>0.56894027999345242</c:v>
              </c:pt>
              <c:pt idx="1253">
                <c:v>0.56282794364462974</c:v>
              </c:pt>
              <c:pt idx="1254">
                <c:v>0.56282794364462974</c:v>
              </c:pt>
              <c:pt idx="1255">
                <c:v>0.58156380472038505</c:v>
              </c:pt>
              <c:pt idx="1256">
                <c:v>0.58423074785442575</c:v>
              </c:pt>
              <c:pt idx="1257">
                <c:v>0.58324320659808304</c:v>
              </c:pt>
              <c:pt idx="1258">
                <c:v>0.58506905169654844</c:v>
              </c:pt>
              <c:pt idx="1259">
                <c:v>0.58506905169654844</c:v>
              </c:pt>
              <c:pt idx="1260">
                <c:v>0.58634268477100449</c:v>
              </c:pt>
              <c:pt idx="1261">
                <c:v>0.60178171821826343</c:v>
              </c:pt>
              <c:pt idx="1262">
                <c:v>0.58038187615890324</c:v>
              </c:pt>
              <c:pt idx="1263">
                <c:v>0.56838038775465338</c:v>
              </c:pt>
              <c:pt idx="1264">
                <c:v>0.56838038775465338</c:v>
              </c:pt>
              <c:pt idx="1265">
                <c:v>0.56897968880930083</c:v>
              </c:pt>
              <c:pt idx="1266">
                <c:v>0.56635055126535727</c:v>
              </c:pt>
              <c:pt idx="1267">
                <c:v>0.55980919170548993</c:v>
              </c:pt>
              <c:pt idx="1268">
                <c:v>0.55271533001409612</c:v>
              </c:pt>
              <c:pt idx="1269">
                <c:v>0.55271533001409612</c:v>
              </c:pt>
              <c:pt idx="1270">
                <c:v>0.54895008562752379</c:v>
              </c:pt>
              <c:pt idx="1271">
                <c:v>0.55853287131929896</c:v>
              </c:pt>
              <c:pt idx="1272">
                <c:v>0.55278712399012031</c:v>
              </c:pt>
              <c:pt idx="1273">
                <c:v>0.54418884106016874</c:v>
              </c:pt>
              <c:pt idx="1274">
                <c:v>0.54418884106016874</c:v>
              </c:pt>
              <c:pt idx="1275">
                <c:v>0.55078536685469692</c:v>
              </c:pt>
              <c:pt idx="1276">
                <c:v>0.56017608610146796</c:v>
              </c:pt>
              <c:pt idx="1277">
                <c:v>0.54780463426908788</c:v>
              </c:pt>
              <c:pt idx="1278">
                <c:v>0.55400278136764625</c:v>
              </c:pt>
              <c:pt idx="1279">
                <c:v>0.55400278136764625</c:v>
              </c:pt>
              <c:pt idx="1280">
                <c:v>0.55662240643879879</c:v>
              </c:pt>
              <c:pt idx="1281">
                <c:v>0.55759619049131381</c:v>
              </c:pt>
              <c:pt idx="1282">
                <c:v>0.5535993486933557</c:v>
              </c:pt>
              <c:pt idx="1283">
                <c:v>0.55731099953338492</c:v>
              </c:pt>
              <c:pt idx="1284">
                <c:v>0.55731099953338492</c:v>
              </c:pt>
              <c:pt idx="1285">
                <c:v>0.54731867364064768</c:v>
              </c:pt>
              <c:pt idx="1286">
                <c:v>0.55356777278046376</c:v>
              </c:pt>
              <c:pt idx="1287">
                <c:v>0.56670304716720699</c:v>
              </c:pt>
              <c:pt idx="1288">
                <c:v>0.57141898915547529</c:v>
              </c:pt>
              <c:pt idx="1289">
                <c:v>0.57141898915547529</c:v>
              </c:pt>
              <c:pt idx="1290">
                <c:v>0.5619548421692957</c:v>
              </c:pt>
              <c:pt idx="1291">
                <c:v>0.55522192003537474</c:v>
              </c:pt>
              <c:pt idx="1292">
                <c:v>0.55021322902492109</c:v>
              </c:pt>
              <c:pt idx="1293">
                <c:v>0.54649918098067318</c:v>
              </c:pt>
              <c:pt idx="1294">
                <c:v>0.54649918098067318</c:v>
              </c:pt>
              <c:pt idx="1295">
                <c:v>0.53997631195780404</c:v>
              </c:pt>
              <c:pt idx="1296">
                <c:v>0.54866066520737466</c:v>
              </c:pt>
              <c:pt idx="1297">
                <c:v>0.54125176202144454</c:v>
              </c:pt>
              <c:pt idx="1298">
                <c:v>0.54288462454590536</c:v>
              </c:pt>
              <c:pt idx="1299">
                <c:v>0.54288462454590536</c:v>
              </c:pt>
              <c:pt idx="1300">
                <c:v>0.53965197175391055</c:v>
              </c:pt>
              <c:pt idx="1301">
                <c:v>0.52962046607757518</c:v>
              </c:pt>
              <c:pt idx="1302">
                <c:v>0.53545975017772873</c:v>
              </c:pt>
              <c:pt idx="1303">
                <c:v>0.53633529466373164</c:v>
              </c:pt>
              <c:pt idx="1304">
                <c:v>0.5363352946637316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A3F-42BE-9C15-B323419C90DB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58</c:v>
              </c:pt>
              <c:pt idx="1">
                <c:v>44159</c:v>
              </c:pt>
              <c:pt idx="2">
                <c:v>44160</c:v>
              </c:pt>
              <c:pt idx="3">
                <c:v>44161</c:v>
              </c:pt>
              <c:pt idx="4">
                <c:v>44162</c:v>
              </c:pt>
              <c:pt idx="5">
                <c:v>44165</c:v>
              </c:pt>
              <c:pt idx="6">
                <c:v>44166</c:v>
              </c:pt>
              <c:pt idx="7">
                <c:v>44167</c:v>
              </c:pt>
              <c:pt idx="8">
                <c:v>44168</c:v>
              </c:pt>
              <c:pt idx="9">
                <c:v>44169</c:v>
              </c:pt>
              <c:pt idx="10">
                <c:v>44172</c:v>
              </c:pt>
              <c:pt idx="11">
                <c:v>44173</c:v>
              </c:pt>
              <c:pt idx="12">
                <c:v>44174</c:v>
              </c:pt>
              <c:pt idx="13">
                <c:v>44175</c:v>
              </c:pt>
              <c:pt idx="14">
                <c:v>44176</c:v>
              </c:pt>
              <c:pt idx="15">
                <c:v>44179</c:v>
              </c:pt>
              <c:pt idx="16">
                <c:v>44180</c:v>
              </c:pt>
              <c:pt idx="17">
                <c:v>44181</c:v>
              </c:pt>
              <c:pt idx="18">
                <c:v>44182</c:v>
              </c:pt>
              <c:pt idx="19">
                <c:v>44183</c:v>
              </c:pt>
              <c:pt idx="20">
                <c:v>44186</c:v>
              </c:pt>
              <c:pt idx="21">
                <c:v>44187</c:v>
              </c:pt>
              <c:pt idx="22">
                <c:v>44188</c:v>
              </c:pt>
              <c:pt idx="23">
                <c:v>44189</c:v>
              </c:pt>
              <c:pt idx="24">
                <c:v>44190</c:v>
              </c:pt>
              <c:pt idx="25">
                <c:v>44193</c:v>
              </c:pt>
              <c:pt idx="26">
                <c:v>44194</c:v>
              </c:pt>
              <c:pt idx="27">
                <c:v>44195</c:v>
              </c:pt>
              <c:pt idx="28">
                <c:v>44196</c:v>
              </c:pt>
              <c:pt idx="29">
                <c:v>44197</c:v>
              </c:pt>
              <c:pt idx="30">
                <c:v>44200</c:v>
              </c:pt>
              <c:pt idx="31">
                <c:v>44201</c:v>
              </c:pt>
              <c:pt idx="32">
                <c:v>44202</c:v>
              </c:pt>
              <c:pt idx="33">
                <c:v>44203</c:v>
              </c:pt>
              <c:pt idx="34">
                <c:v>44204</c:v>
              </c:pt>
              <c:pt idx="35">
                <c:v>44207</c:v>
              </c:pt>
              <c:pt idx="36">
                <c:v>44208</c:v>
              </c:pt>
              <c:pt idx="37">
                <c:v>44209</c:v>
              </c:pt>
              <c:pt idx="38">
                <c:v>44210</c:v>
              </c:pt>
              <c:pt idx="39">
                <c:v>44211</c:v>
              </c:pt>
              <c:pt idx="40">
                <c:v>44214</c:v>
              </c:pt>
              <c:pt idx="41">
                <c:v>44215</c:v>
              </c:pt>
              <c:pt idx="42">
                <c:v>44216</c:v>
              </c:pt>
              <c:pt idx="43">
                <c:v>44217</c:v>
              </c:pt>
              <c:pt idx="44">
                <c:v>44218</c:v>
              </c:pt>
              <c:pt idx="45">
                <c:v>44221</c:v>
              </c:pt>
              <c:pt idx="46">
                <c:v>44222</c:v>
              </c:pt>
              <c:pt idx="47">
                <c:v>44223</c:v>
              </c:pt>
              <c:pt idx="48">
                <c:v>44224</c:v>
              </c:pt>
              <c:pt idx="49">
                <c:v>44225</c:v>
              </c:pt>
              <c:pt idx="50">
                <c:v>44228</c:v>
              </c:pt>
              <c:pt idx="51">
                <c:v>44229</c:v>
              </c:pt>
              <c:pt idx="52">
                <c:v>44230</c:v>
              </c:pt>
              <c:pt idx="53">
                <c:v>44231</c:v>
              </c:pt>
              <c:pt idx="54">
                <c:v>44232</c:v>
              </c:pt>
              <c:pt idx="55">
                <c:v>44235</c:v>
              </c:pt>
              <c:pt idx="56">
                <c:v>44236</c:v>
              </c:pt>
              <c:pt idx="57">
                <c:v>44237</c:v>
              </c:pt>
              <c:pt idx="58">
                <c:v>44238</c:v>
              </c:pt>
              <c:pt idx="59">
                <c:v>44239</c:v>
              </c:pt>
              <c:pt idx="60">
                <c:v>44242</c:v>
              </c:pt>
              <c:pt idx="61">
                <c:v>44243</c:v>
              </c:pt>
              <c:pt idx="62">
                <c:v>44244</c:v>
              </c:pt>
              <c:pt idx="63">
                <c:v>44245</c:v>
              </c:pt>
              <c:pt idx="64">
                <c:v>44246</c:v>
              </c:pt>
              <c:pt idx="65">
                <c:v>44249</c:v>
              </c:pt>
              <c:pt idx="66">
                <c:v>44250</c:v>
              </c:pt>
              <c:pt idx="67">
                <c:v>44251</c:v>
              </c:pt>
              <c:pt idx="68">
                <c:v>44252</c:v>
              </c:pt>
              <c:pt idx="69">
                <c:v>44253</c:v>
              </c:pt>
              <c:pt idx="70">
                <c:v>44256</c:v>
              </c:pt>
              <c:pt idx="71">
                <c:v>44257</c:v>
              </c:pt>
              <c:pt idx="72">
                <c:v>44258</c:v>
              </c:pt>
              <c:pt idx="73">
                <c:v>44259</c:v>
              </c:pt>
              <c:pt idx="74">
                <c:v>44260</c:v>
              </c:pt>
              <c:pt idx="75">
                <c:v>44263</c:v>
              </c:pt>
              <c:pt idx="76">
                <c:v>44264</c:v>
              </c:pt>
              <c:pt idx="77">
                <c:v>44265</c:v>
              </c:pt>
              <c:pt idx="78">
                <c:v>44266</c:v>
              </c:pt>
              <c:pt idx="79">
                <c:v>44267</c:v>
              </c:pt>
              <c:pt idx="80">
                <c:v>44270</c:v>
              </c:pt>
              <c:pt idx="81">
                <c:v>44271</c:v>
              </c:pt>
              <c:pt idx="82">
                <c:v>44272</c:v>
              </c:pt>
              <c:pt idx="83">
                <c:v>44273</c:v>
              </c:pt>
              <c:pt idx="84">
                <c:v>44274</c:v>
              </c:pt>
              <c:pt idx="85">
                <c:v>44277</c:v>
              </c:pt>
              <c:pt idx="86">
                <c:v>44278</c:v>
              </c:pt>
              <c:pt idx="87">
                <c:v>44279</c:v>
              </c:pt>
              <c:pt idx="88">
                <c:v>44280</c:v>
              </c:pt>
              <c:pt idx="89">
                <c:v>44281</c:v>
              </c:pt>
              <c:pt idx="90">
                <c:v>44284</c:v>
              </c:pt>
              <c:pt idx="91">
                <c:v>44285</c:v>
              </c:pt>
              <c:pt idx="92">
                <c:v>44286</c:v>
              </c:pt>
              <c:pt idx="93">
                <c:v>44287</c:v>
              </c:pt>
              <c:pt idx="94">
                <c:v>44288</c:v>
              </c:pt>
              <c:pt idx="95">
                <c:v>44291</c:v>
              </c:pt>
              <c:pt idx="96">
                <c:v>44292</c:v>
              </c:pt>
              <c:pt idx="97">
                <c:v>44293</c:v>
              </c:pt>
              <c:pt idx="98">
                <c:v>44294</c:v>
              </c:pt>
              <c:pt idx="99">
                <c:v>44295</c:v>
              </c:pt>
              <c:pt idx="100">
                <c:v>44298</c:v>
              </c:pt>
              <c:pt idx="101">
                <c:v>44299</c:v>
              </c:pt>
              <c:pt idx="102">
                <c:v>44300</c:v>
              </c:pt>
              <c:pt idx="103">
                <c:v>44301</c:v>
              </c:pt>
              <c:pt idx="104">
                <c:v>44302</c:v>
              </c:pt>
              <c:pt idx="105">
                <c:v>44305</c:v>
              </c:pt>
              <c:pt idx="106">
                <c:v>44306</c:v>
              </c:pt>
              <c:pt idx="107">
                <c:v>44307</c:v>
              </c:pt>
              <c:pt idx="108">
                <c:v>44308</c:v>
              </c:pt>
              <c:pt idx="109">
                <c:v>44309</c:v>
              </c:pt>
              <c:pt idx="110">
                <c:v>44312</c:v>
              </c:pt>
              <c:pt idx="111">
                <c:v>44313</c:v>
              </c:pt>
              <c:pt idx="112">
                <c:v>44314</c:v>
              </c:pt>
              <c:pt idx="113">
                <c:v>44315</c:v>
              </c:pt>
              <c:pt idx="114">
                <c:v>44316</c:v>
              </c:pt>
              <c:pt idx="115">
                <c:v>44319</c:v>
              </c:pt>
              <c:pt idx="116">
                <c:v>44320</c:v>
              </c:pt>
              <c:pt idx="117">
                <c:v>44321</c:v>
              </c:pt>
              <c:pt idx="118">
                <c:v>44322</c:v>
              </c:pt>
              <c:pt idx="119">
                <c:v>44323</c:v>
              </c:pt>
              <c:pt idx="120">
                <c:v>44326</c:v>
              </c:pt>
              <c:pt idx="121">
                <c:v>44327</c:v>
              </c:pt>
              <c:pt idx="122">
                <c:v>44328</c:v>
              </c:pt>
              <c:pt idx="123">
                <c:v>44329</c:v>
              </c:pt>
              <c:pt idx="124">
                <c:v>44330</c:v>
              </c:pt>
              <c:pt idx="125">
                <c:v>44333</c:v>
              </c:pt>
              <c:pt idx="126">
                <c:v>44334</c:v>
              </c:pt>
              <c:pt idx="127">
                <c:v>44335</c:v>
              </c:pt>
              <c:pt idx="128">
                <c:v>44336</c:v>
              </c:pt>
              <c:pt idx="129">
                <c:v>44337</c:v>
              </c:pt>
              <c:pt idx="130">
                <c:v>44340</c:v>
              </c:pt>
              <c:pt idx="131">
                <c:v>44341</c:v>
              </c:pt>
              <c:pt idx="132">
                <c:v>44342</c:v>
              </c:pt>
              <c:pt idx="133">
                <c:v>44343</c:v>
              </c:pt>
              <c:pt idx="134">
                <c:v>44344</c:v>
              </c:pt>
              <c:pt idx="135">
                <c:v>44347</c:v>
              </c:pt>
              <c:pt idx="136">
                <c:v>44348</c:v>
              </c:pt>
              <c:pt idx="137">
                <c:v>44349</c:v>
              </c:pt>
              <c:pt idx="138">
                <c:v>44350</c:v>
              </c:pt>
              <c:pt idx="139">
                <c:v>44351</c:v>
              </c:pt>
              <c:pt idx="140">
                <c:v>44354</c:v>
              </c:pt>
              <c:pt idx="141">
                <c:v>44355</c:v>
              </c:pt>
              <c:pt idx="142">
                <c:v>44356</c:v>
              </c:pt>
              <c:pt idx="143">
                <c:v>44357</c:v>
              </c:pt>
              <c:pt idx="144">
                <c:v>44358</c:v>
              </c:pt>
              <c:pt idx="145">
                <c:v>44361</c:v>
              </c:pt>
              <c:pt idx="146">
                <c:v>44362</c:v>
              </c:pt>
              <c:pt idx="147">
                <c:v>44363</c:v>
              </c:pt>
              <c:pt idx="148">
                <c:v>44364</c:v>
              </c:pt>
              <c:pt idx="149">
                <c:v>44365</c:v>
              </c:pt>
              <c:pt idx="150">
                <c:v>44368</c:v>
              </c:pt>
              <c:pt idx="151">
                <c:v>44369</c:v>
              </c:pt>
              <c:pt idx="152">
                <c:v>44370</c:v>
              </c:pt>
              <c:pt idx="153">
                <c:v>44371</c:v>
              </c:pt>
              <c:pt idx="154">
                <c:v>44372</c:v>
              </c:pt>
              <c:pt idx="155">
                <c:v>44375</c:v>
              </c:pt>
              <c:pt idx="156">
                <c:v>44376</c:v>
              </c:pt>
              <c:pt idx="157">
                <c:v>44377</c:v>
              </c:pt>
              <c:pt idx="158">
                <c:v>44378</c:v>
              </c:pt>
              <c:pt idx="159">
                <c:v>44379</c:v>
              </c:pt>
              <c:pt idx="160">
                <c:v>44382</c:v>
              </c:pt>
              <c:pt idx="161">
                <c:v>44383</c:v>
              </c:pt>
              <c:pt idx="162">
                <c:v>44384</c:v>
              </c:pt>
              <c:pt idx="163">
                <c:v>44385</c:v>
              </c:pt>
              <c:pt idx="164">
                <c:v>44386</c:v>
              </c:pt>
              <c:pt idx="165">
                <c:v>44389</c:v>
              </c:pt>
              <c:pt idx="166">
                <c:v>44390</c:v>
              </c:pt>
              <c:pt idx="167">
                <c:v>44391</c:v>
              </c:pt>
              <c:pt idx="168">
                <c:v>44392</c:v>
              </c:pt>
              <c:pt idx="169">
                <c:v>44393</c:v>
              </c:pt>
              <c:pt idx="170">
                <c:v>44396</c:v>
              </c:pt>
              <c:pt idx="171">
                <c:v>44397</c:v>
              </c:pt>
              <c:pt idx="172">
                <c:v>44398</c:v>
              </c:pt>
              <c:pt idx="173">
                <c:v>44399</c:v>
              </c:pt>
              <c:pt idx="174">
                <c:v>44400</c:v>
              </c:pt>
              <c:pt idx="175">
                <c:v>44403</c:v>
              </c:pt>
              <c:pt idx="176">
                <c:v>44404</c:v>
              </c:pt>
              <c:pt idx="177">
                <c:v>44405</c:v>
              </c:pt>
              <c:pt idx="178">
                <c:v>44406</c:v>
              </c:pt>
              <c:pt idx="179">
                <c:v>44407</c:v>
              </c:pt>
              <c:pt idx="180">
                <c:v>44410</c:v>
              </c:pt>
              <c:pt idx="181">
                <c:v>44411</c:v>
              </c:pt>
              <c:pt idx="182">
                <c:v>44412</c:v>
              </c:pt>
              <c:pt idx="183">
                <c:v>44413</c:v>
              </c:pt>
              <c:pt idx="184">
                <c:v>44414</c:v>
              </c:pt>
              <c:pt idx="185">
                <c:v>44417</c:v>
              </c:pt>
              <c:pt idx="186">
                <c:v>44418</c:v>
              </c:pt>
              <c:pt idx="187">
                <c:v>44419</c:v>
              </c:pt>
              <c:pt idx="188">
                <c:v>44420</c:v>
              </c:pt>
              <c:pt idx="189">
                <c:v>44421</c:v>
              </c:pt>
              <c:pt idx="190">
                <c:v>44424</c:v>
              </c:pt>
              <c:pt idx="191">
                <c:v>44425</c:v>
              </c:pt>
              <c:pt idx="192">
                <c:v>44426</c:v>
              </c:pt>
              <c:pt idx="193">
                <c:v>44427</c:v>
              </c:pt>
              <c:pt idx="194">
                <c:v>44428</c:v>
              </c:pt>
              <c:pt idx="195">
                <c:v>44431</c:v>
              </c:pt>
              <c:pt idx="196">
                <c:v>44432</c:v>
              </c:pt>
              <c:pt idx="197">
                <c:v>44433</c:v>
              </c:pt>
              <c:pt idx="198">
                <c:v>44434</c:v>
              </c:pt>
              <c:pt idx="199">
                <c:v>44435</c:v>
              </c:pt>
              <c:pt idx="200">
                <c:v>44438</c:v>
              </c:pt>
              <c:pt idx="201">
                <c:v>44439</c:v>
              </c:pt>
              <c:pt idx="202">
                <c:v>44440</c:v>
              </c:pt>
              <c:pt idx="203">
                <c:v>44441</c:v>
              </c:pt>
              <c:pt idx="204">
                <c:v>44442</c:v>
              </c:pt>
              <c:pt idx="205">
                <c:v>44445</c:v>
              </c:pt>
              <c:pt idx="206">
                <c:v>44446</c:v>
              </c:pt>
              <c:pt idx="207">
                <c:v>44447</c:v>
              </c:pt>
              <c:pt idx="208">
                <c:v>44448</c:v>
              </c:pt>
              <c:pt idx="209">
                <c:v>44449</c:v>
              </c:pt>
              <c:pt idx="210">
                <c:v>44452</c:v>
              </c:pt>
              <c:pt idx="211">
                <c:v>44453</c:v>
              </c:pt>
              <c:pt idx="212">
                <c:v>44454</c:v>
              </c:pt>
              <c:pt idx="213">
                <c:v>44455</c:v>
              </c:pt>
              <c:pt idx="214">
                <c:v>44456</c:v>
              </c:pt>
              <c:pt idx="215">
                <c:v>44459</c:v>
              </c:pt>
              <c:pt idx="216">
                <c:v>44460</c:v>
              </c:pt>
              <c:pt idx="217">
                <c:v>44461</c:v>
              </c:pt>
              <c:pt idx="218">
                <c:v>44462</c:v>
              </c:pt>
              <c:pt idx="219">
                <c:v>44463</c:v>
              </c:pt>
              <c:pt idx="220">
                <c:v>44466</c:v>
              </c:pt>
              <c:pt idx="221">
                <c:v>44467</c:v>
              </c:pt>
              <c:pt idx="222">
                <c:v>44468</c:v>
              </c:pt>
              <c:pt idx="223">
                <c:v>44469</c:v>
              </c:pt>
              <c:pt idx="224">
                <c:v>44470</c:v>
              </c:pt>
              <c:pt idx="225">
                <c:v>44473</c:v>
              </c:pt>
              <c:pt idx="226">
                <c:v>44474</c:v>
              </c:pt>
              <c:pt idx="227">
                <c:v>44475</c:v>
              </c:pt>
              <c:pt idx="228">
                <c:v>44476</c:v>
              </c:pt>
              <c:pt idx="229">
                <c:v>44477</c:v>
              </c:pt>
              <c:pt idx="230">
                <c:v>44480</c:v>
              </c:pt>
              <c:pt idx="231">
                <c:v>44481</c:v>
              </c:pt>
              <c:pt idx="232">
                <c:v>44482</c:v>
              </c:pt>
              <c:pt idx="233">
                <c:v>44483</c:v>
              </c:pt>
              <c:pt idx="234">
                <c:v>44484</c:v>
              </c:pt>
              <c:pt idx="235">
                <c:v>44487</c:v>
              </c:pt>
              <c:pt idx="236">
                <c:v>44488</c:v>
              </c:pt>
              <c:pt idx="237">
                <c:v>44489</c:v>
              </c:pt>
              <c:pt idx="238">
                <c:v>44490</c:v>
              </c:pt>
              <c:pt idx="239">
                <c:v>44491</c:v>
              </c:pt>
              <c:pt idx="240">
                <c:v>44494</c:v>
              </c:pt>
              <c:pt idx="241">
                <c:v>44495</c:v>
              </c:pt>
              <c:pt idx="242">
                <c:v>44496</c:v>
              </c:pt>
              <c:pt idx="243">
                <c:v>44497</c:v>
              </c:pt>
              <c:pt idx="244">
                <c:v>44498</c:v>
              </c:pt>
              <c:pt idx="245">
                <c:v>44501</c:v>
              </c:pt>
              <c:pt idx="246">
                <c:v>44502</c:v>
              </c:pt>
              <c:pt idx="247">
                <c:v>44503</c:v>
              </c:pt>
              <c:pt idx="248">
                <c:v>44504</c:v>
              </c:pt>
              <c:pt idx="249">
                <c:v>44505</c:v>
              </c:pt>
              <c:pt idx="250">
                <c:v>44508</c:v>
              </c:pt>
              <c:pt idx="251">
                <c:v>44509</c:v>
              </c:pt>
              <c:pt idx="252">
                <c:v>44510</c:v>
              </c:pt>
              <c:pt idx="253">
                <c:v>44511</c:v>
              </c:pt>
              <c:pt idx="254">
                <c:v>44512</c:v>
              </c:pt>
              <c:pt idx="255">
                <c:v>44515</c:v>
              </c:pt>
              <c:pt idx="256">
                <c:v>44516</c:v>
              </c:pt>
              <c:pt idx="257">
                <c:v>44517</c:v>
              </c:pt>
              <c:pt idx="258">
                <c:v>44518</c:v>
              </c:pt>
              <c:pt idx="259">
                <c:v>44519</c:v>
              </c:pt>
              <c:pt idx="260">
                <c:v>44522</c:v>
              </c:pt>
              <c:pt idx="261">
                <c:v>44523</c:v>
              </c:pt>
              <c:pt idx="262">
                <c:v>44524</c:v>
              </c:pt>
              <c:pt idx="263">
                <c:v>44525</c:v>
              </c:pt>
              <c:pt idx="264">
                <c:v>44526</c:v>
              </c:pt>
              <c:pt idx="265">
                <c:v>44529</c:v>
              </c:pt>
              <c:pt idx="266">
                <c:v>44530</c:v>
              </c:pt>
              <c:pt idx="267">
                <c:v>44531</c:v>
              </c:pt>
              <c:pt idx="268">
                <c:v>44532</c:v>
              </c:pt>
              <c:pt idx="269">
                <c:v>44533</c:v>
              </c:pt>
              <c:pt idx="270">
                <c:v>44536</c:v>
              </c:pt>
              <c:pt idx="271">
                <c:v>44537</c:v>
              </c:pt>
              <c:pt idx="272">
                <c:v>44538</c:v>
              </c:pt>
              <c:pt idx="273">
                <c:v>44539</c:v>
              </c:pt>
              <c:pt idx="274">
                <c:v>44540</c:v>
              </c:pt>
              <c:pt idx="275">
                <c:v>44543</c:v>
              </c:pt>
              <c:pt idx="276">
                <c:v>44544</c:v>
              </c:pt>
              <c:pt idx="277">
                <c:v>44545</c:v>
              </c:pt>
              <c:pt idx="278">
                <c:v>44546</c:v>
              </c:pt>
              <c:pt idx="279">
                <c:v>44547</c:v>
              </c:pt>
              <c:pt idx="280">
                <c:v>44550</c:v>
              </c:pt>
              <c:pt idx="281">
                <c:v>44551</c:v>
              </c:pt>
              <c:pt idx="282">
                <c:v>44552</c:v>
              </c:pt>
              <c:pt idx="283">
                <c:v>44553</c:v>
              </c:pt>
              <c:pt idx="284">
                <c:v>44554</c:v>
              </c:pt>
              <c:pt idx="285">
                <c:v>44557</c:v>
              </c:pt>
              <c:pt idx="286">
                <c:v>44558</c:v>
              </c:pt>
              <c:pt idx="287">
                <c:v>44559</c:v>
              </c:pt>
              <c:pt idx="288">
                <c:v>44560</c:v>
              </c:pt>
              <c:pt idx="289">
                <c:v>44561</c:v>
              </c:pt>
              <c:pt idx="290">
                <c:v>44564</c:v>
              </c:pt>
              <c:pt idx="291">
                <c:v>44565</c:v>
              </c:pt>
              <c:pt idx="292">
                <c:v>44566</c:v>
              </c:pt>
              <c:pt idx="293">
                <c:v>44567</c:v>
              </c:pt>
              <c:pt idx="294">
                <c:v>44568</c:v>
              </c:pt>
              <c:pt idx="295">
                <c:v>44571</c:v>
              </c:pt>
              <c:pt idx="296">
                <c:v>44572</c:v>
              </c:pt>
              <c:pt idx="297">
                <c:v>44573</c:v>
              </c:pt>
              <c:pt idx="298">
                <c:v>44574</c:v>
              </c:pt>
              <c:pt idx="299">
                <c:v>44575</c:v>
              </c:pt>
              <c:pt idx="300">
                <c:v>44578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3</c:v>
              </c:pt>
              <c:pt idx="326">
                <c:v>44614</c:v>
              </c:pt>
              <c:pt idx="327">
                <c:v>44615</c:v>
              </c:pt>
              <c:pt idx="328">
                <c:v>44616</c:v>
              </c:pt>
              <c:pt idx="329">
                <c:v>44617</c:v>
              </c:pt>
              <c:pt idx="330">
                <c:v>44620</c:v>
              </c:pt>
              <c:pt idx="331">
                <c:v>44621</c:v>
              </c:pt>
              <c:pt idx="332">
                <c:v>44622</c:v>
              </c:pt>
              <c:pt idx="333">
                <c:v>44623</c:v>
              </c:pt>
              <c:pt idx="334">
                <c:v>44624</c:v>
              </c:pt>
              <c:pt idx="335">
                <c:v>44627</c:v>
              </c:pt>
              <c:pt idx="336">
                <c:v>44628</c:v>
              </c:pt>
              <c:pt idx="337">
                <c:v>44629</c:v>
              </c:pt>
              <c:pt idx="338">
                <c:v>44630</c:v>
              </c:pt>
              <c:pt idx="339">
                <c:v>44631</c:v>
              </c:pt>
              <c:pt idx="340">
                <c:v>44634</c:v>
              </c:pt>
              <c:pt idx="341">
                <c:v>44635</c:v>
              </c:pt>
              <c:pt idx="342">
                <c:v>44636</c:v>
              </c:pt>
              <c:pt idx="343">
                <c:v>44637</c:v>
              </c:pt>
              <c:pt idx="344">
                <c:v>44638</c:v>
              </c:pt>
              <c:pt idx="345">
                <c:v>44641</c:v>
              </c:pt>
              <c:pt idx="346">
                <c:v>44642</c:v>
              </c:pt>
              <c:pt idx="347">
                <c:v>44643</c:v>
              </c:pt>
              <c:pt idx="348">
                <c:v>44644</c:v>
              </c:pt>
              <c:pt idx="349">
                <c:v>44645</c:v>
              </c:pt>
              <c:pt idx="350">
                <c:v>44648</c:v>
              </c:pt>
              <c:pt idx="351">
                <c:v>44649</c:v>
              </c:pt>
              <c:pt idx="352">
                <c:v>44650</c:v>
              </c:pt>
              <c:pt idx="353">
                <c:v>44651</c:v>
              </c:pt>
              <c:pt idx="354">
                <c:v>44652</c:v>
              </c:pt>
              <c:pt idx="355">
                <c:v>44655</c:v>
              </c:pt>
              <c:pt idx="356">
                <c:v>44656</c:v>
              </c:pt>
              <c:pt idx="357">
                <c:v>44657</c:v>
              </c:pt>
              <c:pt idx="358">
                <c:v>44658</c:v>
              </c:pt>
              <c:pt idx="359">
                <c:v>44659</c:v>
              </c:pt>
              <c:pt idx="360">
                <c:v>44662</c:v>
              </c:pt>
              <c:pt idx="361">
                <c:v>44663</c:v>
              </c:pt>
              <c:pt idx="362">
                <c:v>44664</c:v>
              </c:pt>
              <c:pt idx="363">
                <c:v>44665</c:v>
              </c:pt>
              <c:pt idx="364">
                <c:v>44666</c:v>
              </c:pt>
              <c:pt idx="365">
                <c:v>44669</c:v>
              </c:pt>
              <c:pt idx="366">
                <c:v>44670</c:v>
              </c:pt>
              <c:pt idx="367">
                <c:v>44671</c:v>
              </c:pt>
              <c:pt idx="368">
                <c:v>44672</c:v>
              </c:pt>
              <c:pt idx="369">
                <c:v>44673</c:v>
              </c:pt>
              <c:pt idx="370">
                <c:v>44676</c:v>
              </c:pt>
              <c:pt idx="371">
                <c:v>44677</c:v>
              </c:pt>
              <c:pt idx="372">
                <c:v>44678</c:v>
              </c:pt>
              <c:pt idx="373">
                <c:v>44679</c:v>
              </c:pt>
              <c:pt idx="374">
                <c:v>44680</c:v>
              </c:pt>
              <c:pt idx="375">
                <c:v>44683</c:v>
              </c:pt>
              <c:pt idx="376">
                <c:v>44684</c:v>
              </c:pt>
              <c:pt idx="377">
                <c:v>44685</c:v>
              </c:pt>
              <c:pt idx="378">
                <c:v>44686</c:v>
              </c:pt>
              <c:pt idx="379">
                <c:v>44687</c:v>
              </c:pt>
              <c:pt idx="380">
                <c:v>44690</c:v>
              </c:pt>
              <c:pt idx="381">
                <c:v>44691</c:v>
              </c:pt>
              <c:pt idx="382">
                <c:v>44692</c:v>
              </c:pt>
              <c:pt idx="383">
                <c:v>44693</c:v>
              </c:pt>
              <c:pt idx="384">
                <c:v>44694</c:v>
              </c:pt>
              <c:pt idx="385">
                <c:v>44697</c:v>
              </c:pt>
              <c:pt idx="386">
                <c:v>44698</c:v>
              </c:pt>
              <c:pt idx="387">
                <c:v>44699</c:v>
              </c:pt>
              <c:pt idx="388">
                <c:v>44700</c:v>
              </c:pt>
              <c:pt idx="389">
                <c:v>44701</c:v>
              </c:pt>
              <c:pt idx="390">
                <c:v>44704</c:v>
              </c:pt>
              <c:pt idx="391">
                <c:v>44705</c:v>
              </c:pt>
              <c:pt idx="392">
                <c:v>44706</c:v>
              </c:pt>
              <c:pt idx="393">
                <c:v>44707</c:v>
              </c:pt>
              <c:pt idx="394">
                <c:v>44708</c:v>
              </c:pt>
              <c:pt idx="395">
                <c:v>44711</c:v>
              </c:pt>
              <c:pt idx="396">
                <c:v>44712</c:v>
              </c:pt>
              <c:pt idx="397">
                <c:v>44713</c:v>
              </c:pt>
              <c:pt idx="398">
                <c:v>44714</c:v>
              </c:pt>
              <c:pt idx="399">
                <c:v>44715</c:v>
              </c:pt>
              <c:pt idx="400">
                <c:v>44718</c:v>
              </c:pt>
              <c:pt idx="401">
                <c:v>44719</c:v>
              </c:pt>
              <c:pt idx="402">
                <c:v>44720</c:v>
              </c:pt>
              <c:pt idx="403">
                <c:v>44721</c:v>
              </c:pt>
              <c:pt idx="404">
                <c:v>44722</c:v>
              </c:pt>
              <c:pt idx="405">
                <c:v>44725</c:v>
              </c:pt>
              <c:pt idx="406">
                <c:v>44726</c:v>
              </c:pt>
              <c:pt idx="407">
                <c:v>44727</c:v>
              </c:pt>
              <c:pt idx="408">
                <c:v>44728</c:v>
              </c:pt>
              <c:pt idx="409">
                <c:v>44729</c:v>
              </c:pt>
              <c:pt idx="410">
                <c:v>44732</c:v>
              </c:pt>
              <c:pt idx="411">
                <c:v>44733</c:v>
              </c:pt>
              <c:pt idx="412">
                <c:v>44734</c:v>
              </c:pt>
              <c:pt idx="413">
                <c:v>44735</c:v>
              </c:pt>
              <c:pt idx="414">
                <c:v>44736</c:v>
              </c:pt>
              <c:pt idx="415">
                <c:v>44739</c:v>
              </c:pt>
              <c:pt idx="416">
                <c:v>44740</c:v>
              </c:pt>
              <c:pt idx="417">
                <c:v>44741</c:v>
              </c:pt>
              <c:pt idx="418">
                <c:v>44742</c:v>
              </c:pt>
              <c:pt idx="419">
                <c:v>44743</c:v>
              </c:pt>
              <c:pt idx="420">
                <c:v>44746</c:v>
              </c:pt>
              <c:pt idx="421">
                <c:v>44747</c:v>
              </c:pt>
              <c:pt idx="422">
                <c:v>44748</c:v>
              </c:pt>
              <c:pt idx="423">
                <c:v>44749</c:v>
              </c:pt>
              <c:pt idx="424">
                <c:v>44750</c:v>
              </c:pt>
              <c:pt idx="425">
                <c:v>44753</c:v>
              </c:pt>
              <c:pt idx="426">
                <c:v>44754</c:v>
              </c:pt>
              <c:pt idx="427">
                <c:v>44755</c:v>
              </c:pt>
              <c:pt idx="428">
                <c:v>44756</c:v>
              </c:pt>
              <c:pt idx="429">
                <c:v>44757</c:v>
              </c:pt>
              <c:pt idx="430">
                <c:v>44760</c:v>
              </c:pt>
              <c:pt idx="431">
                <c:v>44761</c:v>
              </c:pt>
              <c:pt idx="432">
                <c:v>44762</c:v>
              </c:pt>
              <c:pt idx="433">
                <c:v>44763</c:v>
              </c:pt>
              <c:pt idx="434">
                <c:v>44764</c:v>
              </c:pt>
              <c:pt idx="435">
                <c:v>44767</c:v>
              </c:pt>
              <c:pt idx="436">
                <c:v>44768</c:v>
              </c:pt>
              <c:pt idx="437">
                <c:v>44769</c:v>
              </c:pt>
              <c:pt idx="438">
                <c:v>44770</c:v>
              </c:pt>
              <c:pt idx="439">
                <c:v>44771</c:v>
              </c:pt>
              <c:pt idx="440">
                <c:v>44774</c:v>
              </c:pt>
              <c:pt idx="441">
                <c:v>44775</c:v>
              </c:pt>
              <c:pt idx="442">
                <c:v>44776</c:v>
              </c:pt>
              <c:pt idx="443">
                <c:v>44777</c:v>
              </c:pt>
              <c:pt idx="444">
                <c:v>44778</c:v>
              </c:pt>
              <c:pt idx="445">
                <c:v>44781</c:v>
              </c:pt>
              <c:pt idx="446">
                <c:v>44782</c:v>
              </c:pt>
              <c:pt idx="447">
                <c:v>44783</c:v>
              </c:pt>
              <c:pt idx="448">
                <c:v>44784</c:v>
              </c:pt>
              <c:pt idx="449">
                <c:v>44785</c:v>
              </c:pt>
              <c:pt idx="450">
                <c:v>44788</c:v>
              </c:pt>
              <c:pt idx="451">
                <c:v>44789</c:v>
              </c:pt>
              <c:pt idx="452">
                <c:v>44790</c:v>
              </c:pt>
              <c:pt idx="453">
                <c:v>44791</c:v>
              </c:pt>
              <c:pt idx="454">
                <c:v>44792</c:v>
              </c:pt>
              <c:pt idx="455">
                <c:v>44795</c:v>
              </c:pt>
              <c:pt idx="456">
                <c:v>44796</c:v>
              </c:pt>
              <c:pt idx="457">
                <c:v>44797</c:v>
              </c:pt>
              <c:pt idx="458">
                <c:v>44798</c:v>
              </c:pt>
              <c:pt idx="459">
                <c:v>44799</c:v>
              </c:pt>
              <c:pt idx="460">
                <c:v>44802</c:v>
              </c:pt>
              <c:pt idx="461">
                <c:v>44803</c:v>
              </c:pt>
              <c:pt idx="462">
                <c:v>44804</c:v>
              </c:pt>
              <c:pt idx="463">
                <c:v>44805</c:v>
              </c:pt>
              <c:pt idx="464">
                <c:v>44806</c:v>
              </c:pt>
              <c:pt idx="465">
                <c:v>44809</c:v>
              </c:pt>
              <c:pt idx="466">
                <c:v>44810</c:v>
              </c:pt>
              <c:pt idx="467">
                <c:v>44811</c:v>
              </c:pt>
              <c:pt idx="468">
                <c:v>44812</c:v>
              </c:pt>
              <c:pt idx="469">
                <c:v>44813</c:v>
              </c:pt>
              <c:pt idx="470">
                <c:v>44816</c:v>
              </c:pt>
              <c:pt idx="471">
                <c:v>44817</c:v>
              </c:pt>
              <c:pt idx="472">
                <c:v>44818</c:v>
              </c:pt>
              <c:pt idx="473">
                <c:v>44819</c:v>
              </c:pt>
              <c:pt idx="474">
                <c:v>44820</c:v>
              </c:pt>
              <c:pt idx="475">
                <c:v>44823</c:v>
              </c:pt>
              <c:pt idx="476">
                <c:v>44824</c:v>
              </c:pt>
              <c:pt idx="477">
                <c:v>44825</c:v>
              </c:pt>
              <c:pt idx="478">
                <c:v>44826</c:v>
              </c:pt>
              <c:pt idx="479">
                <c:v>44827</c:v>
              </c:pt>
              <c:pt idx="480">
                <c:v>44830</c:v>
              </c:pt>
              <c:pt idx="481">
                <c:v>44831</c:v>
              </c:pt>
              <c:pt idx="482">
                <c:v>44832</c:v>
              </c:pt>
              <c:pt idx="483">
                <c:v>44833</c:v>
              </c:pt>
              <c:pt idx="484">
                <c:v>44834</c:v>
              </c:pt>
              <c:pt idx="485">
                <c:v>44837</c:v>
              </c:pt>
              <c:pt idx="486">
                <c:v>44838</c:v>
              </c:pt>
              <c:pt idx="487">
                <c:v>44839</c:v>
              </c:pt>
              <c:pt idx="488">
                <c:v>44840</c:v>
              </c:pt>
              <c:pt idx="489">
                <c:v>44841</c:v>
              </c:pt>
              <c:pt idx="490">
                <c:v>44844</c:v>
              </c:pt>
              <c:pt idx="491">
                <c:v>44845</c:v>
              </c:pt>
              <c:pt idx="492">
                <c:v>44846</c:v>
              </c:pt>
              <c:pt idx="493">
                <c:v>44847</c:v>
              </c:pt>
              <c:pt idx="494">
                <c:v>44848</c:v>
              </c:pt>
              <c:pt idx="495">
                <c:v>44851</c:v>
              </c:pt>
              <c:pt idx="496">
                <c:v>44852</c:v>
              </c:pt>
              <c:pt idx="497">
                <c:v>44853</c:v>
              </c:pt>
              <c:pt idx="498">
                <c:v>44854</c:v>
              </c:pt>
              <c:pt idx="499">
                <c:v>44855</c:v>
              </c:pt>
              <c:pt idx="500">
                <c:v>44858</c:v>
              </c:pt>
              <c:pt idx="501">
                <c:v>44859</c:v>
              </c:pt>
              <c:pt idx="502">
                <c:v>44860</c:v>
              </c:pt>
              <c:pt idx="503">
                <c:v>44861</c:v>
              </c:pt>
              <c:pt idx="504">
                <c:v>44862</c:v>
              </c:pt>
              <c:pt idx="505">
                <c:v>44865</c:v>
              </c:pt>
              <c:pt idx="506">
                <c:v>44866</c:v>
              </c:pt>
              <c:pt idx="507">
                <c:v>44867</c:v>
              </c:pt>
              <c:pt idx="508">
                <c:v>44868</c:v>
              </c:pt>
              <c:pt idx="509">
                <c:v>44869</c:v>
              </c:pt>
              <c:pt idx="510">
                <c:v>44872</c:v>
              </c:pt>
              <c:pt idx="511">
                <c:v>44873</c:v>
              </c:pt>
              <c:pt idx="512">
                <c:v>44874</c:v>
              </c:pt>
              <c:pt idx="513">
                <c:v>44875</c:v>
              </c:pt>
              <c:pt idx="514">
                <c:v>44876</c:v>
              </c:pt>
              <c:pt idx="515">
                <c:v>44879</c:v>
              </c:pt>
              <c:pt idx="516">
                <c:v>44880</c:v>
              </c:pt>
              <c:pt idx="517">
                <c:v>44881</c:v>
              </c:pt>
              <c:pt idx="518">
                <c:v>44882</c:v>
              </c:pt>
              <c:pt idx="519">
                <c:v>44883</c:v>
              </c:pt>
              <c:pt idx="520">
                <c:v>44886</c:v>
              </c:pt>
              <c:pt idx="521">
                <c:v>44887</c:v>
              </c:pt>
              <c:pt idx="522">
                <c:v>44888</c:v>
              </c:pt>
              <c:pt idx="523">
                <c:v>44889</c:v>
              </c:pt>
              <c:pt idx="524">
                <c:v>44890</c:v>
              </c:pt>
              <c:pt idx="525">
                <c:v>44893</c:v>
              </c:pt>
              <c:pt idx="526">
                <c:v>44894</c:v>
              </c:pt>
              <c:pt idx="527">
                <c:v>44895</c:v>
              </c:pt>
              <c:pt idx="528">
                <c:v>44896</c:v>
              </c:pt>
              <c:pt idx="529">
                <c:v>44897</c:v>
              </c:pt>
              <c:pt idx="530">
                <c:v>44900</c:v>
              </c:pt>
              <c:pt idx="531">
                <c:v>44901</c:v>
              </c:pt>
              <c:pt idx="532">
                <c:v>44902</c:v>
              </c:pt>
              <c:pt idx="533">
                <c:v>44903</c:v>
              </c:pt>
              <c:pt idx="534">
                <c:v>44904</c:v>
              </c:pt>
              <c:pt idx="535">
                <c:v>44907</c:v>
              </c:pt>
              <c:pt idx="536">
                <c:v>44908</c:v>
              </c:pt>
              <c:pt idx="537">
                <c:v>44909</c:v>
              </c:pt>
              <c:pt idx="538">
                <c:v>44910</c:v>
              </c:pt>
              <c:pt idx="539">
                <c:v>44911</c:v>
              </c:pt>
              <c:pt idx="540">
                <c:v>44914</c:v>
              </c:pt>
              <c:pt idx="541">
                <c:v>44915</c:v>
              </c:pt>
              <c:pt idx="542">
                <c:v>44916</c:v>
              </c:pt>
              <c:pt idx="543">
                <c:v>44917</c:v>
              </c:pt>
              <c:pt idx="544">
                <c:v>44918</c:v>
              </c:pt>
              <c:pt idx="545">
                <c:v>44921</c:v>
              </c:pt>
              <c:pt idx="546">
                <c:v>44922</c:v>
              </c:pt>
              <c:pt idx="547">
                <c:v>44923</c:v>
              </c:pt>
              <c:pt idx="548">
                <c:v>44924</c:v>
              </c:pt>
              <c:pt idx="549">
                <c:v>44925</c:v>
              </c:pt>
              <c:pt idx="550">
                <c:v>44928</c:v>
              </c:pt>
              <c:pt idx="551">
                <c:v>44929</c:v>
              </c:pt>
              <c:pt idx="552">
                <c:v>44930</c:v>
              </c:pt>
              <c:pt idx="553">
                <c:v>44931</c:v>
              </c:pt>
              <c:pt idx="554">
                <c:v>44932</c:v>
              </c:pt>
              <c:pt idx="555">
                <c:v>44935</c:v>
              </c:pt>
              <c:pt idx="556">
                <c:v>44936</c:v>
              </c:pt>
              <c:pt idx="557">
                <c:v>44937</c:v>
              </c:pt>
              <c:pt idx="558">
                <c:v>44938</c:v>
              </c:pt>
              <c:pt idx="559">
                <c:v>44939</c:v>
              </c:pt>
              <c:pt idx="560">
                <c:v>44942</c:v>
              </c:pt>
              <c:pt idx="561">
                <c:v>44943</c:v>
              </c:pt>
              <c:pt idx="562">
                <c:v>44944</c:v>
              </c:pt>
              <c:pt idx="563">
                <c:v>44945</c:v>
              </c:pt>
              <c:pt idx="564">
                <c:v>44946</c:v>
              </c:pt>
              <c:pt idx="565">
                <c:v>44949</c:v>
              </c:pt>
              <c:pt idx="566">
                <c:v>44950</c:v>
              </c:pt>
              <c:pt idx="567">
                <c:v>44951</c:v>
              </c:pt>
              <c:pt idx="568">
                <c:v>44952</c:v>
              </c:pt>
              <c:pt idx="569">
                <c:v>44953</c:v>
              </c:pt>
              <c:pt idx="570">
                <c:v>44956</c:v>
              </c:pt>
              <c:pt idx="571">
                <c:v>44957</c:v>
              </c:pt>
              <c:pt idx="572">
                <c:v>44958</c:v>
              </c:pt>
              <c:pt idx="573">
                <c:v>44959</c:v>
              </c:pt>
              <c:pt idx="574">
                <c:v>44960</c:v>
              </c:pt>
              <c:pt idx="575">
                <c:v>44963</c:v>
              </c:pt>
              <c:pt idx="576">
                <c:v>44964</c:v>
              </c:pt>
              <c:pt idx="577">
                <c:v>44965</c:v>
              </c:pt>
              <c:pt idx="578">
                <c:v>44966</c:v>
              </c:pt>
              <c:pt idx="579">
                <c:v>44967</c:v>
              </c:pt>
              <c:pt idx="580">
                <c:v>44970</c:v>
              </c:pt>
              <c:pt idx="581">
                <c:v>44971</c:v>
              </c:pt>
              <c:pt idx="582">
                <c:v>44972</c:v>
              </c:pt>
              <c:pt idx="583">
                <c:v>44973</c:v>
              </c:pt>
              <c:pt idx="584">
                <c:v>44974</c:v>
              </c:pt>
              <c:pt idx="585">
                <c:v>44977</c:v>
              </c:pt>
              <c:pt idx="586">
                <c:v>44978</c:v>
              </c:pt>
              <c:pt idx="587">
                <c:v>44979</c:v>
              </c:pt>
              <c:pt idx="588">
                <c:v>44980</c:v>
              </c:pt>
              <c:pt idx="589">
                <c:v>44981</c:v>
              </c:pt>
              <c:pt idx="590">
                <c:v>44984</c:v>
              </c:pt>
              <c:pt idx="591">
                <c:v>44985</c:v>
              </c:pt>
              <c:pt idx="592">
                <c:v>44986</c:v>
              </c:pt>
              <c:pt idx="593">
                <c:v>44987</c:v>
              </c:pt>
              <c:pt idx="594">
                <c:v>44988</c:v>
              </c:pt>
              <c:pt idx="595">
                <c:v>44991</c:v>
              </c:pt>
              <c:pt idx="596">
                <c:v>44992</c:v>
              </c:pt>
              <c:pt idx="597">
                <c:v>44993</c:v>
              </c:pt>
              <c:pt idx="598">
                <c:v>44994</c:v>
              </c:pt>
              <c:pt idx="599">
                <c:v>44995</c:v>
              </c:pt>
              <c:pt idx="600">
                <c:v>44998</c:v>
              </c:pt>
              <c:pt idx="601">
                <c:v>44999</c:v>
              </c:pt>
              <c:pt idx="602">
                <c:v>45000</c:v>
              </c:pt>
              <c:pt idx="603">
                <c:v>45001</c:v>
              </c:pt>
              <c:pt idx="604">
                <c:v>45002</c:v>
              </c:pt>
              <c:pt idx="605">
                <c:v>45005</c:v>
              </c:pt>
              <c:pt idx="606">
                <c:v>45006</c:v>
              </c:pt>
              <c:pt idx="607">
                <c:v>45007</c:v>
              </c:pt>
              <c:pt idx="608">
                <c:v>45008</c:v>
              </c:pt>
              <c:pt idx="609">
                <c:v>45009</c:v>
              </c:pt>
              <c:pt idx="610">
                <c:v>45012</c:v>
              </c:pt>
              <c:pt idx="611">
                <c:v>45013</c:v>
              </c:pt>
              <c:pt idx="612">
                <c:v>45014</c:v>
              </c:pt>
              <c:pt idx="613">
                <c:v>45015</c:v>
              </c:pt>
              <c:pt idx="614">
                <c:v>45016</c:v>
              </c:pt>
              <c:pt idx="615">
                <c:v>45019</c:v>
              </c:pt>
              <c:pt idx="616">
                <c:v>45020</c:v>
              </c:pt>
              <c:pt idx="617">
                <c:v>45021</c:v>
              </c:pt>
              <c:pt idx="618">
                <c:v>45022</c:v>
              </c:pt>
              <c:pt idx="619">
                <c:v>45023</c:v>
              </c:pt>
              <c:pt idx="620">
                <c:v>45026</c:v>
              </c:pt>
              <c:pt idx="621">
                <c:v>45027</c:v>
              </c:pt>
              <c:pt idx="622">
                <c:v>45028</c:v>
              </c:pt>
              <c:pt idx="623">
                <c:v>45029</c:v>
              </c:pt>
              <c:pt idx="624">
                <c:v>45030</c:v>
              </c:pt>
              <c:pt idx="625">
                <c:v>45033</c:v>
              </c:pt>
              <c:pt idx="626">
                <c:v>45034</c:v>
              </c:pt>
              <c:pt idx="627">
                <c:v>45035</c:v>
              </c:pt>
              <c:pt idx="628">
                <c:v>45036</c:v>
              </c:pt>
              <c:pt idx="629">
                <c:v>45037</c:v>
              </c:pt>
              <c:pt idx="630">
                <c:v>45040</c:v>
              </c:pt>
              <c:pt idx="631">
                <c:v>45041</c:v>
              </c:pt>
              <c:pt idx="632">
                <c:v>45042</c:v>
              </c:pt>
              <c:pt idx="633">
                <c:v>45043</c:v>
              </c:pt>
              <c:pt idx="634">
                <c:v>45044</c:v>
              </c:pt>
              <c:pt idx="635">
                <c:v>45047</c:v>
              </c:pt>
              <c:pt idx="636">
                <c:v>45048</c:v>
              </c:pt>
              <c:pt idx="637">
                <c:v>45049</c:v>
              </c:pt>
              <c:pt idx="638">
                <c:v>45050</c:v>
              </c:pt>
              <c:pt idx="639">
                <c:v>45051</c:v>
              </c:pt>
              <c:pt idx="640">
                <c:v>45054</c:v>
              </c:pt>
              <c:pt idx="641">
                <c:v>45055</c:v>
              </c:pt>
              <c:pt idx="642">
                <c:v>45056</c:v>
              </c:pt>
              <c:pt idx="643">
                <c:v>45057</c:v>
              </c:pt>
              <c:pt idx="644">
                <c:v>45058</c:v>
              </c:pt>
              <c:pt idx="645">
                <c:v>45061</c:v>
              </c:pt>
              <c:pt idx="646">
                <c:v>45062</c:v>
              </c:pt>
              <c:pt idx="647">
                <c:v>45063</c:v>
              </c:pt>
              <c:pt idx="648">
                <c:v>45064</c:v>
              </c:pt>
              <c:pt idx="649">
                <c:v>45065</c:v>
              </c:pt>
              <c:pt idx="650">
                <c:v>45068</c:v>
              </c:pt>
              <c:pt idx="651">
                <c:v>45069</c:v>
              </c:pt>
              <c:pt idx="652">
                <c:v>45070</c:v>
              </c:pt>
              <c:pt idx="653">
                <c:v>45071</c:v>
              </c:pt>
              <c:pt idx="654">
                <c:v>45072</c:v>
              </c:pt>
              <c:pt idx="655">
                <c:v>45075</c:v>
              </c:pt>
              <c:pt idx="656">
                <c:v>45076</c:v>
              </c:pt>
              <c:pt idx="657">
                <c:v>45077</c:v>
              </c:pt>
              <c:pt idx="658">
                <c:v>45078</c:v>
              </c:pt>
              <c:pt idx="659">
                <c:v>45079</c:v>
              </c:pt>
              <c:pt idx="660">
                <c:v>45082</c:v>
              </c:pt>
              <c:pt idx="661">
                <c:v>45083</c:v>
              </c:pt>
              <c:pt idx="662">
                <c:v>45084</c:v>
              </c:pt>
              <c:pt idx="663">
                <c:v>45085</c:v>
              </c:pt>
              <c:pt idx="664">
                <c:v>45086</c:v>
              </c:pt>
              <c:pt idx="665">
                <c:v>45089</c:v>
              </c:pt>
              <c:pt idx="666">
                <c:v>45090</c:v>
              </c:pt>
              <c:pt idx="667">
                <c:v>45091</c:v>
              </c:pt>
              <c:pt idx="668">
                <c:v>45092</c:v>
              </c:pt>
              <c:pt idx="669">
                <c:v>45093</c:v>
              </c:pt>
              <c:pt idx="670">
                <c:v>45096</c:v>
              </c:pt>
              <c:pt idx="671">
                <c:v>45097</c:v>
              </c:pt>
              <c:pt idx="672">
                <c:v>45098</c:v>
              </c:pt>
              <c:pt idx="673">
                <c:v>45099</c:v>
              </c:pt>
              <c:pt idx="674">
                <c:v>45100</c:v>
              </c:pt>
              <c:pt idx="675">
                <c:v>45103</c:v>
              </c:pt>
              <c:pt idx="676">
                <c:v>45104</c:v>
              </c:pt>
              <c:pt idx="677">
                <c:v>45105</c:v>
              </c:pt>
              <c:pt idx="678">
                <c:v>45106</c:v>
              </c:pt>
              <c:pt idx="679">
                <c:v>45107</c:v>
              </c:pt>
              <c:pt idx="680">
                <c:v>45110</c:v>
              </c:pt>
              <c:pt idx="681">
                <c:v>45111</c:v>
              </c:pt>
              <c:pt idx="682">
                <c:v>45112</c:v>
              </c:pt>
              <c:pt idx="683">
                <c:v>45113</c:v>
              </c:pt>
              <c:pt idx="684">
                <c:v>45114</c:v>
              </c:pt>
              <c:pt idx="685">
                <c:v>45117</c:v>
              </c:pt>
              <c:pt idx="686">
                <c:v>45118</c:v>
              </c:pt>
              <c:pt idx="687">
                <c:v>45119</c:v>
              </c:pt>
              <c:pt idx="688">
                <c:v>45120</c:v>
              </c:pt>
              <c:pt idx="689">
                <c:v>45121</c:v>
              </c:pt>
              <c:pt idx="690">
                <c:v>45124</c:v>
              </c:pt>
              <c:pt idx="691">
                <c:v>45125</c:v>
              </c:pt>
              <c:pt idx="692">
                <c:v>45126</c:v>
              </c:pt>
              <c:pt idx="693">
                <c:v>45127</c:v>
              </c:pt>
              <c:pt idx="694">
                <c:v>45128</c:v>
              </c:pt>
              <c:pt idx="695">
                <c:v>45131</c:v>
              </c:pt>
              <c:pt idx="696">
                <c:v>45132</c:v>
              </c:pt>
              <c:pt idx="697">
                <c:v>45133</c:v>
              </c:pt>
              <c:pt idx="698">
                <c:v>45134</c:v>
              </c:pt>
              <c:pt idx="699">
                <c:v>45135</c:v>
              </c:pt>
              <c:pt idx="700">
                <c:v>45138</c:v>
              </c:pt>
              <c:pt idx="701">
                <c:v>45139</c:v>
              </c:pt>
              <c:pt idx="702">
                <c:v>45140</c:v>
              </c:pt>
              <c:pt idx="703">
                <c:v>45141</c:v>
              </c:pt>
              <c:pt idx="704">
                <c:v>45142</c:v>
              </c:pt>
              <c:pt idx="705">
                <c:v>45145</c:v>
              </c:pt>
              <c:pt idx="706">
                <c:v>45146</c:v>
              </c:pt>
              <c:pt idx="707">
                <c:v>45147</c:v>
              </c:pt>
              <c:pt idx="708">
                <c:v>45148</c:v>
              </c:pt>
              <c:pt idx="709">
                <c:v>45149</c:v>
              </c:pt>
              <c:pt idx="710">
                <c:v>45152</c:v>
              </c:pt>
              <c:pt idx="711">
                <c:v>45153</c:v>
              </c:pt>
              <c:pt idx="712">
                <c:v>45154</c:v>
              </c:pt>
              <c:pt idx="713">
                <c:v>45155</c:v>
              </c:pt>
              <c:pt idx="714">
                <c:v>45156</c:v>
              </c:pt>
              <c:pt idx="715">
                <c:v>45159</c:v>
              </c:pt>
              <c:pt idx="716">
                <c:v>45160</c:v>
              </c:pt>
              <c:pt idx="717">
                <c:v>45161</c:v>
              </c:pt>
              <c:pt idx="718">
                <c:v>45162</c:v>
              </c:pt>
              <c:pt idx="719">
                <c:v>45163</c:v>
              </c:pt>
              <c:pt idx="720">
                <c:v>45166</c:v>
              </c:pt>
              <c:pt idx="721">
                <c:v>45167</c:v>
              </c:pt>
              <c:pt idx="722">
                <c:v>45168</c:v>
              </c:pt>
              <c:pt idx="723">
                <c:v>45169</c:v>
              </c:pt>
              <c:pt idx="724">
                <c:v>45170</c:v>
              </c:pt>
              <c:pt idx="725">
                <c:v>45173</c:v>
              </c:pt>
              <c:pt idx="726">
                <c:v>45174</c:v>
              </c:pt>
              <c:pt idx="727">
                <c:v>45175</c:v>
              </c:pt>
              <c:pt idx="728">
                <c:v>45176</c:v>
              </c:pt>
              <c:pt idx="729">
                <c:v>45177</c:v>
              </c:pt>
              <c:pt idx="730">
                <c:v>45180</c:v>
              </c:pt>
              <c:pt idx="731">
                <c:v>45181</c:v>
              </c:pt>
              <c:pt idx="732">
                <c:v>45182</c:v>
              </c:pt>
              <c:pt idx="733">
                <c:v>45183</c:v>
              </c:pt>
              <c:pt idx="734">
                <c:v>45184</c:v>
              </c:pt>
              <c:pt idx="735">
                <c:v>45187</c:v>
              </c:pt>
              <c:pt idx="736">
                <c:v>45188</c:v>
              </c:pt>
              <c:pt idx="737">
                <c:v>45189</c:v>
              </c:pt>
              <c:pt idx="738">
                <c:v>45190</c:v>
              </c:pt>
              <c:pt idx="739">
                <c:v>45191</c:v>
              </c:pt>
              <c:pt idx="740">
                <c:v>45194</c:v>
              </c:pt>
              <c:pt idx="741">
                <c:v>45195</c:v>
              </c:pt>
              <c:pt idx="742">
                <c:v>45196</c:v>
              </c:pt>
              <c:pt idx="743">
                <c:v>45197</c:v>
              </c:pt>
              <c:pt idx="744">
                <c:v>45198</c:v>
              </c:pt>
              <c:pt idx="745">
                <c:v>45201</c:v>
              </c:pt>
              <c:pt idx="746">
                <c:v>45202</c:v>
              </c:pt>
              <c:pt idx="747">
                <c:v>45203</c:v>
              </c:pt>
              <c:pt idx="748">
                <c:v>45204</c:v>
              </c:pt>
              <c:pt idx="749">
                <c:v>45205</c:v>
              </c:pt>
              <c:pt idx="750">
                <c:v>45208</c:v>
              </c:pt>
              <c:pt idx="751">
                <c:v>45209</c:v>
              </c:pt>
              <c:pt idx="752">
                <c:v>45210</c:v>
              </c:pt>
              <c:pt idx="753">
                <c:v>45211</c:v>
              </c:pt>
              <c:pt idx="754">
                <c:v>45212</c:v>
              </c:pt>
              <c:pt idx="755">
                <c:v>45215</c:v>
              </c:pt>
              <c:pt idx="756">
                <c:v>45216</c:v>
              </c:pt>
              <c:pt idx="757">
                <c:v>45217</c:v>
              </c:pt>
              <c:pt idx="758">
                <c:v>45218</c:v>
              </c:pt>
              <c:pt idx="759">
                <c:v>45219</c:v>
              </c:pt>
              <c:pt idx="760">
                <c:v>45222</c:v>
              </c:pt>
              <c:pt idx="761">
                <c:v>45223</c:v>
              </c:pt>
              <c:pt idx="762">
                <c:v>45224</c:v>
              </c:pt>
              <c:pt idx="763">
                <c:v>45225</c:v>
              </c:pt>
              <c:pt idx="764">
                <c:v>45226</c:v>
              </c:pt>
              <c:pt idx="765">
                <c:v>45229</c:v>
              </c:pt>
              <c:pt idx="766">
                <c:v>45230</c:v>
              </c:pt>
              <c:pt idx="767">
                <c:v>45231</c:v>
              </c:pt>
              <c:pt idx="768">
                <c:v>45232</c:v>
              </c:pt>
              <c:pt idx="769">
                <c:v>45233</c:v>
              </c:pt>
              <c:pt idx="770">
                <c:v>45236</c:v>
              </c:pt>
              <c:pt idx="771">
                <c:v>45237</c:v>
              </c:pt>
              <c:pt idx="772">
                <c:v>45238</c:v>
              </c:pt>
              <c:pt idx="773">
                <c:v>45239</c:v>
              </c:pt>
              <c:pt idx="774">
                <c:v>45240</c:v>
              </c:pt>
              <c:pt idx="775">
                <c:v>45243</c:v>
              </c:pt>
              <c:pt idx="776">
                <c:v>45244</c:v>
              </c:pt>
              <c:pt idx="777">
                <c:v>45245</c:v>
              </c:pt>
              <c:pt idx="778">
                <c:v>45246</c:v>
              </c:pt>
              <c:pt idx="779">
                <c:v>45247</c:v>
              </c:pt>
              <c:pt idx="780">
                <c:v>45250</c:v>
              </c:pt>
              <c:pt idx="781">
                <c:v>45251</c:v>
              </c:pt>
              <c:pt idx="782">
                <c:v>45252</c:v>
              </c:pt>
              <c:pt idx="783">
                <c:v>45253</c:v>
              </c:pt>
              <c:pt idx="784">
                <c:v>45254</c:v>
              </c:pt>
              <c:pt idx="785">
                <c:v>45257</c:v>
              </c:pt>
              <c:pt idx="786">
                <c:v>45258</c:v>
              </c:pt>
              <c:pt idx="787">
                <c:v>45259</c:v>
              </c:pt>
              <c:pt idx="788">
                <c:v>45260</c:v>
              </c:pt>
              <c:pt idx="789">
                <c:v>45261</c:v>
              </c:pt>
              <c:pt idx="790">
                <c:v>45264</c:v>
              </c:pt>
              <c:pt idx="791">
                <c:v>45265</c:v>
              </c:pt>
              <c:pt idx="792">
                <c:v>45266</c:v>
              </c:pt>
              <c:pt idx="793">
                <c:v>45267</c:v>
              </c:pt>
              <c:pt idx="794">
                <c:v>45268</c:v>
              </c:pt>
              <c:pt idx="795">
                <c:v>45271</c:v>
              </c:pt>
              <c:pt idx="796">
                <c:v>45272</c:v>
              </c:pt>
              <c:pt idx="797">
                <c:v>45273</c:v>
              </c:pt>
              <c:pt idx="798">
                <c:v>45274</c:v>
              </c:pt>
              <c:pt idx="799">
                <c:v>45275</c:v>
              </c:pt>
              <c:pt idx="800">
                <c:v>45278</c:v>
              </c:pt>
              <c:pt idx="801">
                <c:v>45279</c:v>
              </c:pt>
              <c:pt idx="802">
                <c:v>45280</c:v>
              </c:pt>
              <c:pt idx="803">
                <c:v>45281</c:v>
              </c:pt>
              <c:pt idx="804">
                <c:v>45282</c:v>
              </c:pt>
              <c:pt idx="805">
                <c:v>45285</c:v>
              </c:pt>
              <c:pt idx="806">
                <c:v>45286</c:v>
              </c:pt>
              <c:pt idx="807">
                <c:v>45287</c:v>
              </c:pt>
              <c:pt idx="808">
                <c:v>45288</c:v>
              </c:pt>
              <c:pt idx="809">
                <c:v>45289</c:v>
              </c:pt>
              <c:pt idx="810">
                <c:v>45292</c:v>
              </c:pt>
              <c:pt idx="811">
                <c:v>45293</c:v>
              </c:pt>
              <c:pt idx="812">
                <c:v>45294</c:v>
              </c:pt>
              <c:pt idx="813">
                <c:v>45295</c:v>
              </c:pt>
              <c:pt idx="814">
                <c:v>45296</c:v>
              </c:pt>
              <c:pt idx="815">
                <c:v>45299</c:v>
              </c:pt>
              <c:pt idx="816">
                <c:v>45300</c:v>
              </c:pt>
              <c:pt idx="817">
                <c:v>45301</c:v>
              </c:pt>
              <c:pt idx="818">
                <c:v>45302</c:v>
              </c:pt>
              <c:pt idx="819">
                <c:v>45303</c:v>
              </c:pt>
              <c:pt idx="820">
                <c:v>45306</c:v>
              </c:pt>
              <c:pt idx="821">
                <c:v>45307</c:v>
              </c:pt>
              <c:pt idx="822">
                <c:v>45308</c:v>
              </c:pt>
              <c:pt idx="823">
                <c:v>45309</c:v>
              </c:pt>
              <c:pt idx="824">
                <c:v>45310</c:v>
              </c:pt>
              <c:pt idx="825">
                <c:v>45313</c:v>
              </c:pt>
              <c:pt idx="826">
                <c:v>45314</c:v>
              </c:pt>
              <c:pt idx="827">
                <c:v>45315</c:v>
              </c:pt>
              <c:pt idx="828">
                <c:v>45316</c:v>
              </c:pt>
              <c:pt idx="829">
                <c:v>45317</c:v>
              </c:pt>
              <c:pt idx="830">
                <c:v>45320</c:v>
              </c:pt>
              <c:pt idx="831">
                <c:v>45321</c:v>
              </c:pt>
              <c:pt idx="832">
                <c:v>45322</c:v>
              </c:pt>
              <c:pt idx="833">
                <c:v>45323</c:v>
              </c:pt>
              <c:pt idx="834">
                <c:v>45324</c:v>
              </c:pt>
              <c:pt idx="835">
                <c:v>45327</c:v>
              </c:pt>
              <c:pt idx="836">
                <c:v>45328</c:v>
              </c:pt>
              <c:pt idx="837">
                <c:v>45329</c:v>
              </c:pt>
              <c:pt idx="838">
                <c:v>45330</c:v>
              </c:pt>
              <c:pt idx="839">
                <c:v>45331</c:v>
              </c:pt>
              <c:pt idx="840">
                <c:v>45334</c:v>
              </c:pt>
              <c:pt idx="841">
                <c:v>45335</c:v>
              </c:pt>
              <c:pt idx="842">
                <c:v>45336</c:v>
              </c:pt>
              <c:pt idx="843">
                <c:v>45337</c:v>
              </c:pt>
              <c:pt idx="844">
                <c:v>45338</c:v>
              </c:pt>
              <c:pt idx="845">
                <c:v>45341</c:v>
              </c:pt>
              <c:pt idx="846">
                <c:v>45342</c:v>
              </c:pt>
              <c:pt idx="847">
                <c:v>45343</c:v>
              </c:pt>
              <c:pt idx="848">
                <c:v>45344</c:v>
              </c:pt>
              <c:pt idx="849">
                <c:v>45345</c:v>
              </c:pt>
              <c:pt idx="850">
                <c:v>45348</c:v>
              </c:pt>
              <c:pt idx="851">
                <c:v>45349</c:v>
              </c:pt>
              <c:pt idx="852">
                <c:v>45350</c:v>
              </c:pt>
              <c:pt idx="853">
                <c:v>45351</c:v>
              </c:pt>
              <c:pt idx="854">
                <c:v>45352</c:v>
              </c:pt>
              <c:pt idx="855">
                <c:v>45355</c:v>
              </c:pt>
              <c:pt idx="856">
                <c:v>45356</c:v>
              </c:pt>
              <c:pt idx="857">
                <c:v>45357</c:v>
              </c:pt>
              <c:pt idx="858">
                <c:v>45358</c:v>
              </c:pt>
              <c:pt idx="859">
                <c:v>45359</c:v>
              </c:pt>
              <c:pt idx="860">
                <c:v>45362</c:v>
              </c:pt>
              <c:pt idx="861">
                <c:v>45363</c:v>
              </c:pt>
              <c:pt idx="862">
                <c:v>45364</c:v>
              </c:pt>
              <c:pt idx="863">
                <c:v>45365</c:v>
              </c:pt>
              <c:pt idx="864">
                <c:v>45366</c:v>
              </c:pt>
              <c:pt idx="865">
                <c:v>45369</c:v>
              </c:pt>
              <c:pt idx="866">
                <c:v>45370</c:v>
              </c:pt>
              <c:pt idx="867">
                <c:v>45371</c:v>
              </c:pt>
              <c:pt idx="868">
                <c:v>45372</c:v>
              </c:pt>
              <c:pt idx="869">
                <c:v>45373</c:v>
              </c:pt>
              <c:pt idx="870">
                <c:v>45376</c:v>
              </c:pt>
              <c:pt idx="871">
                <c:v>45377</c:v>
              </c:pt>
              <c:pt idx="872">
                <c:v>45378</c:v>
              </c:pt>
              <c:pt idx="873">
                <c:v>45379</c:v>
              </c:pt>
              <c:pt idx="874">
                <c:v>45380</c:v>
              </c:pt>
              <c:pt idx="875">
                <c:v>45383</c:v>
              </c:pt>
              <c:pt idx="876">
                <c:v>45384</c:v>
              </c:pt>
              <c:pt idx="877">
                <c:v>45385</c:v>
              </c:pt>
              <c:pt idx="878">
                <c:v>45386</c:v>
              </c:pt>
              <c:pt idx="879">
                <c:v>45387</c:v>
              </c:pt>
              <c:pt idx="880">
                <c:v>45390</c:v>
              </c:pt>
              <c:pt idx="881">
                <c:v>45391</c:v>
              </c:pt>
              <c:pt idx="882">
                <c:v>45392</c:v>
              </c:pt>
              <c:pt idx="883">
                <c:v>45393</c:v>
              </c:pt>
              <c:pt idx="884">
                <c:v>45394</c:v>
              </c:pt>
              <c:pt idx="885">
                <c:v>45397</c:v>
              </c:pt>
              <c:pt idx="886">
                <c:v>45398</c:v>
              </c:pt>
              <c:pt idx="887">
                <c:v>45399</c:v>
              </c:pt>
              <c:pt idx="888">
                <c:v>45400</c:v>
              </c:pt>
              <c:pt idx="889">
                <c:v>45401</c:v>
              </c:pt>
              <c:pt idx="890">
                <c:v>45404</c:v>
              </c:pt>
              <c:pt idx="891">
                <c:v>45405</c:v>
              </c:pt>
              <c:pt idx="892">
                <c:v>45406</c:v>
              </c:pt>
              <c:pt idx="893">
                <c:v>45407</c:v>
              </c:pt>
              <c:pt idx="894">
                <c:v>45408</c:v>
              </c:pt>
              <c:pt idx="895">
                <c:v>45411</c:v>
              </c:pt>
              <c:pt idx="896">
                <c:v>45412</c:v>
              </c:pt>
              <c:pt idx="897">
                <c:v>45413</c:v>
              </c:pt>
              <c:pt idx="898">
                <c:v>45414</c:v>
              </c:pt>
              <c:pt idx="899">
                <c:v>45415</c:v>
              </c:pt>
              <c:pt idx="900">
                <c:v>45418</c:v>
              </c:pt>
              <c:pt idx="901">
                <c:v>45419</c:v>
              </c:pt>
              <c:pt idx="902">
                <c:v>45420</c:v>
              </c:pt>
              <c:pt idx="903">
                <c:v>45421</c:v>
              </c:pt>
              <c:pt idx="904">
                <c:v>45422</c:v>
              </c:pt>
              <c:pt idx="905">
                <c:v>45425</c:v>
              </c:pt>
              <c:pt idx="906">
                <c:v>45426</c:v>
              </c:pt>
              <c:pt idx="907">
                <c:v>45427</c:v>
              </c:pt>
              <c:pt idx="908">
                <c:v>45428</c:v>
              </c:pt>
              <c:pt idx="909">
                <c:v>45429</c:v>
              </c:pt>
              <c:pt idx="910">
                <c:v>45432</c:v>
              </c:pt>
              <c:pt idx="911">
                <c:v>45433</c:v>
              </c:pt>
              <c:pt idx="912">
                <c:v>45434</c:v>
              </c:pt>
              <c:pt idx="913">
                <c:v>45435</c:v>
              </c:pt>
              <c:pt idx="914">
                <c:v>45436</c:v>
              </c:pt>
              <c:pt idx="915">
                <c:v>45439</c:v>
              </c:pt>
              <c:pt idx="916">
                <c:v>45440</c:v>
              </c:pt>
              <c:pt idx="917">
                <c:v>45441</c:v>
              </c:pt>
              <c:pt idx="918">
                <c:v>45442</c:v>
              </c:pt>
              <c:pt idx="919">
                <c:v>45443</c:v>
              </c:pt>
              <c:pt idx="920">
                <c:v>45446</c:v>
              </c:pt>
              <c:pt idx="921">
                <c:v>45447</c:v>
              </c:pt>
              <c:pt idx="922">
                <c:v>45448</c:v>
              </c:pt>
              <c:pt idx="923">
                <c:v>45449</c:v>
              </c:pt>
              <c:pt idx="924">
                <c:v>45450</c:v>
              </c:pt>
              <c:pt idx="925">
                <c:v>45453</c:v>
              </c:pt>
              <c:pt idx="926">
                <c:v>45454</c:v>
              </c:pt>
              <c:pt idx="927">
                <c:v>45455</c:v>
              </c:pt>
              <c:pt idx="928">
                <c:v>45456</c:v>
              </c:pt>
              <c:pt idx="929">
                <c:v>45457</c:v>
              </c:pt>
              <c:pt idx="930">
                <c:v>45460</c:v>
              </c:pt>
              <c:pt idx="931">
                <c:v>45461</c:v>
              </c:pt>
              <c:pt idx="932">
                <c:v>45462</c:v>
              </c:pt>
              <c:pt idx="933">
                <c:v>45463</c:v>
              </c:pt>
              <c:pt idx="934">
                <c:v>45464</c:v>
              </c:pt>
              <c:pt idx="935">
                <c:v>45467</c:v>
              </c:pt>
              <c:pt idx="936">
                <c:v>45468</c:v>
              </c:pt>
              <c:pt idx="937">
                <c:v>45469</c:v>
              </c:pt>
              <c:pt idx="938">
                <c:v>45470</c:v>
              </c:pt>
              <c:pt idx="939">
                <c:v>45471</c:v>
              </c:pt>
              <c:pt idx="940">
                <c:v>45474</c:v>
              </c:pt>
              <c:pt idx="941">
                <c:v>45475</c:v>
              </c:pt>
              <c:pt idx="942">
                <c:v>45476</c:v>
              </c:pt>
              <c:pt idx="943">
                <c:v>45477</c:v>
              </c:pt>
              <c:pt idx="944">
                <c:v>45478</c:v>
              </c:pt>
              <c:pt idx="945">
                <c:v>45481</c:v>
              </c:pt>
              <c:pt idx="946">
                <c:v>45482</c:v>
              </c:pt>
              <c:pt idx="947">
                <c:v>45483</c:v>
              </c:pt>
              <c:pt idx="948">
                <c:v>45484</c:v>
              </c:pt>
              <c:pt idx="949">
                <c:v>45485</c:v>
              </c:pt>
              <c:pt idx="950">
                <c:v>45488</c:v>
              </c:pt>
              <c:pt idx="951">
                <c:v>45489</c:v>
              </c:pt>
              <c:pt idx="952">
                <c:v>45490</c:v>
              </c:pt>
              <c:pt idx="953">
                <c:v>45491</c:v>
              </c:pt>
              <c:pt idx="954">
                <c:v>45492</c:v>
              </c:pt>
              <c:pt idx="955">
                <c:v>45495</c:v>
              </c:pt>
              <c:pt idx="956">
                <c:v>45496</c:v>
              </c:pt>
              <c:pt idx="957">
                <c:v>45497</c:v>
              </c:pt>
              <c:pt idx="958">
                <c:v>45498</c:v>
              </c:pt>
              <c:pt idx="959">
                <c:v>45499</c:v>
              </c:pt>
              <c:pt idx="960">
                <c:v>45502</c:v>
              </c:pt>
              <c:pt idx="961">
                <c:v>45503</c:v>
              </c:pt>
              <c:pt idx="962">
                <c:v>45504</c:v>
              </c:pt>
              <c:pt idx="963">
                <c:v>45505</c:v>
              </c:pt>
              <c:pt idx="964">
                <c:v>45506</c:v>
              </c:pt>
              <c:pt idx="965">
                <c:v>45509</c:v>
              </c:pt>
              <c:pt idx="966">
                <c:v>45510</c:v>
              </c:pt>
              <c:pt idx="967">
                <c:v>45511</c:v>
              </c:pt>
              <c:pt idx="968">
                <c:v>45512</c:v>
              </c:pt>
              <c:pt idx="969">
                <c:v>45513</c:v>
              </c:pt>
              <c:pt idx="970">
                <c:v>45516</c:v>
              </c:pt>
              <c:pt idx="971">
                <c:v>45517</c:v>
              </c:pt>
              <c:pt idx="972">
                <c:v>45518</c:v>
              </c:pt>
              <c:pt idx="973">
                <c:v>45519</c:v>
              </c:pt>
              <c:pt idx="974">
                <c:v>45520</c:v>
              </c:pt>
              <c:pt idx="975">
                <c:v>45523</c:v>
              </c:pt>
              <c:pt idx="976">
                <c:v>45524</c:v>
              </c:pt>
              <c:pt idx="977">
                <c:v>45525</c:v>
              </c:pt>
              <c:pt idx="978">
                <c:v>45526</c:v>
              </c:pt>
              <c:pt idx="979">
                <c:v>45527</c:v>
              </c:pt>
              <c:pt idx="980">
                <c:v>45530</c:v>
              </c:pt>
              <c:pt idx="981">
                <c:v>45531</c:v>
              </c:pt>
              <c:pt idx="982">
                <c:v>45532</c:v>
              </c:pt>
              <c:pt idx="983">
                <c:v>45533</c:v>
              </c:pt>
              <c:pt idx="984">
                <c:v>45534</c:v>
              </c:pt>
              <c:pt idx="985">
                <c:v>45537</c:v>
              </c:pt>
              <c:pt idx="986">
                <c:v>45538</c:v>
              </c:pt>
              <c:pt idx="987">
                <c:v>45539</c:v>
              </c:pt>
              <c:pt idx="988">
                <c:v>45540</c:v>
              </c:pt>
              <c:pt idx="989">
                <c:v>45541</c:v>
              </c:pt>
              <c:pt idx="990">
                <c:v>45544</c:v>
              </c:pt>
              <c:pt idx="991">
                <c:v>45545</c:v>
              </c:pt>
              <c:pt idx="992">
                <c:v>45546</c:v>
              </c:pt>
              <c:pt idx="993">
                <c:v>45547</c:v>
              </c:pt>
              <c:pt idx="994">
                <c:v>45548</c:v>
              </c:pt>
              <c:pt idx="995">
                <c:v>45551</c:v>
              </c:pt>
              <c:pt idx="996">
                <c:v>45552</c:v>
              </c:pt>
              <c:pt idx="997">
                <c:v>45553</c:v>
              </c:pt>
              <c:pt idx="998">
                <c:v>45554</c:v>
              </c:pt>
              <c:pt idx="999">
                <c:v>45555</c:v>
              </c:pt>
              <c:pt idx="1000">
                <c:v>45558</c:v>
              </c:pt>
              <c:pt idx="1001">
                <c:v>45559</c:v>
              </c:pt>
              <c:pt idx="1002">
                <c:v>45560</c:v>
              </c:pt>
              <c:pt idx="1003">
                <c:v>45561</c:v>
              </c:pt>
              <c:pt idx="1004">
                <c:v>45562</c:v>
              </c:pt>
              <c:pt idx="1005">
                <c:v>45565</c:v>
              </c:pt>
              <c:pt idx="1006">
                <c:v>45566</c:v>
              </c:pt>
              <c:pt idx="1007">
                <c:v>45567</c:v>
              </c:pt>
              <c:pt idx="1008">
                <c:v>45568</c:v>
              </c:pt>
              <c:pt idx="1009">
                <c:v>45569</c:v>
              </c:pt>
              <c:pt idx="1010">
                <c:v>45572</c:v>
              </c:pt>
              <c:pt idx="1011">
                <c:v>45573</c:v>
              </c:pt>
              <c:pt idx="1012">
                <c:v>45574</c:v>
              </c:pt>
              <c:pt idx="1013">
                <c:v>45575</c:v>
              </c:pt>
              <c:pt idx="1014">
                <c:v>45576</c:v>
              </c:pt>
              <c:pt idx="1015">
                <c:v>45579</c:v>
              </c:pt>
              <c:pt idx="1016">
                <c:v>45580</c:v>
              </c:pt>
              <c:pt idx="1017">
                <c:v>45581</c:v>
              </c:pt>
              <c:pt idx="1018">
                <c:v>45582</c:v>
              </c:pt>
              <c:pt idx="1019">
                <c:v>45583</c:v>
              </c:pt>
              <c:pt idx="1020">
                <c:v>45586</c:v>
              </c:pt>
              <c:pt idx="1021">
                <c:v>45587</c:v>
              </c:pt>
              <c:pt idx="1022">
                <c:v>45588</c:v>
              </c:pt>
              <c:pt idx="1023">
                <c:v>45589</c:v>
              </c:pt>
              <c:pt idx="1024">
                <c:v>45590</c:v>
              </c:pt>
              <c:pt idx="1025">
                <c:v>45593</c:v>
              </c:pt>
              <c:pt idx="1026">
                <c:v>45594</c:v>
              </c:pt>
              <c:pt idx="1027">
                <c:v>45595</c:v>
              </c:pt>
              <c:pt idx="1028">
                <c:v>45596</c:v>
              </c:pt>
              <c:pt idx="1029">
                <c:v>45597</c:v>
              </c:pt>
              <c:pt idx="1030">
                <c:v>45600</c:v>
              </c:pt>
              <c:pt idx="1031">
                <c:v>45601</c:v>
              </c:pt>
              <c:pt idx="1032">
                <c:v>45602</c:v>
              </c:pt>
              <c:pt idx="1033">
                <c:v>45603</c:v>
              </c:pt>
              <c:pt idx="1034">
                <c:v>45604</c:v>
              </c:pt>
              <c:pt idx="1035">
                <c:v>45607</c:v>
              </c:pt>
              <c:pt idx="1036">
                <c:v>45608</c:v>
              </c:pt>
              <c:pt idx="1037">
                <c:v>45609</c:v>
              </c:pt>
              <c:pt idx="1038">
                <c:v>45610</c:v>
              </c:pt>
              <c:pt idx="1039">
                <c:v>45611</c:v>
              </c:pt>
              <c:pt idx="1040">
                <c:v>45614</c:v>
              </c:pt>
              <c:pt idx="1041">
                <c:v>45615</c:v>
              </c:pt>
              <c:pt idx="1042">
                <c:v>45616</c:v>
              </c:pt>
              <c:pt idx="1043">
                <c:v>45617</c:v>
              </c:pt>
              <c:pt idx="1044">
                <c:v>45618</c:v>
              </c:pt>
              <c:pt idx="1045">
                <c:v>45621</c:v>
              </c:pt>
              <c:pt idx="1046">
                <c:v>45622</c:v>
              </c:pt>
              <c:pt idx="1047">
                <c:v>45623</c:v>
              </c:pt>
              <c:pt idx="1048">
                <c:v>45624</c:v>
              </c:pt>
              <c:pt idx="1049">
                <c:v>45625</c:v>
              </c:pt>
              <c:pt idx="1050">
                <c:v>45628</c:v>
              </c:pt>
              <c:pt idx="1051">
                <c:v>45629</c:v>
              </c:pt>
              <c:pt idx="1052">
                <c:v>45630</c:v>
              </c:pt>
              <c:pt idx="1053">
                <c:v>45631</c:v>
              </c:pt>
              <c:pt idx="1054">
                <c:v>45632</c:v>
              </c:pt>
              <c:pt idx="1055">
                <c:v>45635</c:v>
              </c:pt>
              <c:pt idx="1056">
                <c:v>45636</c:v>
              </c:pt>
              <c:pt idx="1057">
                <c:v>45637</c:v>
              </c:pt>
              <c:pt idx="1058">
                <c:v>45638</c:v>
              </c:pt>
              <c:pt idx="1059">
                <c:v>45639</c:v>
              </c:pt>
              <c:pt idx="1060">
                <c:v>45642</c:v>
              </c:pt>
              <c:pt idx="1061">
                <c:v>45643</c:v>
              </c:pt>
              <c:pt idx="1062">
                <c:v>45644</c:v>
              </c:pt>
              <c:pt idx="1063">
                <c:v>45645</c:v>
              </c:pt>
              <c:pt idx="1064">
                <c:v>45646</c:v>
              </c:pt>
              <c:pt idx="1065">
                <c:v>45649</c:v>
              </c:pt>
              <c:pt idx="1066">
                <c:v>45650</c:v>
              </c:pt>
              <c:pt idx="1067">
                <c:v>45651</c:v>
              </c:pt>
              <c:pt idx="1068">
                <c:v>45652</c:v>
              </c:pt>
              <c:pt idx="1069">
                <c:v>45653</c:v>
              </c:pt>
              <c:pt idx="1070">
                <c:v>45656</c:v>
              </c:pt>
              <c:pt idx="1071">
                <c:v>45657</c:v>
              </c:pt>
              <c:pt idx="1072">
                <c:v>45658</c:v>
              </c:pt>
              <c:pt idx="1073">
                <c:v>45659</c:v>
              </c:pt>
              <c:pt idx="1074">
                <c:v>45660</c:v>
              </c:pt>
              <c:pt idx="1075">
                <c:v>45663</c:v>
              </c:pt>
              <c:pt idx="1076">
                <c:v>45664</c:v>
              </c:pt>
              <c:pt idx="1077">
                <c:v>45665</c:v>
              </c:pt>
              <c:pt idx="1078">
                <c:v>45666</c:v>
              </c:pt>
              <c:pt idx="1079">
                <c:v>45667</c:v>
              </c:pt>
              <c:pt idx="1080">
                <c:v>45670</c:v>
              </c:pt>
              <c:pt idx="1081">
                <c:v>45671</c:v>
              </c:pt>
              <c:pt idx="1082">
                <c:v>45672</c:v>
              </c:pt>
              <c:pt idx="1083">
                <c:v>45673</c:v>
              </c:pt>
              <c:pt idx="1084">
                <c:v>45674</c:v>
              </c:pt>
              <c:pt idx="1085">
                <c:v>45677</c:v>
              </c:pt>
              <c:pt idx="1086">
                <c:v>45678</c:v>
              </c:pt>
              <c:pt idx="1087">
                <c:v>45679</c:v>
              </c:pt>
              <c:pt idx="1088">
                <c:v>45680</c:v>
              </c:pt>
              <c:pt idx="1089">
                <c:v>45681</c:v>
              </c:pt>
              <c:pt idx="1090">
                <c:v>45684</c:v>
              </c:pt>
              <c:pt idx="1091">
                <c:v>45685</c:v>
              </c:pt>
              <c:pt idx="1092">
                <c:v>45686</c:v>
              </c:pt>
              <c:pt idx="1093">
                <c:v>45687</c:v>
              </c:pt>
              <c:pt idx="1094">
                <c:v>45688</c:v>
              </c:pt>
              <c:pt idx="1095">
                <c:v>45691</c:v>
              </c:pt>
              <c:pt idx="1096">
                <c:v>45692</c:v>
              </c:pt>
              <c:pt idx="1097">
                <c:v>45693</c:v>
              </c:pt>
              <c:pt idx="1098">
                <c:v>45694</c:v>
              </c:pt>
              <c:pt idx="1099">
                <c:v>45695</c:v>
              </c:pt>
              <c:pt idx="1100">
                <c:v>45698</c:v>
              </c:pt>
              <c:pt idx="1101">
                <c:v>45699</c:v>
              </c:pt>
              <c:pt idx="1102">
                <c:v>45700</c:v>
              </c:pt>
              <c:pt idx="1103">
                <c:v>45701</c:v>
              </c:pt>
              <c:pt idx="1104">
                <c:v>45702</c:v>
              </c:pt>
              <c:pt idx="1105">
                <c:v>45705</c:v>
              </c:pt>
              <c:pt idx="1106">
                <c:v>45706</c:v>
              </c:pt>
              <c:pt idx="1107">
                <c:v>45707</c:v>
              </c:pt>
              <c:pt idx="1108">
                <c:v>45708</c:v>
              </c:pt>
              <c:pt idx="1109">
                <c:v>45709</c:v>
              </c:pt>
              <c:pt idx="1110">
                <c:v>45712</c:v>
              </c:pt>
              <c:pt idx="1111">
                <c:v>45713</c:v>
              </c:pt>
              <c:pt idx="1112">
                <c:v>45714</c:v>
              </c:pt>
              <c:pt idx="1113">
                <c:v>45715</c:v>
              </c:pt>
              <c:pt idx="1114">
                <c:v>45716</c:v>
              </c:pt>
              <c:pt idx="1115">
                <c:v>45719</c:v>
              </c:pt>
              <c:pt idx="1116">
                <c:v>45720</c:v>
              </c:pt>
              <c:pt idx="1117">
                <c:v>45721</c:v>
              </c:pt>
              <c:pt idx="1118">
                <c:v>45722</c:v>
              </c:pt>
              <c:pt idx="1119">
                <c:v>45723</c:v>
              </c:pt>
              <c:pt idx="1120">
                <c:v>45726</c:v>
              </c:pt>
              <c:pt idx="1121">
                <c:v>45727</c:v>
              </c:pt>
              <c:pt idx="1122">
                <c:v>45728</c:v>
              </c:pt>
              <c:pt idx="1123">
                <c:v>45729</c:v>
              </c:pt>
              <c:pt idx="1124">
                <c:v>45730</c:v>
              </c:pt>
              <c:pt idx="1125">
                <c:v>45733</c:v>
              </c:pt>
              <c:pt idx="1126">
                <c:v>45734</c:v>
              </c:pt>
              <c:pt idx="1127">
                <c:v>45735</c:v>
              </c:pt>
              <c:pt idx="1128">
                <c:v>45736</c:v>
              </c:pt>
              <c:pt idx="1129">
                <c:v>45737</c:v>
              </c:pt>
              <c:pt idx="1130">
                <c:v>45740</c:v>
              </c:pt>
              <c:pt idx="1131">
                <c:v>45741</c:v>
              </c:pt>
              <c:pt idx="1132">
                <c:v>45742</c:v>
              </c:pt>
              <c:pt idx="1133">
                <c:v>45743</c:v>
              </c:pt>
              <c:pt idx="1134">
                <c:v>45744</c:v>
              </c:pt>
              <c:pt idx="1135">
                <c:v>45747</c:v>
              </c:pt>
              <c:pt idx="1136">
                <c:v>45748</c:v>
              </c:pt>
              <c:pt idx="1137">
                <c:v>45749</c:v>
              </c:pt>
              <c:pt idx="1138">
                <c:v>45750</c:v>
              </c:pt>
              <c:pt idx="1139">
                <c:v>45751</c:v>
              </c:pt>
              <c:pt idx="1140">
                <c:v>45754</c:v>
              </c:pt>
              <c:pt idx="1141">
                <c:v>45755</c:v>
              </c:pt>
              <c:pt idx="1142">
                <c:v>45756</c:v>
              </c:pt>
              <c:pt idx="1143">
                <c:v>45757</c:v>
              </c:pt>
              <c:pt idx="1144">
                <c:v>45758</c:v>
              </c:pt>
              <c:pt idx="1145">
                <c:v>45761</c:v>
              </c:pt>
              <c:pt idx="1146">
                <c:v>45762</c:v>
              </c:pt>
              <c:pt idx="1147">
                <c:v>45763</c:v>
              </c:pt>
              <c:pt idx="1148">
                <c:v>45764</c:v>
              </c:pt>
              <c:pt idx="1149">
                <c:v>45765</c:v>
              </c:pt>
              <c:pt idx="1150">
                <c:v>45768</c:v>
              </c:pt>
              <c:pt idx="1151">
                <c:v>45769</c:v>
              </c:pt>
              <c:pt idx="1152">
                <c:v>45770</c:v>
              </c:pt>
              <c:pt idx="1153">
                <c:v>45771</c:v>
              </c:pt>
              <c:pt idx="1154">
                <c:v>45772</c:v>
              </c:pt>
              <c:pt idx="1155">
                <c:v>45775</c:v>
              </c:pt>
              <c:pt idx="1156">
                <c:v>45776</c:v>
              </c:pt>
              <c:pt idx="1157">
                <c:v>45777</c:v>
              </c:pt>
              <c:pt idx="1158">
                <c:v>45778</c:v>
              </c:pt>
              <c:pt idx="1159">
                <c:v>45779</c:v>
              </c:pt>
              <c:pt idx="1160">
                <c:v>45782</c:v>
              </c:pt>
              <c:pt idx="1161">
                <c:v>45783</c:v>
              </c:pt>
              <c:pt idx="1162">
                <c:v>45784</c:v>
              </c:pt>
              <c:pt idx="1163">
                <c:v>45785</c:v>
              </c:pt>
              <c:pt idx="1164">
                <c:v>45786</c:v>
              </c:pt>
              <c:pt idx="1165">
                <c:v>45789</c:v>
              </c:pt>
              <c:pt idx="1166">
                <c:v>45790</c:v>
              </c:pt>
              <c:pt idx="1167">
                <c:v>45791</c:v>
              </c:pt>
              <c:pt idx="1168">
                <c:v>45792</c:v>
              </c:pt>
              <c:pt idx="1169">
                <c:v>45793</c:v>
              </c:pt>
              <c:pt idx="1170">
                <c:v>45796</c:v>
              </c:pt>
              <c:pt idx="1171">
                <c:v>45797</c:v>
              </c:pt>
              <c:pt idx="1172">
                <c:v>45798</c:v>
              </c:pt>
              <c:pt idx="1173">
                <c:v>45799</c:v>
              </c:pt>
              <c:pt idx="1174">
                <c:v>45800</c:v>
              </c:pt>
              <c:pt idx="1175">
                <c:v>45803</c:v>
              </c:pt>
              <c:pt idx="1176">
                <c:v>45804</c:v>
              </c:pt>
              <c:pt idx="1177">
                <c:v>45805</c:v>
              </c:pt>
              <c:pt idx="1178">
                <c:v>45806</c:v>
              </c:pt>
              <c:pt idx="1179">
                <c:v>45807</c:v>
              </c:pt>
              <c:pt idx="1180">
                <c:v>45810</c:v>
              </c:pt>
              <c:pt idx="1181">
                <c:v>45811</c:v>
              </c:pt>
              <c:pt idx="1182">
                <c:v>45812</c:v>
              </c:pt>
              <c:pt idx="1183">
                <c:v>45813</c:v>
              </c:pt>
              <c:pt idx="1184">
                <c:v>45814</c:v>
              </c:pt>
              <c:pt idx="1185">
                <c:v>45817</c:v>
              </c:pt>
              <c:pt idx="1186">
                <c:v>45818</c:v>
              </c:pt>
              <c:pt idx="1187">
                <c:v>45819</c:v>
              </c:pt>
              <c:pt idx="1188">
                <c:v>45820</c:v>
              </c:pt>
              <c:pt idx="1189">
                <c:v>45821</c:v>
              </c:pt>
              <c:pt idx="1190">
                <c:v>45824</c:v>
              </c:pt>
              <c:pt idx="1191">
                <c:v>45825</c:v>
              </c:pt>
              <c:pt idx="1192">
                <c:v>45826</c:v>
              </c:pt>
              <c:pt idx="1193">
                <c:v>45827</c:v>
              </c:pt>
              <c:pt idx="1194">
                <c:v>45828</c:v>
              </c:pt>
              <c:pt idx="1195">
                <c:v>45831</c:v>
              </c:pt>
              <c:pt idx="1196">
                <c:v>45832</c:v>
              </c:pt>
              <c:pt idx="1197">
                <c:v>45833</c:v>
              </c:pt>
              <c:pt idx="1198">
                <c:v>45834</c:v>
              </c:pt>
              <c:pt idx="1199">
                <c:v>45835</c:v>
              </c:pt>
              <c:pt idx="1200">
                <c:v>45838</c:v>
              </c:pt>
              <c:pt idx="1201">
                <c:v>45839</c:v>
              </c:pt>
              <c:pt idx="1202">
                <c:v>45840</c:v>
              </c:pt>
              <c:pt idx="1203">
                <c:v>45841</c:v>
              </c:pt>
              <c:pt idx="1204">
                <c:v>45842</c:v>
              </c:pt>
              <c:pt idx="1205">
                <c:v>45845</c:v>
              </c:pt>
              <c:pt idx="1206">
                <c:v>45846</c:v>
              </c:pt>
              <c:pt idx="1207">
                <c:v>45847</c:v>
              </c:pt>
              <c:pt idx="1208">
                <c:v>45848</c:v>
              </c:pt>
              <c:pt idx="1209">
                <c:v>45849</c:v>
              </c:pt>
              <c:pt idx="1210">
                <c:v>45852</c:v>
              </c:pt>
              <c:pt idx="1211">
                <c:v>45853</c:v>
              </c:pt>
              <c:pt idx="1212">
                <c:v>45854</c:v>
              </c:pt>
              <c:pt idx="1213">
                <c:v>45855</c:v>
              </c:pt>
              <c:pt idx="1214">
                <c:v>45856</c:v>
              </c:pt>
              <c:pt idx="1215">
                <c:v>45859</c:v>
              </c:pt>
              <c:pt idx="1216">
                <c:v>45860</c:v>
              </c:pt>
              <c:pt idx="1217">
                <c:v>45861</c:v>
              </c:pt>
              <c:pt idx="1218">
                <c:v>45862</c:v>
              </c:pt>
              <c:pt idx="1219">
                <c:v>45863</c:v>
              </c:pt>
              <c:pt idx="1220">
                <c:v>45866</c:v>
              </c:pt>
              <c:pt idx="1221">
                <c:v>45867</c:v>
              </c:pt>
              <c:pt idx="1222">
                <c:v>45868</c:v>
              </c:pt>
              <c:pt idx="1223">
                <c:v>45869</c:v>
              </c:pt>
              <c:pt idx="1224">
                <c:v>45870</c:v>
              </c:pt>
              <c:pt idx="1225">
                <c:v>45873</c:v>
              </c:pt>
              <c:pt idx="1226">
                <c:v>45874</c:v>
              </c:pt>
              <c:pt idx="1227">
                <c:v>45875</c:v>
              </c:pt>
              <c:pt idx="1228">
                <c:v>45876</c:v>
              </c:pt>
              <c:pt idx="1229">
                <c:v>45877</c:v>
              </c:pt>
              <c:pt idx="1230">
                <c:v>45880</c:v>
              </c:pt>
              <c:pt idx="1231">
                <c:v>45881</c:v>
              </c:pt>
              <c:pt idx="1232">
                <c:v>45882</c:v>
              </c:pt>
              <c:pt idx="1233">
                <c:v>45883</c:v>
              </c:pt>
              <c:pt idx="1234">
                <c:v>45884</c:v>
              </c:pt>
              <c:pt idx="1235">
                <c:v>45887</c:v>
              </c:pt>
              <c:pt idx="1236">
                <c:v>45888</c:v>
              </c:pt>
              <c:pt idx="1237">
                <c:v>45889</c:v>
              </c:pt>
              <c:pt idx="1238">
                <c:v>45890</c:v>
              </c:pt>
              <c:pt idx="1239">
                <c:v>45891</c:v>
              </c:pt>
              <c:pt idx="1240">
                <c:v>45894</c:v>
              </c:pt>
              <c:pt idx="1241">
                <c:v>45895</c:v>
              </c:pt>
              <c:pt idx="1242">
                <c:v>45896</c:v>
              </c:pt>
              <c:pt idx="1243">
                <c:v>45897</c:v>
              </c:pt>
              <c:pt idx="1244">
                <c:v>45898</c:v>
              </c:pt>
              <c:pt idx="1245">
                <c:v>45901</c:v>
              </c:pt>
              <c:pt idx="1246">
                <c:v>45902</c:v>
              </c:pt>
              <c:pt idx="1247">
                <c:v>45903</c:v>
              </c:pt>
              <c:pt idx="1248">
                <c:v>45904</c:v>
              </c:pt>
              <c:pt idx="1249">
                <c:v>45905</c:v>
              </c:pt>
              <c:pt idx="1250">
                <c:v>45908</c:v>
              </c:pt>
              <c:pt idx="1251">
                <c:v>45909</c:v>
              </c:pt>
              <c:pt idx="1252">
                <c:v>45910</c:v>
              </c:pt>
              <c:pt idx="1253">
                <c:v>45911</c:v>
              </c:pt>
              <c:pt idx="1254">
                <c:v>45912</c:v>
              </c:pt>
              <c:pt idx="1255">
                <c:v>45915</c:v>
              </c:pt>
              <c:pt idx="1256">
                <c:v>45916</c:v>
              </c:pt>
              <c:pt idx="1257">
                <c:v>45917</c:v>
              </c:pt>
              <c:pt idx="1258">
                <c:v>45918</c:v>
              </c:pt>
              <c:pt idx="1259">
                <c:v>45919</c:v>
              </c:pt>
              <c:pt idx="1260">
                <c:v>45922</c:v>
              </c:pt>
              <c:pt idx="1261">
                <c:v>45923</c:v>
              </c:pt>
              <c:pt idx="1262">
                <c:v>45924</c:v>
              </c:pt>
              <c:pt idx="1263">
                <c:v>45925</c:v>
              </c:pt>
              <c:pt idx="1264">
                <c:v>45926</c:v>
              </c:pt>
              <c:pt idx="1265">
                <c:v>45929</c:v>
              </c:pt>
              <c:pt idx="1266">
                <c:v>45930</c:v>
              </c:pt>
              <c:pt idx="1267">
                <c:v>45931</c:v>
              </c:pt>
              <c:pt idx="1268">
                <c:v>45932</c:v>
              </c:pt>
              <c:pt idx="1269">
                <c:v>45933</c:v>
              </c:pt>
              <c:pt idx="1270">
                <c:v>45936</c:v>
              </c:pt>
              <c:pt idx="1271">
                <c:v>45937</c:v>
              </c:pt>
              <c:pt idx="1272">
                <c:v>45938</c:v>
              </c:pt>
              <c:pt idx="1273">
                <c:v>45939</c:v>
              </c:pt>
              <c:pt idx="1274">
                <c:v>45940</c:v>
              </c:pt>
              <c:pt idx="1275">
                <c:v>45943</c:v>
              </c:pt>
              <c:pt idx="1276">
                <c:v>45944</c:v>
              </c:pt>
              <c:pt idx="1277">
                <c:v>45945</c:v>
              </c:pt>
              <c:pt idx="1278">
                <c:v>45946</c:v>
              </c:pt>
              <c:pt idx="1279">
                <c:v>45947</c:v>
              </c:pt>
              <c:pt idx="1280">
                <c:v>45950</c:v>
              </c:pt>
              <c:pt idx="1281">
                <c:v>45951</c:v>
              </c:pt>
              <c:pt idx="1282">
                <c:v>45952</c:v>
              </c:pt>
              <c:pt idx="1283">
                <c:v>45953</c:v>
              </c:pt>
              <c:pt idx="1284">
                <c:v>45954</c:v>
              </c:pt>
              <c:pt idx="1285">
                <c:v>45957</c:v>
              </c:pt>
              <c:pt idx="1286">
                <c:v>45958</c:v>
              </c:pt>
              <c:pt idx="1287">
                <c:v>45959</c:v>
              </c:pt>
              <c:pt idx="1288">
                <c:v>45960</c:v>
              </c:pt>
              <c:pt idx="1289">
                <c:v>45961</c:v>
              </c:pt>
              <c:pt idx="1290">
                <c:v>45964</c:v>
              </c:pt>
              <c:pt idx="1291">
                <c:v>45965</c:v>
              </c:pt>
              <c:pt idx="1292">
                <c:v>45966</c:v>
              </c:pt>
              <c:pt idx="1293">
                <c:v>45967</c:v>
              </c:pt>
              <c:pt idx="1294">
                <c:v>45968</c:v>
              </c:pt>
              <c:pt idx="1295">
                <c:v>45971</c:v>
              </c:pt>
              <c:pt idx="1296">
                <c:v>45972</c:v>
              </c:pt>
              <c:pt idx="1297">
                <c:v>45973</c:v>
              </c:pt>
              <c:pt idx="1298">
                <c:v>45974</c:v>
              </c:pt>
              <c:pt idx="1299">
                <c:v>45975</c:v>
              </c:pt>
              <c:pt idx="1300">
                <c:v>45978</c:v>
              </c:pt>
              <c:pt idx="1301">
                <c:v>45979</c:v>
              </c:pt>
              <c:pt idx="1302">
                <c:v>45980</c:v>
              </c:pt>
              <c:pt idx="1303">
                <c:v>45981</c:v>
              </c:pt>
              <c:pt idx="1304">
                <c:v>45982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-1.4631614920197045E-2</c:v>
              </c:pt>
              <c:pt idx="2">
                <c:v>-9.3789157922716804E-3</c:v>
              </c:pt>
              <c:pt idx="3">
                <c:v>-1.1277481742124174E-2</c:v>
              </c:pt>
              <c:pt idx="4">
                <c:v>-1.1277481742124174E-2</c:v>
              </c:pt>
              <c:pt idx="5">
                <c:v>-1.8314832862910913E-2</c:v>
              </c:pt>
              <c:pt idx="6">
                <c:v>-1.683395142202615E-3</c:v>
              </c:pt>
              <c:pt idx="7">
                <c:v>-7.8600630323896192E-3</c:v>
              </c:pt>
              <c:pt idx="8">
                <c:v>2.3668788841495481E-3</c:v>
              </c:pt>
              <c:pt idx="9">
                <c:v>2.3668788841495481E-3</c:v>
              </c:pt>
              <c:pt idx="10">
                <c:v>1.3631703519941141E-2</c:v>
              </c:pt>
              <c:pt idx="11">
                <c:v>6.9107800574632616E-3</c:v>
              </c:pt>
              <c:pt idx="12">
                <c:v>2.5567354791347086E-3</c:v>
              </c:pt>
              <c:pt idx="13">
                <c:v>-4.9362714696167265E-3</c:v>
              </c:pt>
              <c:pt idx="14">
                <c:v>-4.9362714696167265E-3</c:v>
              </c:pt>
              <c:pt idx="15">
                <c:v>3.1516194767551298E-3</c:v>
              </c:pt>
              <c:pt idx="16">
                <c:v>1.9745085878466462E-3</c:v>
              </c:pt>
              <c:pt idx="17">
                <c:v>-2.4301644158113422E-3</c:v>
              </c:pt>
              <c:pt idx="18">
                <c:v>-2.4301644158113422E-3</c:v>
              </c:pt>
              <c:pt idx="19">
                <c:v>-2.4301644158113422E-3</c:v>
              </c:pt>
              <c:pt idx="20">
                <c:v>4.2907590466667589E-3</c:v>
              </c:pt>
              <c:pt idx="21">
                <c:v>4.0123027073550865E-3</c:v>
              </c:pt>
              <c:pt idx="22">
                <c:v>1.8605946308554167E-3</c:v>
              </c:pt>
              <c:pt idx="23">
                <c:v>4.974242788613692E-3</c:v>
              </c:pt>
              <c:pt idx="24">
                <c:v>4.974242788613692E-3</c:v>
              </c:pt>
              <c:pt idx="25">
                <c:v>6.5943523991545128E-3</c:v>
              </c:pt>
              <c:pt idx="26">
                <c:v>7.3411216727614637E-4</c:v>
              </c:pt>
              <c:pt idx="27">
                <c:v>5.0501854266076229E-3</c:v>
              </c:pt>
              <c:pt idx="28">
                <c:v>-6.2272963155164396E-3</c:v>
              </c:pt>
              <c:pt idx="29">
                <c:v>-6.2272963155164396E-3</c:v>
              </c:pt>
              <c:pt idx="30">
                <c:v>-7.4676927360872725E-4</c:v>
              </c:pt>
              <c:pt idx="31">
                <c:v>1.6631437720708186E-2</c:v>
              </c:pt>
              <c:pt idx="32">
                <c:v>1.5530269469793856E-2</c:v>
              </c:pt>
              <c:pt idx="33">
                <c:v>2.5858468236991561E-2</c:v>
              </c:pt>
              <c:pt idx="34">
                <c:v>2.5858468236991561E-2</c:v>
              </c:pt>
              <c:pt idx="35">
                <c:v>3.9629399926588649E-2</c:v>
              </c:pt>
              <c:pt idx="36">
                <c:v>3.8186489804700852E-2</c:v>
              </c:pt>
              <c:pt idx="37">
                <c:v>4.0819167921829713E-2</c:v>
              </c:pt>
              <c:pt idx="38">
                <c:v>3.9920513372232902E-2</c:v>
              </c:pt>
              <c:pt idx="39">
                <c:v>3.9920513372232902E-2</c:v>
              </c:pt>
              <c:pt idx="40">
                <c:v>3.6009467515536464E-2</c:v>
              </c:pt>
              <c:pt idx="41">
                <c:v>2.7364663890541374E-2</c:v>
              </c:pt>
              <c:pt idx="42">
                <c:v>2.8010176313491231E-2</c:v>
              </c:pt>
              <c:pt idx="43">
                <c:v>2.0694368853392708E-2</c:v>
              </c:pt>
              <c:pt idx="44">
                <c:v>2.0694368853392708E-2</c:v>
              </c:pt>
              <c:pt idx="45">
                <c:v>1.1467338337109334E-2</c:v>
              </c:pt>
              <c:pt idx="46">
                <c:v>6.7082663561455202E-3</c:v>
              </c:pt>
              <c:pt idx="47">
                <c:v>9.7712860885743602E-3</c:v>
              </c:pt>
              <c:pt idx="48">
                <c:v>4.4046730036577664E-3</c:v>
              </c:pt>
              <c:pt idx="49">
                <c:v>4.4046730036577664E-3</c:v>
              </c:pt>
              <c:pt idx="50">
                <c:v>-8.3030617540218454E-3</c:v>
              </c:pt>
              <c:pt idx="51">
                <c:v>-5.6070981052313007E-3</c:v>
              </c:pt>
              <c:pt idx="52">
                <c:v>-1.0568683787512523E-2</c:v>
              </c:pt>
              <c:pt idx="53">
                <c:v>-1.4543015175870533E-2</c:v>
              </c:pt>
              <c:pt idx="54">
                <c:v>-1.4543015175870533E-2</c:v>
              </c:pt>
              <c:pt idx="55">
                <c:v>-1.6340324275064377E-2</c:v>
              </c:pt>
              <c:pt idx="56">
                <c:v>-1.6340324275064377E-2</c:v>
              </c:pt>
              <c:pt idx="57">
                <c:v>-1.1366081486450574E-2</c:v>
              </c:pt>
              <c:pt idx="58">
                <c:v>-1.2657106332350287E-2</c:v>
              </c:pt>
              <c:pt idx="59">
                <c:v>-1.2657106332350287E-2</c:v>
              </c:pt>
              <c:pt idx="60">
                <c:v>-1.6732694571367168E-2</c:v>
              </c:pt>
              <c:pt idx="61">
                <c:v>-1.7327578568987589E-2</c:v>
              </c:pt>
              <c:pt idx="62">
                <c:v>-3.3224904122419519E-2</c:v>
              </c:pt>
              <c:pt idx="63">
                <c:v>-4.0945738985153191E-2</c:v>
              </c:pt>
              <c:pt idx="64">
                <c:v>-4.0945738985153191E-2</c:v>
              </c:pt>
              <c:pt idx="65">
                <c:v>-5.247636285392443E-2</c:v>
              </c:pt>
              <c:pt idx="66">
                <c:v>-5.0198083714101394E-2</c:v>
              </c:pt>
              <c:pt idx="67">
                <c:v>-5.3400331616185959E-2</c:v>
              </c:pt>
              <c:pt idx="68">
                <c:v>-3.6553723087827672E-2</c:v>
              </c:pt>
              <c:pt idx="69">
                <c:v>-3.6553723087827672E-2</c:v>
              </c:pt>
              <c:pt idx="70">
                <c:v>-3.5338640879922112E-2</c:v>
              </c:pt>
              <c:pt idx="71">
                <c:v>-4.931208627083683E-2</c:v>
              </c:pt>
              <c:pt idx="72">
                <c:v>-5.2628248129912625E-2</c:v>
              </c:pt>
              <c:pt idx="73">
                <c:v>-5.7159492196894091E-2</c:v>
              </c:pt>
              <c:pt idx="74">
                <c:v>-5.7159492196894091E-2</c:v>
              </c:pt>
              <c:pt idx="75">
                <c:v>-5.2856076043894973E-2</c:v>
              </c:pt>
              <c:pt idx="76">
                <c:v>-4.5780753604111157E-2</c:v>
              </c:pt>
              <c:pt idx="77">
                <c:v>-3.0756768387611322E-2</c:v>
              </c:pt>
              <c:pt idx="78">
                <c:v>-3.443998633032519E-2</c:v>
              </c:pt>
              <c:pt idx="79">
                <c:v>-3.443998633032519E-2</c:v>
              </c:pt>
              <c:pt idx="80">
                <c:v>-3.2554077486804944E-2</c:v>
              </c:pt>
              <c:pt idx="81">
                <c:v>-2.8693660055438164E-2</c:v>
              </c:pt>
              <c:pt idx="82">
                <c:v>-3.6376523599174759E-2</c:v>
              </c:pt>
              <c:pt idx="83">
                <c:v>-2.7554520485526757E-2</c:v>
              </c:pt>
              <c:pt idx="84">
                <c:v>-2.7554520485526757E-2</c:v>
              </c:pt>
              <c:pt idx="85">
                <c:v>-3.7692862657739301E-2</c:v>
              </c:pt>
              <c:pt idx="86">
                <c:v>-3.9920513372232902E-2</c:v>
              </c:pt>
              <c:pt idx="87">
                <c:v>-3.5515840368575025E-2</c:v>
              </c:pt>
              <c:pt idx="88">
                <c:v>-4.045211183819164E-2</c:v>
              </c:pt>
              <c:pt idx="89">
                <c:v>-4.045211183819164E-2</c:v>
              </c:pt>
              <c:pt idx="90">
                <c:v>-2.4288987051780286E-2</c:v>
              </c:pt>
              <c:pt idx="91">
                <c:v>-1.763134912096409E-2</c:v>
              </c:pt>
              <c:pt idx="92">
                <c:v>-1.1378738592782933E-2</c:v>
              </c:pt>
              <c:pt idx="93">
                <c:v>-8.4296328173454338E-3</c:v>
              </c:pt>
              <c:pt idx="94">
                <c:v>-8.4296328173454338E-3</c:v>
              </c:pt>
              <c:pt idx="95">
                <c:v>-1.5188527598820389E-2</c:v>
              </c:pt>
              <c:pt idx="96">
                <c:v>-1.4593643601199968E-2</c:v>
              </c:pt>
              <c:pt idx="97">
                <c:v>-9.9611426835597427E-3</c:v>
              </c:pt>
              <c:pt idx="98">
                <c:v>-6.6323237181515893E-3</c:v>
              </c:pt>
              <c:pt idx="99">
                <c:v>-6.6323237181515893E-3</c:v>
              </c:pt>
              <c:pt idx="100">
                <c:v>-6.7968661004721431E-3</c:v>
              </c:pt>
              <c:pt idx="101">
                <c:v>-9.0878023466276492E-3</c:v>
              </c:pt>
              <c:pt idx="102">
                <c:v>9.4928297492624658E-4</c:v>
              </c:pt>
              <c:pt idx="103">
                <c:v>1.9605857708810515E-2</c:v>
              </c:pt>
              <c:pt idx="104">
                <c:v>1.9605857708810515E-2</c:v>
              </c:pt>
              <c:pt idx="105">
                <c:v>2.290936246155395E-2</c:v>
              </c:pt>
              <c:pt idx="106">
                <c:v>2.2289164251268812E-2</c:v>
              </c:pt>
              <c:pt idx="107">
                <c:v>1.5353069981140832E-2</c:v>
              </c:pt>
              <c:pt idx="108">
                <c:v>1.6087182148417201E-2</c:v>
              </c:pt>
              <c:pt idx="109">
                <c:v>1.6087182148417201E-2</c:v>
              </c:pt>
              <c:pt idx="110">
                <c:v>2.1555052083992443E-2</c:v>
              </c:pt>
              <c:pt idx="111">
                <c:v>2.6288809852291539E-2</c:v>
              </c:pt>
              <c:pt idx="112">
                <c:v>2.4858556836735879E-2</c:v>
              </c:pt>
              <c:pt idx="113">
                <c:v>2.1048767830698534E-2</c:v>
              </c:pt>
              <c:pt idx="114">
                <c:v>2.1048767830698534E-2</c:v>
              </c:pt>
              <c:pt idx="115">
                <c:v>2.4782614198741726E-2</c:v>
              </c:pt>
              <c:pt idx="116">
                <c:v>2.0707025959725067E-2</c:v>
              </c:pt>
              <c:pt idx="117">
                <c:v>1.9934942473451622E-2</c:v>
              </c:pt>
              <c:pt idx="118">
                <c:v>2.0896882554710228E-2</c:v>
              </c:pt>
              <c:pt idx="119">
                <c:v>2.0896882554710228E-2</c:v>
              </c:pt>
              <c:pt idx="120">
                <c:v>2.547875504702124E-2</c:v>
              </c:pt>
              <c:pt idx="121">
                <c:v>2.2441049527256896E-2</c:v>
              </c:pt>
              <c:pt idx="122">
                <c:v>2.2441049527256896E-2</c:v>
              </c:pt>
              <c:pt idx="123">
                <c:v>2.2441049527256896E-2</c:v>
              </c:pt>
              <c:pt idx="124">
                <c:v>2.2441049527256896E-2</c:v>
              </c:pt>
              <c:pt idx="125">
                <c:v>9.9737997898921016E-3</c:v>
              </c:pt>
              <c:pt idx="126">
                <c:v>1.1062310934474073E-2</c:v>
              </c:pt>
              <c:pt idx="127">
                <c:v>3.1136481577580533E-3</c:v>
              </c:pt>
              <c:pt idx="128">
                <c:v>2.0251370131751933E-4</c:v>
              </c:pt>
              <c:pt idx="129">
                <c:v>2.0251370131751933E-4</c:v>
              </c:pt>
              <c:pt idx="130">
                <c:v>-1.4416444112547167E-2</c:v>
              </c:pt>
              <c:pt idx="131">
                <c:v>-8.6068323059982355E-3</c:v>
              </c:pt>
              <c:pt idx="132">
                <c:v>-8.9612312833040608E-3</c:v>
              </c:pt>
              <c:pt idx="133">
                <c:v>5.7463262748869148E-3</c:v>
              </c:pt>
              <c:pt idx="134">
                <c:v>5.7463262748869148E-3</c:v>
              </c:pt>
              <c:pt idx="135">
                <c:v>4.3034161529991177E-3</c:v>
              </c:pt>
              <c:pt idx="136">
                <c:v>7.5562924804131182E-3</c:v>
              </c:pt>
              <c:pt idx="137">
                <c:v>1.38595314339236E-2</c:v>
              </c:pt>
              <c:pt idx="138">
                <c:v>8.3663472856834176E-3</c:v>
              </c:pt>
              <c:pt idx="139">
                <c:v>8.3663472856834176E-3</c:v>
              </c:pt>
              <c:pt idx="140">
                <c:v>3.1516194767551298E-3</c:v>
              </c:pt>
              <c:pt idx="141">
                <c:v>-2.3795359904817959E-3</c:v>
              </c:pt>
              <c:pt idx="142">
                <c:v>-1.1391395699122953E-4</c:v>
              </c:pt>
              <c:pt idx="143">
                <c:v>6.8221803131367498E-3</c:v>
              </c:pt>
              <c:pt idx="144">
                <c:v>6.8221803131367498E-3</c:v>
              </c:pt>
              <c:pt idx="145">
                <c:v>1.7770577290619816E-2</c:v>
              </c:pt>
              <c:pt idx="146">
                <c:v>1.5973268191425971E-2</c:v>
              </c:pt>
              <c:pt idx="147">
                <c:v>1.3454504031288339E-2</c:v>
              </c:pt>
              <c:pt idx="148">
                <c:v>8.0625767337072496E-3</c:v>
              </c:pt>
              <c:pt idx="149">
                <c:v>8.0625767337072496E-3</c:v>
              </c:pt>
              <c:pt idx="150">
                <c:v>7.9106914577189436E-3</c:v>
              </c:pt>
              <c:pt idx="151">
                <c:v>1.0859797233156554E-2</c:v>
              </c:pt>
              <c:pt idx="152">
                <c:v>1.620109610540843E-2</c:v>
              </c:pt>
              <c:pt idx="153">
                <c:v>1.5327755768476115E-2</c:v>
              </c:pt>
              <c:pt idx="154">
                <c:v>1.5327755768476115E-2</c:v>
              </c:pt>
              <c:pt idx="155">
                <c:v>7.720834862733561E-3</c:v>
              </c:pt>
              <c:pt idx="156">
                <c:v>1.5011328110167366E-2</c:v>
              </c:pt>
              <c:pt idx="157">
                <c:v>1.0505398255850729E-2</c:v>
              </c:pt>
              <c:pt idx="158">
                <c:v>1.6606123508043691E-2</c:v>
              </c:pt>
              <c:pt idx="159">
                <c:v>1.6606123508043691E-2</c:v>
              </c:pt>
              <c:pt idx="160">
                <c:v>1.4062045135241119E-2</c:v>
              </c:pt>
              <c:pt idx="161">
                <c:v>1.2720391864011971E-2</c:v>
              </c:pt>
              <c:pt idx="162">
                <c:v>2.0567797790069342E-2</c:v>
              </c:pt>
              <c:pt idx="163">
                <c:v>1.7340235675319837E-2</c:v>
              </c:pt>
              <c:pt idx="164">
                <c:v>1.7340235675319837E-2</c:v>
              </c:pt>
              <c:pt idx="165">
                <c:v>1.1821737314415159E-2</c:v>
              </c:pt>
              <c:pt idx="166">
                <c:v>1.201159390940032E-2</c:v>
              </c:pt>
              <c:pt idx="167">
                <c:v>1.5973268191425971E-2</c:v>
              </c:pt>
              <c:pt idx="168">
                <c:v>5.6703836368927618E-3</c:v>
              </c:pt>
              <c:pt idx="169">
                <c:v>5.6703836368927618E-3</c:v>
              </c:pt>
              <c:pt idx="170">
                <c:v>5.6703836368927618E-3</c:v>
              </c:pt>
              <c:pt idx="171">
                <c:v>5.6703836368927618E-3</c:v>
              </c:pt>
              <c:pt idx="172">
                <c:v>5.6703836368927618E-3</c:v>
              </c:pt>
              <c:pt idx="173">
                <c:v>5.6703836368927618E-3</c:v>
              </c:pt>
              <c:pt idx="174">
                <c:v>5.6703836368927618E-3</c:v>
              </c:pt>
              <c:pt idx="175">
                <c:v>9.5814294935891997E-3</c:v>
              </c:pt>
              <c:pt idx="176">
                <c:v>9.6067437062536953E-3</c:v>
              </c:pt>
              <c:pt idx="177">
                <c:v>1.3530446669282492E-2</c:v>
              </c:pt>
              <c:pt idx="178">
                <c:v>1.7441492525978708E-2</c:v>
              </c:pt>
              <c:pt idx="179">
                <c:v>1.7441492525978708E-2</c:v>
              </c:pt>
              <c:pt idx="180">
                <c:v>1.8947688179528299E-2</c:v>
              </c:pt>
              <c:pt idx="181">
                <c:v>2.0631083321730914E-2</c:v>
              </c:pt>
              <c:pt idx="182">
                <c:v>2.3035933524877539E-2</c:v>
              </c:pt>
              <c:pt idx="183">
                <c:v>2.8567088992114575E-2</c:v>
              </c:pt>
              <c:pt idx="184">
                <c:v>2.8567088992114575E-2</c:v>
              </c:pt>
              <c:pt idx="185">
                <c:v>3.3528674674395909E-2</c:v>
              </c:pt>
              <c:pt idx="186">
                <c:v>3.2288278253825631E-2</c:v>
              </c:pt>
              <c:pt idx="187">
                <c:v>3.6920779171465856E-2</c:v>
              </c:pt>
              <c:pt idx="188">
                <c:v>4.2160821193058862E-2</c:v>
              </c:pt>
              <c:pt idx="189">
                <c:v>4.2160821193058862E-2</c:v>
              </c:pt>
              <c:pt idx="190">
                <c:v>4.3363246294632063E-2</c:v>
              </c:pt>
              <c:pt idx="191">
                <c:v>4.9236143632842566E-2</c:v>
              </c:pt>
              <c:pt idx="192">
                <c:v>5.3375017403521241E-2</c:v>
              </c:pt>
              <c:pt idx="193">
                <c:v>5.2602933917247796E-2</c:v>
              </c:pt>
              <c:pt idx="194">
                <c:v>5.2602933917247796E-2</c:v>
              </c:pt>
              <c:pt idx="195">
                <c:v>5.9513713974711058E-2</c:v>
              </c:pt>
              <c:pt idx="196">
                <c:v>6.0500968268634381E-2</c:v>
              </c:pt>
              <c:pt idx="197">
                <c:v>6.0171883503993273E-2</c:v>
              </c:pt>
              <c:pt idx="198">
                <c:v>5.7577176705861266E-2</c:v>
              </c:pt>
              <c:pt idx="199">
                <c:v>5.7577176705861266E-2</c:v>
              </c:pt>
              <c:pt idx="200">
                <c:v>5.7336691685546892E-2</c:v>
              </c:pt>
              <c:pt idx="201">
                <c:v>5.6577265305605806E-2</c:v>
              </c:pt>
              <c:pt idx="202">
                <c:v>5.6792436113255684E-2</c:v>
              </c:pt>
              <c:pt idx="203">
                <c:v>5.1514422772665602E-2</c:v>
              </c:pt>
              <c:pt idx="204">
                <c:v>5.1514422772665602E-2</c:v>
              </c:pt>
              <c:pt idx="205">
                <c:v>5.2020707025959512E-2</c:v>
              </c:pt>
              <c:pt idx="206">
                <c:v>5.1716936473983122E-2</c:v>
              </c:pt>
              <c:pt idx="207">
                <c:v>5.3362360297188882E-2</c:v>
              </c:pt>
              <c:pt idx="208">
                <c:v>5.4628070930423878E-2</c:v>
              </c:pt>
              <c:pt idx="209">
                <c:v>5.4628070930423878E-2</c:v>
              </c:pt>
              <c:pt idx="210">
                <c:v>5.2919361575556545E-2</c:v>
              </c:pt>
              <c:pt idx="211">
                <c:v>5.6577265305605806E-2</c:v>
              </c:pt>
              <c:pt idx="212">
                <c:v>5.5273583353373734E-2</c:v>
              </c:pt>
              <c:pt idx="213">
                <c:v>6.60068095232067E-2</c:v>
              </c:pt>
              <c:pt idx="214">
                <c:v>6.60068095232067E-2</c:v>
              </c:pt>
              <c:pt idx="215">
                <c:v>6.2323591580492721E-2</c:v>
              </c:pt>
              <c:pt idx="216">
                <c:v>5.836191729846707E-2</c:v>
              </c:pt>
              <c:pt idx="217">
                <c:v>6.0830053033275489E-2</c:v>
              </c:pt>
              <c:pt idx="218">
                <c:v>6.6437151138506678E-2</c:v>
              </c:pt>
              <c:pt idx="219">
                <c:v>6.6437151138506678E-2</c:v>
              </c:pt>
              <c:pt idx="220">
                <c:v>6.9702684572253037E-2</c:v>
              </c:pt>
              <c:pt idx="221">
                <c:v>7.4309871277228545E-2</c:v>
              </c:pt>
              <c:pt idx="222">
                <c:v>7.7752604199627706E-2</c:v>
              </c:pt>
              <c:pt idx="223">
                <c:v>8.4207728429126494E-2</c:v>
              </c:pt>
              <c:pt idx="224">
                <c:v>8.4207728429126494E-2</c:v>
              </c:pt>
              <c:pt idx="225">
                <c:v>8.5827838039667315E-2</c:v>
              </c:pt>
              <c:pt idx="226">
                <c:v>8.6916349184249508E-2</c:v>
              </c:pt>
              <c:pt idx="227">
                <c:v>9.7940688799726505E-2</c:v>
              </c:pt>
              <c:pt idx="228">
                <c:v>9.1321022187907275E-2</c:v>
              </c:pt>
              <c:pt idx="229">
                <c:v>9.1321022187907275E-2</c:v>
              </c:pt>
              <c:pt idx="230">
                <c:v>9.4561241408988916E-2</c:v>
              </c:pt>
              <c:pt idx="231">
                <c:v>9.6928120293138464E-2</c:v>
              </c:pt>
              <c:pt idx="232">
                <c:v>9.8877314668320615E-2</c:v>
              </c:pt>
              <c:pt idx="233">
                <c:v>0.10662346374371867</c:v>
              </c:pt>
              <c:pt idx="234">
                <c:v>0.10662346374371867</c:v>
              </c:pt>
              <c:pt idx="235">
                <c:v>0.11525561026238185</c:v>
              </c:pt>
              <c:pt idx="236">
                <c:v>0.11972356879770141</c:v>
              </c:pt>
              <c:pt idx="237">
                <c:v>0.12583695115622651</c:v>
              </c:pt>
              <c:pt idx="238">
                <c:v>0.12687483387547926</c:v>
              </c:pt>
              <c:pt idx="239">
                <c:v>0.12687483387547926</c:v>
              </c:pt>
              <c:pt idx="240">
                <c:v>0.12111585049425999</c:v>
              </c:pt>
              <c:pt idx="241">
                <c:v>0.1105977951320769</c:v>
              </c:pt>
              <c:pt idx="242">
                <c:v>0.10687660587036585</c:v>
              </c:pt>
              <c:pt idx="243">
                <c:v>0.12924171275962881</c:v>
              </c:pt>
              <c:pt idx="244">
                <c:v>0.12924171275962881</c:v>
              </c:pt>
              <c:pt idx="245">
                <c:v>0.12349538648474168</c:v>
              </c:pt>
              <c:pt idx="246">
                <c:v>0.13153264900578421</c:v>
              </c:pt>
              <c:pt idx="247">
                <c:v>0.13536775222448627</c:v>
              </c:pt>
              <c:pt idx="248">
                <c:v>0.14291138759856725</c:v>
              </c:pt>
              <c:pt idx="249">
                <c:v>0.14291138759856725</c:v>
              </c:pt>
              <c:pt idx="250">
                <c:v>0.14707557558191042</c:v>
              </c:pt>
              <c:pt idx="251">
                <c:v>0.14826534357715127</c:v>
              </c:pt>
              <c:pt idx="252">
                <c:v>0.14950573999772176</c:v>
              </c:pt>
              <c:pt idx="253">
                <c:v>0.15269533079347397</c:v>
              </c:pt>
              <c:pt idx="254">
                <c:v>0.15269533079347397</c:v>
              </c:pt>
              <c:pt idx="255">
                <c:v>0.14755654562253961</c:v>
              </c:pt>
              <c:pt idx="256">
                <c:v>0.14820205804548947</c:v>
              </c:pt>
              <c:pt idx="257">
                <c:v>0.14598706443732823</c:v>
              </c:pt>
              <c:pt idx="258">
                <c:v>0.14568329388535184</c:v>
              </c:pt>
              <c:pt idx="259">
                <c:v>0.14568329388535184</c:v>
              </c:pt>
              <c:pt idx="260">
                <c:v>0.13083650815750514</c:v>
              </c:pt>
              <c:pt idx="261">
                <c:v>0.1295454833116052</c:v>
              </c:pt>
              <c:pt idx="262">
                <c:v>0.12826711557203785</c:v>
              </c:pt>
              <c:pt idx="263">
                <c:v>0.12855822901768188</c:v>
              </c:pt>
              <c:pt idx="264">
                <c:v>0.12855822901768188</c:v>
              </c:pt>
              <c:pt idx="265">
                <c:v>8.8460516156796176E-2</c:v>
              </c:pt>
              <c:pt idx="266">
                <c:v>8.1397850823344609E-2</c:v>
              </c:pt>
              <c:pt idx="267">
                <c:v>9.6801549229814876E-2</c:v>
              </c:pt>
              <c:pt idx="268">
                <c:v>0.10993962560279447</c:v>
              </c:pt>
              <c:pt idx="269">
                <c:v>0.10993962560279447</c:v>
              </c:pt>
              <c:pt idx="270">
                <c:v>0.10507929677117223</c:v>
              </c:pt>
              <c:pt idx="271">
                <c:v>0.1055349525991367</c:v>
              </c:pt>
              <c:pt idx="272">
                <c:v>0.10695254850836</c:v>
              </c:pt>
              <c:pt idx="273">
                <c:v>0.108332173098586</c:v>
              </c:pt>
              <c:pt idx="274">
                <c:v>0.108332173098586</c:v>
              </c:pt>
              <c:pt idx="275">
                <c:v>0.11064842355740634</c:v>
              </c:pt>
              <c:pt idx="276">
                <c:v>0.11611629349298158</c:v>
              </c:pt>
              <c:pt idx="277">
                <c:v>0.10659814953105418</c:v>
              </c:pt>
              <c:pt idx="278">
                <c:v>0.11152176389433843</c:v>
              </c:pt>
              <c:pt idx="279">
                <c:v>0.11152176389433843</c:v>
              </c:pt>
              <c:pt idx="280">
                <c:v>0.11088890857772093</c:v>
              </c:pt>
              <c:pt idx="281">
                <c:v>0.10983836875213582</c:v>
              </c:pt>
              <c:pt idx="282">
                <c:v>0.11423038464946145</c:v>
              </c:pt>
              <c:pt idx="283">
                <c:v>0.11774906020985476</c:v>
              </c:pt>
              <c:pt idx="284">
                <c:v>0.11774906020985476</c:v>
              </c:pt>
              <c:pt idx="285">
                <c:v>0.10823091624792736</c:v>
              </c:pt>
              <c:pt idx="286">
                <c:v>0.11497715392306995</c:v>
              </c:pt>
              <c:pt idx="287">
                <c:v>0.11642006404495797</c:v>
              </c:pt>
              <c:pt idx="288">
                <c:v>0.11199007682863527</c:v>
              </c:pt>
              <c:pt idx="289">
                <c:v>0.11199007682863527</c:v>
              </c:pt>
              <c:pt idx="290">
                <c:v>0.11629349298163461</c:v>
              </c:pt>
              <c:pt idx="291">
                <c:v>0.11949574088371917</c:v>
              </c:pt>
              <c:pt idx="292">
                <c:v>0.13364638576328658</c:v>
              </c:pt>
              <c:pt idx="293">
                <c:v>0.13557026592580401</c:v>
              </c:pt>
              <c:pt idx="294">
                <c:v>0.13557026592580401</c:v>
              </c:pt>
              <c:pt idx="295">
                <c:v>0.14230384649461425</c:v>
              </c:pt>
              <c:pt idx="296">
                <c:v>0.14220258964395538</c:v>
              </c:pt>
              <c:pt idx="297">
                <c:v>0.15791005860240226</c:v>
              </c:pt>
              <c:pt idx="298">
                <c:v>0.17394661232549002</c:v>
              </c:pt>
              <c:pt idx="299">
                <c:v>0.17394661232549002</c:v>
              </c:pt>
              <c:pt idx="300">
                <c:v>0.19699520295669992</c:v>
              </c:pt>
              <c:pt idx="301">
                <c:v>0.20464009518143955</c:v>
              </c:pt>
              <c:pt idx="302">
                <c:v>0.20613363372865678</c:v>
              </c:pt>
              <c:pt idx="303">
                <c:v>0.199020339969876</c:v>
              </c:pt>
              <c:pt idx="304">
                <c:v>0.199020339969876</c:v>
              </c:pt>
              <c:pt idx="305">
                <c:v>0.20015947953978763</c:v>
              </c:pt>
              <c:pt idx="306">
                <c:v>0.20239978736061359</c:v>
              </c:pt>
              <c:pt idx="307">
                <c:v>0.19855202703557917</c:v>
              </c:pt>
              <c:pt idx="308">
                <c:v>0.20157707544901071</c:v>
              </c:pt>
              <c:pt idx="309">
                <c:v>0.20157707544901071</c:v>
              </c:pt>
              <c:pt idx="310">
                <c:v>0.19966585239282586</c:v>
              </c:pt>
              <c:pt idx="311">
                <c:v>0.20333641322920748</c:v>
              </c:pt>
              <c:pt idx="312">
                <c:v>0.20714620223524483</c:v>
              </c:pt>
              <c:pt idx="313">
                <c:v>0.21022187907400602</c:v>
              </c:pt>
              <c:pt idx="314">
                <c:v>0.21022187907400602</c:v>
              </c:pt>
              <c:pt idx="315">
                <c:v>0.21303175667978769</c:v>
              </c:pt>
              <c:pt idx="316">
                <c:v>0.21303175667978769</c:v>
              </c:pt>
              <c:pt idx="317">
                <c:v>0.21862619767868652</c:v>
              </c:pt>
              <c:pt idx="318">
                <c:v>0.21806928500006317</c:v>
              </c:pt>
              <c:pt idx="319">
                <c:v>0.21806928500006317</c:v>
              </c:pt>
              <c:pt idx="320">
                <c:v>0.20234915893528416</c:v>
              </c:pt>
              <c:pt idx="321">
                <c:v>0.20313389952788974</c:v>
              </c:pt>
              <c:pt idx="322">
                <c:v>0.20467806650043663</c:v>
              </c:pt>
              <c:pt idx="323">
                <c:v>0.20115939094004331</c:v>
              </c:pt>
              <c:pt idx="324">
                <c:v>0.20115939094004331</c:v>
              </c:pt>
              <c:pt idx="325">
                <c:v>0.19285632918602147</c:v>
              </c:pt>
              <c:pt idx="326">
                <c:v>0.19643829027807658</c:v>
              </c:pt>
              <c:pt idx="327">
                <c:v>0.20184287468199003</c:v>
              </c:pt>
              <c:pt idx="328">
                <c:v>0.19369169820395649</c:v>
              </c:pt>
              <c:pt idx="329">
                <c:v>0.19369169820395649</c:v>
              </c:pt>
              <c:pt idx="330">
                <c:v>0.22952396623084015</c:v>
              </c:pt>
              <c:pt idx="331">
                <c:v>0.27635525966053631</c:v>
              </c:pt>
              <c:pt idx="332">
                <c:v>0.2952143480957381</c:v>
              </c:pt>
              <c:pt idx="333">
                <c:v>0.29363220980419436</c:v>
              </c:pt>
              <c:pt idx="334">
                <c:v>0.29363220980419436</c:v>
              </c:pt>
              <c:pt idx="335">
                <c:v>0.29646740162264096</c:v>
              </c:pt>
              <c:pt idx="336">
                <c:v>0.29825205361550244</c:v>
              </c:pt>
              <c:pt idx="337">
                <c:v>0.29430303643980915</c:v>
              </c:pt>
              <c:pt idx="338">
                <c:v>0.29050590454010394</c:v>
              </c:pt>
              <c:pt idx="339">
                <c:v>0.29050590454010394</c:v>
              </c:pt>
              <c:pt idx="340">
                <c:v>0.2791018517346564</c:v>
              </c:pt>
              <c:pt idx="341">
                <c:v>0.26277418456592438</c:v>
              </c:pt>
              <c:pt idx="342">
                <c:v>0.26622957459465613</c:v>
              </c:pt>
              <c:pt idx="343">
                <c:v>0.27414026605237507</c:v>
              </c:pt>
              <c:pt idx="344">
                <c:v>0.27414026605237507</c:v>
              </c:pt>
              <c:pt idx="345">
                <c:v>0.27202652929487248</c:v>
              </c:pt>
              <c:pt idx="346">
                <c:v>0.27589960383257162</c:v>
              </c:pt>
              <c:pt idx="347">
                <c:v>0.28753148455200161</c:v>
              </c:pt>
              <c:pt idx="348">
                <c:v>0.29991013454504012</c:v>
              </c:pt>
              <c:pt idx="349">
                <c:v>0.29991013454504012</c:v>
              </c:pt>
              <c:pt idx="350">
                <c:v>0.30655511536952407</c:v>
              </c:pt>
              <c:pt idx="351">
                <c:v>0.29817611097750829</c:v>
              </c:pt>
              <c:pt idx="352">
                <c:v>0.29156910147202142</c:v>
              </c:pt>
              <c:pt idx="353">
                <c:v>0.29055653296543338</c:v>
              </c:pt>
              <c:pt idx="354">
                <c:v>0.29055653296543338</c:v>
              </c:pt>
              <c:pt idx="355">
                <c:v>0.29535357626539405</c:v>
              </c:pt>
              <c:pt idx="356">
                <c:v>0.29877099497512849</c:v>
              </c:pt>
              <c:pt idx="357">
                <c:v>0.32098421658840359</c:v>
              </c:pt>
              <c:pt idx="358">
                <c:v>0.34788056754464791</c:v>
              </c:pt>
              <c:pt idx="359">
                <c:v>0.34788056754464791</c:v>
              </c:pt>
              <c:pt idx="360">
                <c:v>0.40339463591833624</c:v>
              </c:pt>
              <c:pt idx="361">
                <c:v>0.34480489070588671</c:v>
              </c:pt>
              <c:pt idx="362">
                <c:v>0.35601908691634909</c:v>
              </c:pt>
              <c:pt idx="363">
                <c:v>0.35177895629501177</c:v>
              </c:pt>
              <c:pt idx="364">
                <c:v>0.35177895629501177</c:v>
              </c:pt>
              <c:pt idx="365">
                <c:v>0.3259458022706847</c:v>
              </c:pt>
              <c:pt idx="366">
                <c:v>0.3251357474654144</c:v>
              </c:pt>
              <c:pt idx="367">
                <c:v>0.3241738073841558</c:v>
              </c:pt>
              <c:pt idx="368">
                <c:v>0.3290214791094459</c:v>
              </c:pt>
              <c:pt idx="369">
                <c:v>0.3290214791094459</c:v>
              </c:pt>
              <c:pt idx="370">
                <c:v>0.30777019757742985</c:v>
              </c:pt>
              <c:pt idx="371">
                <c:v>0.31035224726922928</c:v>
              </c:pt>
              <c:pt idx="372">
                <c:v>0.29989747743870776</c:v>
              </c:pt>
              <c:pt idx="373">
                <c:v>0.2958218891996911</c:v>
              </c:pt>
              <c:pt idx="374">
                <c:v>0.2958218891996911</c:v>
              </c:pt>
              <c:pt idx="375">
                <c:v>0.2958218891996911</c:v>
              </c:pt>
              <c:pt idx="376">
                <c:v>0.2958218891996911</c:v>
              </c:pt>
              <c:pt idx="377">
                <c:v>0.2958218891996911</c:v>
              </c:pt>
              <c:pt idx="378">
                <c:v>0.2958218891996911</c:v>
              </c:pt>
              <c:pt idx="379">
                <c:v>0.2958218891996911</c:v>
              </c:pt>
              <c:pt idx="380">
                <c:v>0.28831622514460742</c:v>
              </c:pt>
              <c:pt idx="381">
                <c:v>0.28653157315174593</c:v>
              </c:pt>
              <c:pt idx="382">
                <c:v>0.28854405305858966</c:v>
              </c:pt>
              <c:pt idx="383">
                <c:v>0.26202741529231588</c:v>
              </c:pt>
              <c:pt idx="384">
                <c:v>0.26202741529231588</c:v>
              </c:pt>
              <c:pt idx="385">
                <c:v>0.204146468034478</c:v>
              </c:pt>
              <c:pt idx="386">
                <c:v>0.22657486045540276</c:v>
              </c:pt>
              <c:pt idx="387">
                <c:v>0.23478932246509809</c:v>
              </c:pt>
              <c:pt idx="388">
                <c:v>0.19393218322427108</c:v>
              </c:pt>
              <c:pt idx="389">
                <c:v>0.19393218322427108</c:v>
              </c:pt>
              <c:pt idx="390">
                <c:v>0.21084207728429116</c:v>
              </c:pt>
              <c:pt idx="391">
                <c:v>0.20427303909780137</c:v>
              </c:pt>
              <c:pt idx="392">
                <c:v>0.20953839533205909</c:v>
              </c:pt>
              <c:pt idx="393">
                <c:v>0.19836217044059379</c:v>
              </c:pt>
              <c:pt idx="394">
                <c:v>0.19836217044059379</c:v>
              </c:pt>
              <c:pt idx="395">
                <c:v>0.21120913336792935</c:v>
              </c:pt>
              <c:pt idx="396">
                <c:v>0.22292961383168586</c:v>
              </c:pt>
              <c:pt idx="397">
                <c:v>0.21237358715050569</c:v>
              </c:pt>
              <c:pt idx="398">
                <c:v>0.20737403014922706</c:v>
              </c:pt>
              <c:pt idx="399">
                <c:v>0.20737403014922706</c:v>
              </c:pt>
              <c:pt idx="400">
                <c:v>0.21494297973597276</c:v>
              </c:pt>
              <c:pt idx="401">
                <c:v>0.20223524497829293</c:v>
              </c:pt>
              <c:pt idx="402">
                <c:v>0.20086827749439906</c:v>
              </c:pt>
              <c:pt idx="403">
                <c:v>0.20901945397243282</c:v>
              </c:pt>
              <c:pt idx="404">
                <c:v>0.20901945397243282</c:v>
              </c:pt>
              <c:pt idx="405">
                <c:v>0.17397192653815474</c:v>
              </c:pt>
              <c:pt idx="406">
                <c:v>0.18238890224916759</c:v>
              </c:pt>
              <c:pt idx="407">
                <c:v>0.1783259711164833</c:v>
              </c:pt>
              <c:pt idx="408">
                <c:v>0.171124077613376</c:v>
              </c:pt>
              <c:pt idx="409">
                <c:v>0.171124077613376</c:v>
              </c:pt>
              <c:pt idx="410">
                <c:v>0.13369701418861624</c:v>
              </c:pt>
              <c:pt idx="411">
                <c:v>0.13397547052792769</c:v>
              </c:pt>
              <c:pt idx="412">
                <c:v>0.13086182237016963</c:v>
              </c:pt>
              <c:pt idx="413">
                <c:v>0.11916665611907806</c:v>
              </c:pt>
              <c:pt idx="414">
                <c:v>0.11916665611907806</c:v>
              </c:pt>
              <c:pt idx="415">
                <c:v>0.14770843089852792</c:v>
              </c:pt>
              <c:pt idx="416">
                <c:v>0.16384624147227456</c:v>
              </c:pt>
              <c:pt idx="417">
                <c:v>0.15451795410533231</c:v>
              </c:pt>
              <c:pt idx="418">
                <c:v>0.14846785727846901</c:v>
              </c:pt>
              <c:pt idx="419">
                <c:v>0.14846785727846901</c:v>
              </c:pt>
              <c:pt idx="420">
                <c:v>0.15056893692963902</c:v>
              </c:pt>
              <c:pt idx="421">
                <c:v>0.15270798789980633</c:v>
              </c:pt>
              <c:pt idx="422">
                <c:v>0.13694989051603024</c:v>
              </c:pt>
              <c:pt idx="423">
                <c:v>0.13500069614084831</c:v>
              </c:pt>
              <c:pt idx="424">
                <c:v>0.13500069614084831</c:v>
              </c:pt>
              <c:pt idx="425">
                <c:v>0.13500069614084831</c:v>
              </c:pt>
              <c:pt idx="426">
                <c:v>0.13500069614084831</c:v>
              </c:pt>
              <c:pt idx="427">
                <c:v>0.11231916159327637</c:v>
              </c:pt>
              <c:pt idx="428">
                <c:v>0.11839457263280462</c:v>
              </c:pt>
              <c:pt idx="429">
                <c:v>0.11839457263280462</c:v>
              </c:pt>
              <c:pt idx="430">
                <c:v>0.1301783386282227</c:v>
              </c:pt>
              <c:pt idx="431">
                <c:v>0.12974799701292294</c:v>
              </c:pt>
              <c:pt idx="432">
                <c:v>0.17123799157036723</c:v>
              </c:pt>
              <c:pt idx="433">
                <c:v>0.19484349488020047</c:v>
              </c:pt>
              <c:pt idx="434">
                <c:v>0.19484349488020047</c:v>
              </c:pt>
              <c:pt idx="435">
                <c:v>0.20274152923158706</c:v>
              </c:pt>
              <c:pt idx="436">
                <c:v>0.20328578480387804</c:v>
              </c:pt>
              <c:pt idx="437">
                <c:v>0.22398015365727075</c:v>
              </c:pt>
              <c:pt idx="438">
                <c:v>0.21918311035731008</c:v>
              </c:pt>
              <c:pt idx="439">
                <c:v>0.21918311035731008</c:v>
              </c:pt>
              <c:pt idx="440">
                <c:v>0.25598997557178471</c:v>
              </c:pt>
              <c:pt idx="441">
                <c:v>0.24321895528244331</c:v>
              </c:pt>
              <c:pt idx="442">
                <c:v>0.25045882010454767</c:v>
              </c:pt>
              <c:pt idx="443">
                <c:v>0.25325604060399698</c:v>
              </c:pt>
              <c:pt idx="444">
                <c:v>0.25325604060399698</c:v>
              </c:pt>
              <c:pt idx="445">
                <c:v>0.26862176769147017</c:v>
              </c:pt>
              <c:pt idx="446">
                <c:v>0.26338172566987716</c:v>
              </c:pt>
              <c:pt idx="447">
                <c:v>0.27395040945738969</c:v>
              </c:pt>
              <c:pt idx="448">
                <c:v>0.29035401926411586</c:v>
              </c:pt>
              <c:pt idx="449">
                <c:v>0.29035401926411586</c:v>
              </c:pt>
              <c:pt idx="450">
                <c:v>0.28667080132140166</c:v>
              </c:pt>
              <c:pt idx="451">
                <c:v>0.28749351323300454</c:v>
              </c:pt>
              <c:pt idx="452">
                <c:v>0.31622514460743978</c:v>
              </c:pt>
              <c:pt idx="453">
                <c:v>0.31425063601959291</c:v>
              </c:pt>
              <c:pt idx="454">
                <c:v>0.31425063601959291</c:v>
              </c:pt>
              <c:pt idx="455">
                <c:v>0.28802511169896339</c:v>
              </c:pt>
              <c:pt idx="456">
                <c:v>0.26297669826724213</c:v>
              </c:pt>
              <c:pt idx="457">
                <c:v>0.26425506600680948</c:v>
              </c:pt>
              <c:pt idx="458">
                <c:v>0.27100130368195208</c:v>
              </c:pt>
              <c:pt idx="459">
                <c:v>0.27100130368195208</c:v>
              </c:pt>
              <c:pt idx="460">
                <c:v>0.26050856253243371</c:v>
              </c:pt>
              <c:pt idx="461">
                <c:v>0.25669877352639636</c:v>
              </c:pt>
              <c:pt idx="462">
                <c:v>0.24177604516055529</c:v>
              </c:pt>
              <c:pt idx="463">
                <c:v>0.21538597845760488</c:v>
              </c:pt>
              <c:pt idx="464">
                <c:v>0.21538597845760488</c:v>
              </c:pt>
              <c:pt idx="465">
                <c:v>0.1946283240725506</c:v>
              </c:pt>
              <c:pt idx="466">
                <c:v>0.19736225904033811</c:v>
              </c:pt>
              <c:pt idx="467">
                <c:v>0.19365372688495963</c:v>
              </c:pt>
              <c:pt idx="468">
                <c:v>0.18776817244041655</c:v>
              </c:pt>
              <c:pt idx="469">
                <c:v>0.18776817244041655</c:v>
              </c:pt>
              <c:pt idx="470">
                <c:v>0.21667700330350459</c:v>
              </c:pt>
              <c:pt idx="471">
                <c:v>0.23708025871125327</c:v>
              </c:pt>
              <c:pt idx="472">
                <c:v>0.21214575923652323</c:v>
              </c:pt>
              <c:pt idx="473">
                <c:v>0.23358689736352467</c:v>
              </c:pt>
              <c:pt idx="474">
                <c:v>0.23358689736352467</c:v>
              </c:pt>
              <c:pt idx="475">
                <c:v>0.1965775184477323</c:v>
              </c:pt>
              <c:pt idx="476">
                <c:v>0.19970382371182294</c:v>
              </c:pt>
              <c:pt idx="477">
                <c:v>0.18023719417266815</c:v>
              </c:pt>
              <c:pt idx="478">
                <c:v>0.17235181692761392</c:v>
              </c:pt>
              <c:pt idx="479">
                <c:v>0.17235181692761392</c:v>
              </c:pt>
              <c:pt idx="480">
                <c:v>0.13902565595453553</c:v>
              </c:pt>
              <c:pt idx="481">
                <c:v>0.1423797891326084</c:v>
              </c:pt>
              <c:pt idx="482">
                <c:v>0.16306150087966875</c:v>
              </c:pt>
              <c:pt idx="483">
                <c:v>0.18360398445707338</c:v>
              </c:pt>
              <c:pt idx="484">
                <c:v>0.18360398445707338</c:v>
              </c:pt>
              <c:pt idx="485">
                <c:v>0.17404786917614889</c:v>
              </c:pt>
              <c:pt idx="486">
                <c:v>0.21482906577898153</c:v>
              </c:pt>
              <c:pt idx="487">
                <c:v>0.21214575923652323</c:v>
              </c:pt>
              <c:pt idx="488">
                <c:v>0.21374055463439956</c:v>
              </c:pt>
              <c:pt idx="489">
                <c:v>0.21374055463439956</c:v>
              </c:pt>
              <c:pt idx="490">
                <c:v>0.19879251205589377</c:v>
              </c:pt>
              <c:pt idx="491">
                <c:v>0.18289518650246173</c:v>
              </c:pt>
              <c:pt idx="492">
                <c:v>0.19512195121951215</c:v>
              </c:pt>
              <c:pt idx="493">
                <c:v>0.17964231017504773</c:v>
              </c:pt>
              <c:pt idx="494">
                <c:v>0.17964231017504773</c:v>
              </c:pt>
              <c:pt idx="495">
                <c:v>0.16942802536484103</c:v>
              </c:pt>
              <c:pt idx="496">
                <c:v>0.17946511068639492</c:v>
              </c:pt>
              <c:pt idx="497">
                <c:v>0.17382004126216644</c:v>
              </c:pt>
              <c:pt idx="498">
                <c:v>0.17293404381890221</c:v>
              </c:pt>
              <c:pt idx="499">
                <c:v>0.17293404381890221</c:v>
              </c:pt>
              <c:pt idx="500">
                <c:v>0.15860619945068155</c:v>
              </c:pt>
              <c:pt idx="501">
                <c:v>0.14858177123546001</c:v>
              </c:pt>
              <c:pt idx="502">
                <c:v>0.13379827103927489</c:v>
              </c:pt>
              <c:pt idx="503">
                <c:v>0.14079765084106466</c:v>
              </c:pt>
              <c:pt idx="504">
                <c:v>0.14079765084106466</c:v>
              </c:pt>
              <c:pt idx="505">
                <c:v>0.16263115926436877</c:v>
              </c:pt>
              <c:pt idx="506">
                <c:v>0.16068196488918685</c:v>
              </c:pt>
              <c:pt idx="507">
                <c:v>0.16468161049020957</c:v>
              </c:pt>
              <c:pt idx="508">
                <c:v>0.1536192995557355</c:v>
              </c:pt>
              <c:pt idx="509">
                <c:v>0.1536192995557355</c:v>
              </c:pt>
              <c:pt idx="510">
                <c:v>0.18251547331249118</c:v>
              </c:pt>
              <c:pt idx="511">
                <c:v>0.18608477729821415</c:v>
              </c:pt>
              <c:pt idx="512">
                <c:v>0.1895021960079486</c:v>
              </c:pt>
              <c:pt idx="513">
                <c:v>0.17671851861227483</c:v>
              </c:pt>
              <c:pt idx="514">
                <c:v>0.17671851861227483</c:v>
              </c:pt>
              <c:pt idx="515">
                <c:v>0.17675648993127191</c:v>
              </c:pt>
              <c:pt idx="516">
                <c:v>0.15831508600503752</c:v>
              </c:pt>
              <c:pt idx="517">
                <c:v>0.14599972154366059</c:v>
              </c:pt>
              <c:pt idx="518">
                <c:v>0.13722834685534191</c:v>
              </c:pt>
              <c:pt idx="519">
                <c:v>0.13722834685534191</c:v>
              </c:pt>
              <c:pt idx="520">
                <c:v>0.10337058741630489</c:v>
              </c:pt>
              <c:pt idx="521">
                <c:v>0.10516789651549852</c:v>
              </c:pt>
              <c:pt idx="522">
                <c:v>0.11099016542837958</c:v>
              </c:pt>
              <c:pt idx="523">
                <c:v>0.11115470781070025</c:v>
              </c:pt>
              <c:pt idx="524">
                <c:v>0.11115470781070025</c:v>
              </c:pt>
              <c:pt idx="525">
                <c:v>8.9257913855734339E-2</c:v>
              </c:pt>
              <c:pt idx="526">
                <c:v>0.10840811573658016</c:v>
              </c:pt>
              <c:pt idx="527">
                <c:v>0.12449529788499736</c:v>
              </c:pt>
              <c:pt idx="528">
                <c:v>0.12696343361980578</c:v>
              </c:pt>
              <c:pt idx="529">
                <c:v>0.12696343361980578</c:v>
              </c:pt>
              <c:pt idx="530">
                <c:v>0.11973622590403377</c:v>
              </c:pt>
              <c:pt idx="531">
                <c:v>8.4473527662105807E-2</c:v>
              </c:pt>
              <c:pt idx="532">
                <c:v>6.0576910906628312E-2</c:v>
              </c:pt>
              <c:pt idx="533">
                <c:v>6.6259951649853654E-2</c:v>
              </c:pt>
              <c:pt idx="534">
                <c:v>6.6259951649853654E-2</c:v>
              </c:pt>
              <c:pt idx="535">
                <c:v>5.9855455845684524E-2</c:v>
              </c:pt>
              <c:pt idx="536">
                <c:v>3.7857405040059744E-2</c:v>
              </c:pt>
              <c:pt idx="537">
                <c:v>2.9098687458073202E-2</c:v>
              </c:pt>
              <c:pt idx="538">
                <c:v>1.8099662055260923E-2</c:v>
              </c:pt>
              <c:pt idx="539">
                <c:v>1.8099662055260923E-2</c:v>
              </c:pt>
              <c:pt idx="540">
                <c:v>2.5516726366018094E-2</c:v>
              </c:pt>
              <c:pt idx="541">
                <c:v>2.3972559393471427E-2</c:v>
              </c:pt>
              <c:pt idx="542">
                <c:v>2.7668434442517542E-2</c:v>
              </c:pt>
              <c:pt idx="543">
                <c:v>2.5693925854671118E-2</c:v>
              </c:pt>
              <c:pt idx="544">
                <c:v>2.5693925854671118E-2</c:v>
              </c:pt>
              <c:pt idx="545">
                <c:v>9.935828470894803E-3</c:v>
              </c:pt>
              <c:pt idx="546">
                <c:v>1.0467426936853652E-2</c:v>
              </c:pt>
              <c:pt idx="547">
                <c:v>1.3074790841317796E-2</c:v>
              </c:pt>
              <c:pt idx="548">
                <c:v>2.6200210107965027E-3</c:v>
              </c:pt>
              <c:pt idx="549">
                <c:v>2.6200210107965027E-3</c:v>
              </c:pt>
              <c:pt idx="550">
                <c:v>1.9491943751819507E-2</c:v>
              </c:pt>
              <c:pt idx="551">
                <c:v>2.4073816244130297E-2</c:v>
              </c:pt>
              <c:pt idx="552">
                <c:v>1.7264293037325684E-2</c:v>
              </c:pt>
              <c:pt idx="553">
                <c:v>5.3476274254180112E-2</c:v>
              </c:pt>
              <c:pt idx="554">
                <c:v>5.3476274254180112E-2</c:v>
              </c:pt>
              <c:pt idx="555">
                <c:v>8.4815269533079274E-2</c:v>
              </c:pt>
              <c:pt idx="556">
                <c:v>7.956257040515391E-2</c:v>
              </c:pt>
              <c:pt idx="557">
                <c:v>6.0019998228004967E-2</c:v>
              </c:pt>
              <c:pt idx="558">
                <c:v>2.7453263634867664E-2</c:v>
              </c:pt>
              <c:pt idx="559">
                <c:v>2.7453263634867664E-2</c:v>
              </c:pt>
              <c:pt idx="560">
                <c:v>6.9993798017897735E-3</c:v>
              </c:pt>
              <c:pt idx="561">
                <c:v>-1.6644094827040767E-2</c:v>
              </c:pt>
              <c:pt idx="562">
                <c:v>-1.9631171921475454E-2</c:v>
              </c:pt>
              <c:pt idx="563">
                <c:v>5.1894135962635701E-3</c:v>
              </c:pt>
              <c:pt idx="564">
                <c:v>5.1894135962635701E-3</c:v>
              </c:pt>
              <c:pt idx="565">
                <c:v>3.452858607465159E-2</c:v>
              </c:pt>
              <c:pt idx="566">
                <c:v>4.1300137962458905E-2</c:v>
              </c:pt>
              <c:pt idx="567">
                <c:v>4.7071778450010759E-2</c:v>
              </c:pt>
              <c:pt idx="568">
                <c:v>4.2363334894376381E-2</c:v>
              </c:pt>
              <c:pt idx="569">
                <c:v>4.2363334894376381E-2</c:v>
              </c:pt>
              <c:pt idx="570">
                <c:v>4.4730213778525929E-2</c:v>
              </c:pt>
              <c:pt idx="571">
                <c:v>2.2732162972900927E-2</c:v>
              </c:pt>
              <c:pt idx="572">
                <c:v>8.4043186046804941E-3</c:v>
              </c:pt>
              <c:pt idx="573">
                <c:v>-1.0378827192527584E-3</c:v>
              </c:pt>
              <c:pt idx="574">
                <c:v>-1.0378827192527584E-3</c:v>
              </c:pt>
              <c:pt idx="575">
                <c:v>3.518675560393314E-3</c:v>
              </c:pt>
              <c:pt idx="576">
                <c:v>-1.5504955257129138E-2</c:v>
              </c:pt>
              <c:pt idx="577">
                <c:v>-2.3276418545192357E-2</c:v>
              </c:pt>
              <c:pt idx="578">
                <c:v>-3.4553900287316419E-2</c:v>
              </c:pt>
              <c:pt idx="579">
                <c:v>-3.4553900287316419E-2</c:v>
              </c:pt>
              <c:pt idx="580">
                <c:v>-3.7629577126077507E-2</c:v>
              </c:pt>
              <c:pt idx="581">
                <c:v>-3.7629577126077507E-2</c:v>
              </c:pt>
              <c:pt idx="582">
                <c:v>-3.2832533826116728E-2</c:v>
              </c:pt>
              <c:pt idx="583">
                <c:v>-1.6340324275064377E-2</c:v>
              </c:pt>
              <c:pt idx="584">
                <c:v>-1.6340324275064377E-2</c:v>
              </c:pt>
              <c:pt idx="585">
                <c:v>-4.0249598136874454E-3</c:v>
              </c:pt>
              <c:pt idx="586">
                <c:v>-3.6958750490463377E-3</c:v>
              </c:pt>
              <c:pt idx="587">
                <c:v>-7.0879795461161743E-3</c:v>
              </c:pt>
              <c:pt idx="588">
                <c:v>-3.026314124064966E-2</c:v>
              </c:pt>
              <c:pt idx="589">
                <c:v>-3.026314124064966E-2</c:v>
              </c:pt>
              <c:pt idx="590">
                <c:v>-2.1061424937031004E-2</c:v>
              </c:pt>
              <c:pt idx="591">
                <c:v>-1.4543015175870533E-2</c:v>
              </c:pt>
              <c:pt idx="592">
                <c:v>-1.8150290480590359E-2</c:v>
              </c:pt>
              <c:pt idx="593">
                <c:v>-2.0086827749439928E-2</c:v>
              </c:pt>
              <c:pt idx="594">
                <c:v>-2.0086827749439928E-2</c:v>
              </c:pt>
              <c:pt idx="595">
                <c:v>-1.3606389307276534E-2</c:v>
              </c:pt>
              <c:pt idx="596">
                <c:v>-6.9234371637956205E-3</c:v>
              </c:pt>
              <c:pt idx="597">
                <c:v>-1.4429101218880191E-3</c:v>
              </c:pt>
              <c:pt idx="598">
                <c:v>-3.9110458566963269E-3</c:v>
              </c:pt>
              <c:pt idx="599">
                <c:v>-3.9110458566963269E-3</c:v>
              </c:pt>
              <c:pt idx="600">
                <c:v>-3.7060007341121803E-2</c:v>
              </c:pt>
              <c:pt idx="601">
                <c:v>-5.4336957484779957E-2</c:v>
              </c:pt>
              <c:pt idx="602">
                <c:v>-6.2602047919804615E-2</c:v>
              </c:pt>
              <c:pt idx="603">
                <c:v>-7.5006012125507948E-2</c:v>
              </c:pt>
              <c:pt idx="604">
                <c:v>-7.5006012125507948E-2</c:v>
              </c:pt>
              <c:pt idx="605">
                <c:v>-8.7422633437543529E-2</c:v>
              </c:pt>
              <c:pt idx="606">
                <c:v>-7.6081866163757672E-2</c:v>
              </c:pt>
              <c:pt idx="607">
                <c:v>-6.9917855379903027E-2</c:v>
              </c:pt>
              <c:pt idx="608">
                <c:v>-6.6500436670168583E-2</c:v>
              </c:pt>
              <c:pt idx="609">
                <c:v>-6.6500436670168583E-2</c:v>
              </c:pt>
              <c:pt idx="610">
                <c:v>-5.5552039692685629E-2</c:v>
              </c:pt>
              <c:pt idx="611">
                <c:v>-3.7781462402065702E-2</c:v>
              </c:pt>
              <c:pt idx="612">
                <c:v>-4.8059032743934083E-2</c:v>
              </c:pt>
              <c:pt idx="613">
                <c:v>-4.8274203551584183E-2</c:v>
              </c:pt>
              <c:pt idx="614">
                <c:v>-4.8274203551584183E-2</c:v>
              </c:pt>
              <c:pt idx="615">
                <c:v>-3.9781285202577066E-2</c:v>
              </c:pt>
              <c:pt idx="616">
                <c:v>-3.2630020124799208E-2</c:v>
              </c:pt>
              <c:pt idx="617">
                <c:v>-3.6553723087827672E-2</c:v>
              </c:pt>
              <c:pt idx="618">
                <c:v>-3.9047173035300697E-2</c:v>
              </c:pt>
              <c:pt idx="619">
                <c:v>-3.9047173035300697E-2</c:v>
              </c:pt>
              <c:pt idx="620">
                <c:v>-4.8527345678231026E-2</c:v>
              </c:pt>
              <c:pt idx="621">
                <c:v>-4.6236409432075742E-2</c:v>
              </c:pt>
              <c:pt idx="622">
                <c:v>-5.1995392813295127E-2</c:v>
              </c:pt>
              <c:pt idx="623">
                <c:v>-6.8917943979647456E-2</c:v>
              </c:pt>
              <c:pt idx="624">
                <c:v>-6.8917943979647456E-2</c:v>
              </c:pt>
              <c:pt idx="625">
                <c:v>-8.0233397040768706E-2</c:v>
              </c:pt>
              <c:pt idx="626">
                <c:v>-8.3587530218841466E-2</c:v>
              </c:pt>
              <c:pt idx="627">
                <c:v>-8.2676218562912185E-2</c:v>
              </c:pt>
              <c:pt idx="628">
                <c:v>-8.5030440340729374E-2</c:v>
              </c:pt>
              <c:pt idx="629">
                <c:v>-8.5030440340729374E-2</c:v>
              </c:pt>
              <c:pt idx="630">
                <c:v>-8.5030440340729374E-2</c:v>
              </c:pt>
              <c:pt idx="631">
                <c:v>-8.5030440340729374E-2</c:v>
              </c:pt>
              <c:pt idx="632">
                <c:v>-7.2487247965370316E-2</c:v>
              </c:pt>
              <c:pt idx="633">
                <c:v>-6.7437062538762471E-2</c:v>
              </c:pt>
              <c:pt idx="634">
                <c:v>-6.7437062538762471E-2</c:v>
              </c:pt>
              <c:pt idx="635">
                <c:v>-5.6994949814573537E-2</c:v>
              </c:pt>
              <c:pt idx="636">
                <c:v>-5.2590276810915548E-2</c:v>
              </c:pt>
              <c:pt idx="637">
                <c:v>-3.3743845482046009E-2</c:v>
              </c:pt>
              <c:pt idx="638">
                <c:v>-1.1454681230777086E-2</c:v>
              </c:pt>
              <c:pt idx="639">
                <c:v>-1.1454681230777086E-2</c:v>
              </c:pt>
              <c:pt idx="640">
                <c:v>-2.9364486691053626E-3</c:v>
              </c:pt>
              <c:pt idx="641">
                <c:v>-2.0251370131760815E-3</c:v>
              </c:pt>
              <c:pt idx="642">
                <c:v>-8.7334033693218238E-3</c:v>
              </c:pt>
              <c:pt idx="643">
                <c:v>-8.416975711013075E-3</c:v>
              </c:pt>
              <c:pt idx="644">
                <c:v>-8.416975711013075E-3</c:v>
              </c:pt>
              <c:pt idx="645">
                <c:v>-3.7262521042439323E-2</c:v>
              </c:pt>
              <c:pt idx="646">
                <c:v>-3.7351120786765835E-2</c:v>
              </c:pt>
              <c:pt idx="647">
                <c:v>-1.1378738592782933E-2</c:v>
              </c:pt>
              <c:pt idx="648">
                <c:v>-1.2998848203323865E-2</c:v>
              </c:pt>
              <c:pt idx="649">
                <c:v>-1.2998848203323865E-2</c:v>
              </c:pt>
              <c:pt idx="650">
                <c:v>-1.559355500145565E-2</c:v>
              </c:pt>
              <c:pt idx="651">
                <c:v>-2.0339969876086994E-2</c:v>
              </c:pt>
              <c:pt idx="652">
                <c:v>-2.8883516650423435E-2</c:v>
              </c:pt>
              <c:pt idx="653">
                <c:v>-3.474375688230158E-2</c:v>
              </c:pt>
              <c:pt idx="654">
                <c:v>-3.474375688230158E-2</c:v>
              </c:pt>
              <c:pt idx="655">
                <c:v>-4.3198703912311509E-2</c:v>
              </c:pt>
              <c:pt idx="656">
                <c:v>-4.6679408153707858E-2</c:v>
              </c:pt>
              <c:pt idx="657">
                <c:v>-6.3779158808713321E-2</c:v>
              </c:pt>
              <c:pt idx="658">
                <c:v>-5.919728631640242E-2</c:v>
              </c:pt>
              <c:pt idx="659">
                <c:v>-5.919728631640242E-2</c:v>
              </c:pt>
              <c:pt idx="660">
                <c:v>-3.7882719252724573E-2</c:v>
              </c:pt>
              <c:pt idx="661">
                <c:v>-5.3843330337818296E-2</c:v>
              </c:pt>
              <c:pt idx="662">
                <c:v>-4.9868998949460286E-2</c:v>
              </c:pt>
              <c:pt idx="663">
                <c:v>-5.215993519561557E-2</c:v>
              </c:pt>
              <c:pt idx="664">
                <c:v>-5.215993519561557E-2</c:v>
              </c:pt>
              <c:pt idx="665">
                <c:v>-6.2209677623501825E-2</c:v>
              </c:pt>
              <c:pt idx="666">
                <c:v>-5.5172326502714975E-2</c:v>
              </c:pt>
              <c:pt idx="667">
                <c:v>-4.7691976660296009E-2</c:v>
              </c:pt>
              <c:pt idx="668">
                <c:v>-4.7691976660296009E-2</c:v>
              </c:pt>
              <c:pt idx="669">
                <c:v>-4.9717113673472091E-2</c:v>
              </c:pt>
              <c:pt idx="670">
                <c:v>-4.80843469565988E-2</c:v>
              </c:pt>
              <c:pt idx="671">
                <c:v>-5.1982735706962768E-2</c:v>
              </c:pt>
              <c:pt idx="672">
                <c:v>-5.4083815358132892E-2</c:v>
              </c:pt>
              <c:pt idx="673">
                <c:v>-6.8639487640335672E-2</c:v>
              </c:pt>
              <c:pt idx="674">
                <c:v>-6.8639487640335672E-2</c:v>
              </c:pt>
              <c:pt idx="675">
                <c:v>-7.1145594694141057E-2</c:v>
              </c:pt>
              <c:pt idx="676">
                <c:v>-7.1145594694141057E-2</c:v>
              </c:pt>
              <c:pt idx="677">
                <c:v>-7.1145594694141057E-2</c:v>
              </c:pt>
              <c:pt idx="678">
                <c:v>-7.1145594694141057E-2</c:v>
              </c:pt>
              <c:pt idx="679">
                <c:v>-7.1145594694141057E-2</c:v>
              </c:pt>
              <c:pt idx="680">
                <c:v>-6.236156289949002E-2</c:v>
              </c:pt>
              <c:pt idx="681">
                <c:v>-5.4805270419076901E-2</c:v>
              </c:pt>
              <c:pt idx="682">
                <c:v>-5.1413165922006954E-2</c:v>
              </c:pt>
              <c:pt idx="683">
                <c:v>-5.0122141076107241E-2</c:v>
              </c:pt>
              <c:pt idx="684">
                <c:v>-5.0122141076107241E-2</c:v>
              </c:pt>
              <c:pt idx="685">
                <c:v>-6.5285354462262912E-2</c:v>
              </c:pt>
              <c:pt idx="686">
                <c:v>-6.7183920412115405E-2</c:v>
              </c:pt>
              <c:pt idx="687">
                <c:v>-6.6778893009480256E-2</c:v>
              </c:pt>
              <c:pt idx="688">
                <c:v>-6.0057969547002266E-2</c:v>
              </c:pt>
              <c:pt idx="689">
                <c:v>-6.0057969547002266E-2</c:v>
              </c:pt>
              <c:pt idx="690">
                <c:v>-5.4412900122773888E-2</c:v>
              </c:pt>
              <c:pt idx="691">
                <c:v>-5.247636285392443E-2</c:v>
              </c:pt>
              <c:pt idx="692">
                <c:v>-4.4008758717582142E-2</c:v>
              </c:pt>
              <c:pt idx="693">
                <c:v>-3.7262521042439323E-2</c:v>
              </c:pt>
              <c:pt idx="694">
                <c:v>-3.7262521042439323E-2</c:v>
              </c:pt>
              <c:pt idx="695">
                <c:v>-3.3224904122419519E-2</c:v>
              </c:pt>
              <c:pt idx="696">
                <c:v>-3.0630197324287733E-2</c:v>
              </c:pt>
              <c:pt idx="697">
                <c:v>-8.7080891566569951E-3</c:v>
              </c:pt>
              <c:pt idx="698">
                <c:v>5.0501854266076229E-3</c:v>
              </c:pt>
              <c:pt idx="699">
                <c:v>5.0501854266076229E-3</c:v>
              </c:pt>
              <c:pt idx="700">
                <c:v>1.2707734757679612E-2</c:v>
              </c:pt>
              <c:pt idx="701">
                <c:v>2.7048236232232625E-2</c:v>
              </c:pt>
              <c:pt idx="702">
                <c:v>1.5593555001455428E-2</c:v>
              </c:pt>
              <c:pt idx="703">
                <c:v>-1.2657106332347734E-4</c:v>
              </c:pt>
              <c:pt idx="704">
                <c:v>-1.2657106332347734E-4</c:v>
              </c:pt>
              <c:pt idx="705">
                <c:v>6.5816952928221539E-4</c:v>
              </c:pt>
              <c:pt idx="706">
                <c:v>-8.4296328173454338E-3</c:v>
              </c:pt>
              <c:pt idx="707">
                <c:v>-7.2018935031074038E-3</c:v>
              </c:pt>
              <c:pt idx="708">
                <c:v>-8.8599744326451901E-3</c:v>
              </c:pt>
              <c:pt idx="709">
                <c:v>-8.8599744326451901E-3</c:v>
              </c:pt>
              <c:pt idx="710">
                <c:v>-1.335324718062969E-2</c:v>
              </c:pt>
              <c:pt idx="711">
                <c:v>-1.4644272026529404E-2</c:v>
              </c:pt>
              <c:pt idx="712">
                <c:v>-1.6897236953687722E-2</c:v>
              </c:pt>
              <c:pt idx="713">
                <c:v>-2.628880985229165E-2</c:v>
              </c:pt>
              <c:pt idx="714">
                <c:v>-2.628880985229165E-2</c:v>
              </c:pt>
              <c:pt idx="715">
                <c:v>-3.4984241902616398E-2</c:v>
              </c:pt>
              <c:pt idx="716">
                <c:v>-3.5199412710266276E-2</c:v>
              </c:pt>
              <c:pt idx="717">
                <c:v>-4.6704722366372686E-2</c:v>
              </c:pt>
              <c:pt idx="718">
                <c:v>-4.411001556824079E-2</c:v>
              </c:pt>
              <c:pt idx="719">
                <c:v>-4.411001556824079E-2</c:v>
              </c:pt>
              <c:pt idx="720">
                <c:v>-4.8122318275595988E-2</c:v>
              </c:pt>
              <c:pt idx="721">
                <c:v>-4.5173212500158266E-2</c:v>
              </c:pt>
              <c:pt idx="722">
                <c:v>-4.7299606363993107E-2</c:v>
              </c:pt>
              <c:pt idx="723">
                <c:v>-6.3804473021377928E-2</c:v>
              </c:pt>
              <c:pt idx="724">
                <c:v>-6.3804473021377928E-2</c:v>
              </c:pt>
              <c:pt idx="725">
                <c:v>-7.2930246687002431E-2</c:v>
              </c:pt>
              <c:pt idx="726">
                <c:v>-8.0094168871112759E-2</c:v>
              </c:pt>
              <c:pt idx="727">
                <c:v>-7.6284379865075413E-2</c:v>
              </c:pt>
              <c:pt idx="728">
                <c:v>-6.8943258192312062E-2</c:v>
              </c:pt>
              <c:pt idx="729">
                <c:v>-6.8943258192312062E-2</c:v>
              </c:pt>
              <c:pt idx="730">
                <c:v>-5.6577265305605917E-2</c:v>
              </c:pt>
              <c:pt idx="731">
                <c:v>-5.7956889895832142E-2</c:v>
              </c:pt>
              <c:pt idx="732">
                <c:v>-6.0121255078663949E-2</c:v>
              </c:pt>
              <c:pt idx="733">
                <c:v>-6.3310845874416266E-2</c:v>
              </c:pt>
              <c:pt idx="734">
                <c:v>-6.3310845874416266E-2</c:v>
              </c:pt>
              <c:pt idx="735">
                <c:v>-7.1082309162479373E-2</c:v>
              </c:pt>
              <c:pt idx="736">
                <c:v>-6.7981318111053457E-2</c:v>
              </c:pt>
              <c:pt idx="737">
                <c:v>-6.9867226954573702E-2</c:v>
              </c:pt>
              <c:pt idx="738">
                <c:v>-6.9310314275950358E-2</c:v>
              </c:pt>
              <c:pt idx="739">
                <c:v>-6.9310314275950358E-2</c:v>
              </c:pt>
              <c:pt idx="740">
                <c:v>-7.324667434531118E-2</c:v>
              </c:pt>
              <c:pt idx="741">
                <c:v>-6.409558646702207E-2</c:v>
              </c:pt>
              <c:pt idx="742">
                <c:v>-6.8323059982026924E-2</c:v>
              </c:pt>
              <c:pt idx="743">
                <c:v>-7.0601339121850071E-2</c:v>
              </c:pt>
              <c:pt idx="744">
                <c:v>-7.0601339121850071E-2</c:v>
              </c:pt>
              <c:pt idx="745">
                <c:v>-7.080385282316759E-2</c:v>
              </c:pt>
              <c:pt idx="746">
                <c:v>-6.9803941422912019E-2</c:v>
              </c:pt>
              <c:pt idx="747">
                <c:v>-7.5816066930778359E-2</c:v>
              </c:pt>
              <c:pt idx="748">
                <c:v>-8.5346867999038123E-2</c:v>
              </c:pt>
              <c:pt idx="749">
                <c:v>-8.5346867999038123E-2</c:v>
              </c:pt>
              <c:pt idx="750">
                <c:v>-0.10553495259913681</c:v>
              </c:pt>
              <c:pt idx="751">
                <c:v>-0.10328198767197849</c:v>
              </c:pt>
              <c:pt idx="752">
                <c:v>-8.0296682572430389E-2</c:v>
              </c:pt>
              <c:pt idx="753">
                <c:v>-7.1487336565114523E-2</c:v>
              </c:pt>
              <c:pt idx="754">
                <c:v>-7.1487336565114523E-2</c:v>
              </c:pt>
              <c:pt idx="755">
                <c:v>-8.0233397040768706E-2</c:v>
              </c:pt>
              <c:pt idx="756">
                <c:v>-8.3929272089814932E-2</c:v>
              </c:pt>
              <c:pt idx="757">
                <c:v>-8.6321465186629087E-2</c:v>
              </c:pt>
              <c:pt idx="758">
                <c:v>-9.9472198665941036E-2</c:v>
              </c:pt>
              <c:pt idx="759">
                <c:v>-9.9472198665941036E-2</c:v>
              </c:pt>
              <c:pt idx="760">
                <c:v>-0.10634500740440733</c:v>
              </c:pt>
              <c:pt idx="761">
                <c:v>-0.12293847380611844</c:v>
              </c:pt>
              <c:pt idx="762">
                <c:v>-0.12607743617654132</c:v>
              </c:pt>
              <c:pt idx="763">
                <c:v>-0.14375941372283474</c:v>
              </c:pt>
              <c:pt idx="764">
                <c:v>-0.14375941372283474</c:v>
              </c:pt>
              <c:pt idx="765">
                <c:v>-0.13072259420051402</c:v>
              </c:pt>
              <c:pt idx="766">
                <c:v>-0.12576100851823258</c:v>
              </c:pt>
              <c:pt idx="767">
                <c:v>-0.12164744896021873</c:v>
              </c:pt>
              <c:pt idx="768">
                <c:v>-0.11169896338299135</c:v>
              </c:pt>
              <c:pt idx="769">
                <c:v>-0.11169896338299135</c:v>
              </c:pt>
              <c:pt idx="770">
                <c:v>-7.1677193160099684E-2</c:v>
              </c:pt>
              <c:pt idx="771">
                <c:v>-7.0867138354829273E-2</c:v>
              </c:pt>
              <c:pt idx="772">
                <c:v>-7.671472148037517E-2</c:v>
              </c:pt>
              <c:pt idx="773">
                <c:v>-8.1587707418330102E-2</c:v>
              </c:pt>
              <c:pt idx="774">
                <c:v>-8.1587707418330102E-2</c:v>
              </c:pt>
              <c:pt idx="775">
                <c:v>-7.7094434670345713E-2</c:v>
              </c:pt>
              <c:pt idx="776">
                <c:v>-8.1018137633374399E-2</c:v>
              </c:pt>
              <c:pt idx="777">
                <c:v>-6.3804473021377928E-2</c:v>
              </c:pt>
              <c:pt idx="778">
                <c:v>-6.2234991836166542E-2</c:v>
              </c:pt>
              <c:pt idx="779">
                <c:v>-6.2234991836166542E-2</c:v>
              </c:pt>
              <c:pt idx="780">
                <c:v>-6.6740921690483179E-2</c:v>
              </c:pt>
              <c:pt idx="781">
                <c:v>-6.3969015403698481E-2</c:v>
              </c:pt>
              <c:pt idx="782">
                <c:v>-6.4829698634298216E-2</c:v>
              </c:pt>
              <c:pt idx="783">
                <c:v>-6.5285354462262912E-2</c:v>
              </c:pt>
              <c:pt idx="784">
                <c:v>-6.5285354462262912E-2</c:v>
              </c:pt>
              <c:pt idx="785">
                <c:v>-7.9511941979824585E-2</c:v>
              </c:pt>
              <c:pt idx="786">
                <c:v>-7.7334919690660309E-2</c:v>
              </c:pt>
              <c:pt idx="787">
                <c:v>-7.7385548115989855E-2</c:v>
              </c:pt>
              <c:pt idx="788">
                <c:v>-7.4702241573531558E-2</c:v>
              </c:pt>
              <c:pt idx="789">
                <c:v>-7.4702241573531558E-2</c:v>
              </c:pt>
              <c:pt idx="790">
                <c:v>-8.1056108952371364E-2</c:v>
              </c:pt>
              <c:pt idx="791">
                <c:v>-8.0435910742086225E-2</c:v>
              </c:pt>
              <c:pt idx="792">
                <c:v>-8.8080802966825744E-2</c:v>
              </c:pt>
              <c:pt idx="793">
                <c:v>-8.8068145860493385E-2</c:v>
              </c:pt>
              <c:pt idx="794">
                <c:v>-8.8068145860493385E-2</c:v>
              </c:pt>
              <c:pt idx="795">
                <c:v>-0.10349715847962848</c:v>
              </c:pt>
              <c:pt idx="796">
                <c:v>-0.10633235029807497</c:v>
              </c:pt>
              <c:pt idx="797">
                <c:v>-0.10985102585846829</c:v>
              </c:pt>
              <c:pt idx="798">
                <c:v>-9.0802080828281007E-2</c:v>
              </c:pt>
              <c:pt idx="799">
                <c:v>-9.0802080828281007E-2</c:v>
              </c:pt>
              <c:pt idx="800">
                <c:v>-9.0802080828281007E-2</c:v>
              </c:pt>
              <c:pt idx="801">
                <c:v>-7.1158251800473415E-2</c:v>
              </c:pt>
              <c:pt idx="802">
                <c:v>-6.3184274811092789E-2</c:v>
              </c:pt>
              <c:pt idx="803">
                <c:v>-5.3666130849165383E-2</c:v>
              </c:pt>
              <c:pt idx="804">
                <c:v>-5.3666130849165383E-2</c:v>
              </c:pt>
              <c:pt idx="805">
                <c:v>-4.0325540774868052E-2</c:v>
              </c:pt>
              <c:pt idx="806">
                <c:v>-4.1325452175123845E-2</c:v>
              </c:pt>
              <c:pt idx="807">
                <c:v>-3.4351386585998789E-2</c:v>
              </c:pt>
              <c:pt idx="808">
                <c:v>-2.6503980659941639E-2</c:v>
              </c:pt>
              <c:pt idx="809">
                <c:v>-2.6503980659941639E-2</c:v>
              </c:pt>
              <c:pt idx="810">
                <c:v>-1.5441669725467788E-3</c:v>
              </c:pt>
              <c:pt idx="811">
                <c:v>-9.9358284708950251E-3</c:v>
              </c:pt>
              <c:pt idx="812">
                <c:v>-4.0211626817877044E-2</c:v>
              </c:pt>
              <c:pt idx="813">
                <c:v>-3.6427152024504306E-2</c:v>
              </c:pt>
              <c:pt idx="814">
                <c:v>-3.6427152024504306E-2</c:v>
              </c:pt>
              <c:pt idx="815">
                <c:v>-2.9237915627729261E-2</c:v>
              </c:pt>
              <c:pt idx="816">
                <c:v>-3.5731011176224903E-2</c:v>
              </c:pt>
              <c:pt idx="817">
                <c:v>-3.4376700798663506E-2</c:v>
              </c:pt>
              <c:pt idx="818">
                <c:v>-3.4655157137975068E-2</c:v>
              </c:pt>
              <c:pt idx="819">
                <c:v>-3.4655157137975068E-2</c:v>
              </c:pt>
              <c:pt idx="820">
                <c:v>-3.2604705912134491E-2</c:v>
              </c:pt>
              <c:pt idx="821">
                <c:v>-3.2047793233511035E-2</c:v>
              </c:pt>
              <c:pt idx="822">
                <c:v>-4.2122849874061896E-2</c:v>
              </c:pt>
              <c:pt idx="823">
                <c:v>-4.880580201754281E-2</c:v>
              </c:pt>
              <c:pt idx="824">
                <c:v>-4.880580201754281E-2</c:v>
              </c:pt>
              <c:pt idx="825">
                <c:v>-4.2540534383029405E-2</c:v>
              </c:pt>
              <c:pt idx="826">
                <c:v>-4.48314706291848E-2</c:v>
              </c:pt>
              <c:pt idx="827">
                <c:v>-4.3654359740276205E-2</c:v>
              </c:pt>
              <c:pt idx="828">
                <c:v>-4.6413608920728655E-2</c:v>
              </c:pt>
              <c:pt idx="829">
                <c:v>-4.6413608920728655E-2</c:v>
              </c:pt>
              <c:pt idx="830">
                <c:v>-6.6120723480197929E-2</c:v>
              </c:pt>
              <c:pt idx="831">
                <c:v>-7.0462110952194235E-2</c:v>
              </c:pt>
              <c:pt idx="832">
                <c:v>-7.4487070765881569E-2</c:v>
              </c:pt>
              <c:pt idx="833">
                <c:v>-7.8220917133924872E-2</c:v>
              </c:pt>
              <c:pt idx="834">
                <c:v>-7.8220917133924872E-2</c:v>
              </c:pt>
              <c:pt idx="835">
                <c:v>-9.4168871112686348E-2</c:v>
              </c:pt>
              <c:pt idx="836">
                <c:v>-8.9878112066019589E-2</c:v>
              </c:pt>
              <c:pt idx="837">
                <c:v>-8.4245699748123681E-2</c:v>
              </c:pt>
              <c:pt idx="838">
                <c:v>-8.6827749439923108E-2</c:v>
              </c:pt>
              <c:pt idx="839">
                <c:v>-8.6827749439923108E-2</c:v>
              </c:pt>
              <c:pt idx="840">
                <c:v>-8.8397230625134493E-2</c:v>
              </c:pt>
              <c:pt idx="841">
                <c:v>-8.8397230625134493E-2</c:v>
              </c:pt>
              <c:pt idx="842">
                <c:v>-7.6360322503069344E-2</c:v>
              </c:pt>
              <c:pt idx="843">
                <c:v>-7.7436176541319179E-2</c:v>
              </c:pt>
              <c:pt idx="844">
                <c:v>-7.7436176541319179E-2</c:v>
              </c:pt>
              <c:pt idx="845">
                <c:v>-6.2462819750148779E-2</c:v>
              </c:pt>
              <c:pt idx="846">
                <c:v>-6.1209766223246032E-2</c:v>
              </c:pt>
              <c:pt idx="847">
                <c:v>-5.7336691685546892E-2</c:v>
              </c:pt>
              <c:pt idx="848">
                <c:v>-6.3715873277051416E-2</c:v>
              </c:pt>
              <c:pt idx="849">
                <c:v>-6.3715873277051416E-2</c:v>
              </c:pt>
              <c:pt idx="850">
                <c:v>-5.5147012290050257E-2</c:v>
              </c:pt>
              <c:pt idx="851">
                <c:v>-5.0236055033098359E-2</c:v>
              </c:pt>
              <c:pt idx="852">
                <c:v>-5.2995304213550698E-2</c:v>
              </c:pt>
              <c:pt idx="853">
                <c:v>-5.0552482691407108E-2</c:v>
              </c:pt>
              <c:pt idx="854">
                <c:v>-5.0552482691407108E-2</c:v>
              </c:pt>
              <c:pt idx="855">
                <c:v>-5.3843330337818296E-2</c:v>
              </c:pt>
              <c:pt idx="856">
                <c:v>-6.418418621134836E-2</c:v>
              </c:pt>
              <c:pt idx="857">
                <c:v>-7.1550622096776317E-2</c:v>
              </c:pt>
              <c:pt idx="858">
                <c:v>-7.253787639069964E-2</c:v>
              </c:pt>
              <c:pt idx="859">
                <c:v>-7.253787639069964E-2</c:v>
              </c:pt>
              <c:pt idx="860">
                <c:v>-7.314541749465242E-2</c:v>
              </c:pt>
              <c:pt idx="861">
                <c:v>-7.600592352576363E-2</c:v>
              </c:pt>
              <c:pt idx="862">
                <c:v>-7.7195691521004473E-2</c:v>
              </c:pt>
              <c:pt idx="863">
                <c:v>-7.0829167035832308E-2</c:v>
              </c:pt>
              <c:pt idx="864">
                <c:v>-7.0829167035832308E-2</c:v>
              </c:pt>
              <c:pt idx="865">
                <c:v>-7.2980875112331867E-2</c:v>
              </c:pt>
              <c:pt idx="866">
                <c:v>-7.549963927246961E-2</c:v>
              </c:pt>
              <c:pt idx="867">
                <c:v>-7.6778007012036964E-2</c:v>
              </c:pt>
              <c:pt idx="868">
                <c:v>-7.5689495867454881E-2</c:v>
              </c:pt>
              <c:pt idx="869">
                <c:v>-7.5689495867454881E-2</c:v>
              </c:pt>
              <c:pt idx="870">
                <c:v>-9.0257825255990021E-2</c:v>
              </c:pt>
              <c:pt idx="871">
                <c:v>-9.4080271368359836E-2</c:v>
              </c:pt>
              <c:pt idx="872">
                <c:v>-9.9775969217917426E-2</c:v>
              </c:pt>
              <c:pt idx="873">
                <c:v>-0.10045945295986436</c:v>
              </c:pt>
              <c:pt idx="874">
                <c:v>-0.10045945295986436</c:v>
              </c:pt>
              <c:pt idx="875">
                <c:v>-0.10466161226220472</c:v>
              </c:pt>
              <c:pt idx="876">
                <c:v>-0.11411647069247033</c:v>
              </c:pt>
              <c:pt idx="877">
                <c:v>-0.12565975166757382</c:v>
              </c:pt>
              <c:pt idx="878">
                <c:v>-0.11474932600908794</c:v>
              </c:pt>
              <c:pt idx="879">
                <c:v>-0.11474932600908794</c:v>
              </c:pt>
              <c:pt idx="880">
                <c:v>-0.10387687166959891</c:v>
              </c:pt>
              <c:pt idx="881">
                <c:v>-0.10387687166959891</c:v>
              </c:pt>
              <c:pt idx="882">
                <c:v>-0.10387687166959891</c:v>
              </c:pt>
              <c:pt idx="883">
                <c:v>-0.10387687166959891</c:v>
              </c:pt>
              <c:pt idx="884">
                <c:v>-0.10387687166959891</c:v>
              </c:pt>
              <c:pt idx="885">
                <c:v>-0.10735757591099526</c:v>
              </c:pt>
              <c:pt idx="886">
                <c:v>-0.11221790474261784</c:v>
              </c:pt>
              <c:pt idx="887">
                <c:v>-0.11078765172706229</c:v>
              </c:pt>
              <c:pt idx="888">
                <c:v>-0.11579986583467283</c:v>
              </c:pt>
              <c:pt idx="889">
                <c:v>-0.11579986583467283</c:v>
              </c:pt>
              <c:pt idx="890">
                <c:v>-0.13291227359601065</c:v>
              </c:pt>
              <c:pt idx="891">
                <c:v>-0.12772285999974697</c:v>
              </c:pt>
              <c:pt idx="892">
                <c:v>-0.13173516270710195</c:v>
              </c:pt>
              <c:pt idx="893">
                <c:v>-0.13317807282898986</c:v>
              </c:pt>
              <c:pt idx="894">
                <c:v>-0.13317807282898986</c:v>
              </c:pt>
              <c:pt idx="895">
                <c:v>-0.12515346741427968</c:v>
              </c:pt>
              <c:pt idx="896">
                <c:v>-0.12619135013353255</c:v>
              </c:pt>
              <c:pt idx="897">
                <c:v>-0.12814054450871437</c:v>
              </c:pt>
              <c:pt idx="898">
                <c:v>-0.13594997911577467</c:v>
              </c:pt>
              <c:pt idx="899">
                <c:v>-0.13594997911577467</c:v>
              </c:pt>
              <c:pt idx="900">
                <c:v>-0.13202627615274598</c:v>
              </c:pt>
              <c:pt idx="901">
                <c:v>-0.13487412507752483</c:v>
              </c:pt>
              <c:pt idx="902">
                <c:v>-0.13258318883136933</c:v>
              </c:pt>
              <c:pt idx="903">
                <c:v>-0.13446909767488957</c:v>
              </c:pt>
              <c:pt idx="904">
                <c:v>-0.13446909767488957</c:v>
              </c:pt>
              <c:pt idx="905">
                <c:v>-0.13429189818623666</c:v>
              </c:pt>
              <c:pt idx="906">
                <c:v>-0.13484881086486011</c:v>
              </c:pt>
              <c:pt idx="907">
                <c:v>-0.13892439910387699</c:v>
              </c:pt>
              <c:pt idx="908">
                <c:v>-0.13253256040604</c:v>
              </c:pt>
              <c:pt idx="909">
                <c:v>-0.13253256040604</c:v>
              </c:pt>
              <c:pt idx="910">
                <c:v>-0.13762071715164481</c:v>
              </c:pt>
              <c:pt idx="911">
                <c:v>-0.13222878985406361</c:v>
              </c:pt>
              <c:pt idx="912">
                <c:v>-0.13430455529256902</c:v>
              </c:pt>
              <c:pt idx="913">
                <c:v>-0.14801220145050442</c:v>
              </c:pt>
              <c:pt idx="914">
                <c:v>-0.14801220145050442</c:v>
              </c:pt>
              <c:pt idx="915">
                <c:v>-0.17059247914741738</c:v>
              </c:pt>
              <c:pt idx="916">
                <c:v>-0.16644094827040645</c:v>
              </c:pt>
              <c:pt idx="917">
                <c:v>-0.17471869581176358</c:v>
              </c:pt>
              <c:pt idx="918">
                <c:v>-0.16684597567304171</c:v>
              </c:pt>
              <c:pt idx="919">
                <c:v>-0.16684597567304171</c:v>
              </c:pt>
              <c:pt idx="920">
                <c:v>-0.15715063222246139</c:v>
              </c:pt>
              <c:pt idx="921">
                <c:v>-0.15372055640639437</c:v>
              </c:pt>
              <c:pt idx="922">
                <c:v>-0.15165744807422132</c:v>
              </c:pt>
              <c:pt idx="923">
                <c:v>-0.14775905932385736</c:v>
              </c:pt>
              <c:pt idx="924">
                <c:v>-0.14775905932385736</c:v>
              </c:pt>
              <c:pt idx="925">
                <c:v>-0.14003822446112379</c:v>
              </c:pt>
              <c:pt idx="926">
                <c:v>-0.13550698039414233</c:v>
              </c:pt>
              <c:pt idx="927">
                <c:v>-0.13491209639652191</c:v>
              </c:pt>
              <c:pt idx="928">
                <c:v>-0.1325958459377018</c:v>
              </c:pt>
              <c:pt idx="929">
                <c:v>-0.1325958459377018</c:v>
              </c:pt>
              <c:pt idx="930">
                <c:v>-0.1325958459377018</c:v>
              </c:pt>
              <c:pt idx="931">
                <c:v>-0.1325958459377018</c:v>
              </c:pt>
              <c:pt idx="932">
                <c:v>-0.13329198678598109</c:v>
              </c:pt>
              <c:pt idx="933">
                <c:v>-0.13432986950523373</c:v>
              </c:pt>
              <c:pt idx="934">
                <c:v>-0.13432986950523373</c:v>
              </c:pt>
              <c:pt idx="935">
                <c:v>-0.12520409583960923</c:v>
              </c:pt>
              <c:pt idx="936">
                <c:v>-0.11793891680484014</c:v>
              </c:pt>
              <c:pt idx="937">
                <c:v>-0.1150277823483995</c:v>
              </c:pt>
              <c:pt idx="938">
                <c:v>-0.10657283531838957</c:v>
              </c:pt>
              <c:pt idx="939">
                <c:v>-0.10657283531838957</c:v>
              </c:pt>
              <c:pt idx="940">
                <c:v>-0.10214284810206697</c:v>
              </c:pt>
              <c:pt idx="941">
                <c:v>-0.10134545040312892</c:v>
              </c:pt>
              <c:pt idx="942">
                <c:v>-9.6497778677838708E-2</c:v>
              </c:pt>
              <c:pt idx="943">
                <c:v>-9.4662498259648009E-2</c:v>
              </c:pt>
              <c:pt idx="944">
                <c:v>-9.4662498259648009E-2</c:v>
              </c:pt>
              <c:pt idx="945">
                <c:v>-8.6308808080296728E-2</c:v>
              </c:pt>
              <c:pt idx="946">
                <c:v>-8.497981191540005E-2</c:v>
              </c:pt>
              <c:pt idx="947">
                <c:v>-8.5587353019352719E-2</c:v>
              </c:pt>
              <c:pt idx="948">
                <c:v>-8.4638070044426472E-2</c:v>
              </c:pt>
              <c:pt idx="949">
                <c:v>-8.4638070044426472E-2</c:v>
              </c:pt>
              <c:pt idx="950">
                <c:v>-8.2511676180591631E-2</c:v>
              </c:pt>
              <c:pt idx="951">
                <c:v>-8.3081245965547446E-2</c:v>
              </c:pt>
              <c:pt idx="952">
                <c:v>-8.7080891566570173E-2</c:v>
              </c:pt>
              <c:pt idx="953">
                <c:v>-0.10086448036249962</c:v>
              </c:pt>
              <c:pt idx="954">
                <c:v>-0.10086448036249962</c:v>
              </c:pt>
              <c:pt idx="955">
                <c:v>-9.1283050868910309E-2</c:v>
              </c:pt>
              <c:pt idx="956">
                <c:v>-8.9371827812725457E-2</c:v>
              </c:pt>
              <c:pt idx="957">
                <c:v>-8.8232688242813939E-2</c:v>
              </c:pt>
              <c:pt idx="958">
                <c:v>-9.0612224233295846E-2</c:v>
              </c:pt>
              <c:pt idx="959">
                <c:v>-9.0612224233295846E-2</c:v>
              </c:pt>
              <c:pt idx="960">
                <c:v>-8.3562216006176748E-2</c:v>
              </c:pt>
              <c:pt idx="961">
                <c:v>-8.5207639829382287E-2</c:v>
              </c:pt>
              <c:pt idx="962">
                <c:v>-8.4992469021732409E-2</c:v>
              </c:pt>
              <c:pt idx="963">
                <c:v>-8.5840495145999784E-2</c:v>
              </c:pt>
              <c:pt idx="964">
                <c:v>-8.5840495145999784E-2</c:v>
              </c:pt>
              <c:pt idx="965">
                <c:v>-9.0207196830660696E-2</c:v>
              </c:pt>
              <c:pt idx="966">
                <c:v>-9.2270305162833743E-2</c:v>
              </c:pt>
              <c:pt idx="967">
                <c:v>-9.0561595807966411E-2</c:v>
              </c:pt>
              <c:pt idx="968">
                <c:v>-9.2232333843836667E-2</c:v>
              </c:pt>
              <c:pt idx="969">
                <c:v>-9.2232333843836667E-2</c:v>
              </c:pt>
              <c:pt idx="970">
                <c:v>-8.730871948055241E-2</c:v>
              </c:pt>
              <c:pt idx="971">
                <c:v>-8.7359347905881846E-2</c:v>
              </c:pt>
              <c:pt idx="972">
                <c:v>-8.1461136355006514E-2</c:v>
              </c:pt>
              <c:pt idx="973">
                <c:v>-8.1954763501968175E-2</c:v>
              </c:pt>
              <c:pt idx="974">
                <c:v>-8.1954763501968175E-2</c:v>
              </c:pt>
              <c:pt idx="975">
                <c:v>-8.0739681294062615E-2</c:v>
              </c:pt>
              <c:pt idx="976">
                <c:v>-8.039793942308926E-2</c:v>
              </c:pt>
              <c:pt idx="977">
                <c:v>-8.4536813193767713E-2</c:v>
              </c:pt>
              <c:pt idx="978">
                <c:v>-8.4941840596402862E-2</c:v>
              </c:pt>
              <c:pt idx="979">
                <c:v>-8.4941840596402862E-2</c:v>
              </c:pt>
              <c:pt idx="980">
                <c:v>-7.4436442340552134E-2</c:v>
              </c:pt>
              <c:pt idx="981">
                <c:v>-7.7474147860316256E-2</c:v>
              </c:pt>
              <c:pt idx="982">
                <c:v>-8.2739504094573868E-2</c:v>
              </c:pt>
              <c:pt idx="983">
                <c:v>-7.4993355019175478E-2</c:v>
              </c:pt>
              <c:pt idx="984">
                <c:v>-7.4993355019175478E-2</c:v>
              </c:pt>
              <c:pt idx="985">
                <c:v>-6.2184363410836996E-2</c:v>
              </c:pt>
              <c:pt idx="986">
                <c:v>-5.9311200273393538E-2</c:v>
              </c:pt>
              <c:pt idx="987">
                <c:v>-6.4627184932980697E-2</c:v>
              </c:pt>
              <c:pt idx="988">
                <c:v>-6.3956358297366123E-2</c:v>
              </c:pt>
              <c:pt idx="989">
                <c:v>-6.3956358297366123E-2</c:v>
              </c:pt>
              <c:pt idx="990">
                <c:v>-7.6626121736048769E-2</c:v>
              </c:pt>
              <c:pt idx="991">
                <c:v>-7.0550710696520524E-2</c:v>
              </c:pt>
              <c:pt idx="992">
                <c:v>-7.3196045919981856E-2</c:v>
              </c:pt>
              <c:pt idx="993">
                <c:v>-5.1565051197995149E-2</c:v>
              </c:pt>
              <c:pt idx="994">
                <c:v>-5.1565051197995149E-2</c:v>
              </c:pt>
              <c:pt idx="995">
                <c:v>-4.8565316997228103E-2</c:v>
              </c:pt>
              <c:pt idx="996">
                <c:v>-5.1767564899312779E-2</c:v>
              </c:pt>
              <c:pt idx="997">
                <c:v>-5.1438480134671782E-2</c:v>
              </c:pt>
              <c:pt idx="998">
                <c:v>-4.3274646550305773E-2</c:v>
              </c:pt>
              <c:pt idx="999">
                <c:v>-4.3274646550305773E-2</c:v>
              </c:pt>
              <c:pt idx="1000">
                <c:v>-4.626172364474046E-2</c:v>
              </c:pt>
              <c:pt idx="1001">
                <c:v>-4.1945650385408983E-2</c:v>
              </c:pt>
              <c:pt idx="1002">
                <c:v>-3.5515840368575025E-2</c:v>
              </c:pt>
              <c:pt idx="1003">
                <c:v>-3.1908565063855199E-2</c:v>
              </c:pt>
              <c:pt idx="1004">
                <c:v>-3.1908565063855199E-2</c:v>
              </c:pt>
              <c:pt idx="1005">
                <c:v>-2.792157656916483E-2</c:v>
              </c:pt>
              <c:pt idx="1006">
                <c:v>-2.6605237510600399E-2</c:v>
              </c:pt>
              <c:pt idx="1007">
                <c:v>-3.2693305656460891E-2</c:v>
              </c:pt>
              <c:pt idx="1008">
                <c:v>-4.0312883668535693E-2</c:v>
              </c:pt>
              <c:pt idx="1009">
                <c:v>-4.0312883668535693E-2</c:v>
              </c:pt>
              <c:pt idx="1010">
                <c:v>-4.126216664346205E-2</c:v>
              </c:pt>
              <c:pt idx="1011">
                <c:v>-3.3553988887060737E-2</c:v>
              </c:pt>
              <c:pt idx="1012">
                <c:v>-3.2414849317149108E-2</c:v>
              </c:pt>
              <c:pt idx="1013">
                <c:v>-3.2642677231131567E-2</c:v>
              </c:pt>
              <c:pt idx="1014">
                <c:v>-3.2642677231131567E-2</c:v>
              </c:pt>
              <c:pt idx="1015">
                <c:v>-3.5085498753275046E-2</c:v>
              </c:pt>
              <c:pt idx="1016">
                <c:v>-1.8428746819902142E-2</c:v>
              </c:pt>
              <c:pt idx="1017">
                <c:v>-8.1764906906983681E-3</c:v>
              </c:pt>
              <c:pt idx="1018">
                <c:v>-9.176402090953939E-3</c:v>
              </c:pt>
              <c:pt idx="1019">
                <c:v>-9.176402090953939E-3</c:v>
              </c:pt>
              <c:pt idx="1020">
                <c:v>-2.0137456174769475E-2</c:v>
              </c:pt>
              <c:pt idx="1021">
                <c:v>-2.4516814965762523E-2</c:v>
              </c:pt>
              <c:pt idx="1022">
                <c:v>-4.2920247572999948E-2</c:v>
              </c:pt>
              <c:pt idx="1023">
                <c:v>-4.3249332337641055E-2</c:v>
              </c:pt>
              <c:pt idx="1024">
                <c:v>-4.3249332337641055E-2</c:v>
              </c:pt>
              <c:pt idx="1025">
                <c:v>-3.5958839090207251E-2</c:v>
              </c:pt>
              <c:pt idx="1026">
                <c:v>-2.6984950700570942E-2</c:v>
              </c:pt>
              <c:pt idx="1027">
                <c:v>-3.8566202994671395E-2</c:v>
              </c:pt>
              <c:pt idx="1028">
                <c:v>-3.4174187097345765E-2</c:v>
              </c:pt>
              <c:pt idx="1029">
                <c:v>-3.4174187097345765E-2</c:v>
              </c:pt>
              <c:pt idx="1030">
                <c:v>-3.2009821914513958E-2</c:v>
              </c:pt>
              <c:pt idx="1031">
                <c:v>-2.9921399369676194E-2</c:v>
              </c:pt>
              <c:pt idx="1032">
                <c:v>-2.9921399369676194E-2</c:v>
              </c:pt>
              <c:pt idx="1033">
                <c:v>-2.9921399369676194E-2</c:v>
              </c:pt>
              <c:pt idx="1034">
                <c:v>-2.9921399369676194E-2</c:v>
              </c:pt>
              <c:pt idx="1035">
                <c:v>-2.5871125343324031E-2</c:v>
              </c:pt>
              <c:pt idx="1036">
                <c:v>-4.1350766387788562E-2</c:v>
              </c:pt>
              <c:pt idx="1037">
                <c:v>-4.2034250129735384E-2</c:v>
              </c:pt>
              <c:pt idx="1038">
                <c:v>-4.1603908514435406E-2</c:v>
              </c:pt>
              <c:pt idx="1039">
                <c:v>-4.1603908514435406E-2</c:v>
              </c:pt>
              <c:pt idx="1040">
                <c:v>-4.0477426050856247E-2</c:v>
              </c:pt>
              <c:pt idx="1041">
                <c:v>-4.3667016846608564E-2</c:v>
              </c:pt>
              <c:pt idx="1042">
                <c:v>-4.1072310048476779E-2</c:v>
              </c:pt>
              <c:pt idx="1043">
                <c:v>-4.5363069095143538E-2</c:v>
              </c:pt>
              <c:pt idx="1044">
                <c:v>-4.5363069095143538E-2</c:v>
              </c:pt>
              <c:pt idx="1045">
                <c:v>-4.4135329780905508E-2</c:v>
              </c:pt>
              <c:pt idx="1046">
                <c:v>-4.4439100332881898E-2</c:v>
              </c:pt>
              <c:pt idx="1047">
                <c:v>-4.9046287037857406E-2</c:v>
              </c:pt>
              <c:pt idx="1048">
                <c:v>-4.2375992000708851E-2</c:v>
              </c:pt>
              <c:pt idx="1049">
                <c:v>-4.2375992000708851E-2</c:v>
              </c:pt>
              <c:pt idx="1050">
                <c:v>-4.452770007720841E-2</c:v>
              </c:pt>
              <c:pt idx="1051">
                <c:v>-4.4147986887237867E-2</c:v>
              </c:pt>
              <c:pt idx="1052">
                <c:v>-4.7691976660296009E-2</c:v>
              </c:pt>
              <c:pt idx="1053">
                <c:v>-4.1945650385408983E-2</c:v>
              </c:pt>
              <c:pt idx="1054">
                <c:v>-4.1945650385408983E-2</c:v>
              </c:pt>
              <c:pt idx="1055">
                <c:v>-4.1603908514435406E-2</c:v>
              </c:pt>
              <c:pt idx="1056">
                <c:v>-3.5199412710266276E-2</c:v>
              </c:pt>
              <c:pt idx="1057">
                <c:v>-3.1794651106863969E-2</c:v>
              </c:pt>
              <c:pt idx="1058">
                <c:v>-3.1541508980217015E-2</c:v>
              </c:pt>
              <c:pt idx="1059">
                <c:v>-3.1541508980217015E-2</c:v>
              </c:pt>
              <c:pt idx="1060">
                <c:v>-2.9415115116382062E-2</c:v>
              </c:pt>
              <c:pt idx="1061">
                <c:v>-3.8021947422380409E-2</c:v>
              </c:pt>
              <c:pt idx="1062">
                <c:v>-3.8021947422380409E-2</c:v>
              </c:pt>
              <c:pt idx="1063">
                <c:v>-3.8021947422380409E-2</c:v>
              </c:pt>
              <c:pt idx="1064">
                <c:v>-3.8021947422380409E-2</c:v>
              </c:pt>
              <c:pt idx="1065">
                <c:v>-3.2895819357778411E-2</c:v>
              </c:pt>
              <c:pt idx="1066">
                <c:v>-3.2338906679155066E-2</c:v>
              </c:pt>
              <c:pt idx="1067">
                <c:v>-3.8477603250344994E-2</c:v>
              </c:pt>
              <c:pt idx="1068">
                <c:v>-4.3287303656638021E-2</c:v>
              </c:pt>
              <c:pt idx="1069">
                <c:v>-4.3287303656638021E-2</c:v>
              </c:pt>
              <c:pt idx="1070">
                <c:v>-3.7351120786765835E-2</c:v>
              </c:pt>
              <c:pt idx="1071">
                <c:v>-2.9377143797385097E-2</c:v>
              </c:pt>
              <c:pt idx="1072">
                <c:v>-2.9377143797385097E-2</c:v>
              </c:pt>
              <c:pt idx="1073">
                <c:v>-2.9377143797385097E-2</c:v>
              </c:pt>
              <c:pt idx="1074">
                <c:v>-2.9377143797385097E-2</c:v>
              </c:pt>
              <c:pt idx="1075">
                <c:v>-3.8085232954042092E-2</c:v>
              </c:pt>
              <c:pt idx="1076">
                <c:v>-4.2097535661397179E-2</c:v>
              </c:pt>
              <c:pt idx="1077">
                <c:v>-4.1249509537129692E-2</c:v>
              </c:pt>
              <c:pt idx="1078">
                <c:v>-4.4147986887237867E-2</c:v>
              </c:pt>
              <c:pt idx="1079">
                <c:v>-4.4147986887237867E-2</c:v>
              </c:pt>
              <c:pt idx="1080">
                <c:v>-6.6563722201830267E-2</c:v>
              </c:pt>
              <c:pt idx="1081">
                <c:v>-5.0185426607769035E-2</c:v>
              </c:pt>
              <c:pt idx="1082">
                <c:v>-4.6679408153707858E-2</c:v>
              </c:pt>
              <c:pt idx="1083">
                <c:v>-4.3565759995949804E-2</c:v>
              </c:pt>
              <c:pt idx="1084">
                <c:v>-4.3565759995949804E-2</c:v>
              </c:pt>
              <c:pt idx="1085">
                <c:v>-4.6983178705684359E-2</c:v>
              </c:pt>
              <c:pt idx="1086">
                <c:v>-4.7919804574278246E-2</c:v>
              </c:pt>
              <c:pt idx="1087">
                <c:v>-3.9793942308909425E-2</c:v>
              </c:pt>
              <c:pt idx="1088">
                <c:v>-3.5401926411583795E-2</c:v>
              </c:pt>
              <c:pt idx="1089">
                <c:v>-3.5401926411583795E-2</c:v>
              </c:pt>
              <c:pt idx="1090">
                <c:v>-3.1668080043540603E-2</c:v>
              </c:pt>
              <c:pt idx="1091">
                <c:v>-3.3667902844051856E-2</c:v>
              </c:pt>
              <c:pt idx="1092">
                <c:v>-3.2516106167807979E-2</c:v>
              </c:pt>
              <c:pt idx="1093">
                <c:v>-3.4452643436657548E-2</c:v>
              </c:pt>
              <c:pt idx="1094">
                <c:v>-3.4452643436657548E-2</c:v>
              </c:pt>
              <c:pt idx="1095">
                <c:v>-3.4857670839292809E-2</c:v>
              </c:pt>
              <c:pt idx="1096">
                <c:v>-3.2845190932449086E-2</c:v>
              </c:pt>
              <c:pt idx="1097">
                <c:v>-3.2845190932449086E-2</c:v>
              </c:pt>
              <c:pt idx="1098">
                <c:v>-3.7034693128457086E-2</c:v>
              </c:pt>
              <c:pt idx="1099">
                <c:v>-3.7034693128457086E-2</c:v>
              </c:pt>
              <c:pt idx="1100">
                <c:v>-3.5933524877542644E-2</c:v>
              </c:pt>
              <c:pt idx="1101">
                <c:v>-3.5933524877542644E-2</c:v>
              </c:pt>
              <c:pt idx="1102">
                <c:v>-3.7857405040059855E-2</c:v>
              </c:pt>
              <c:pt idx="1103">
                <c:v>-3.7135949979115845E-2</c:v>
              </c:pt>
              <c:pt idx="1104">
                <c:v>-3.7135949979115845E-2</c:v>
              </c:pt>
              <c:pt idx="1105">
                <c:v>-3.8199146911033321E-2</c:v>
              </c:pt>
              <c:pt idx="1106">
                <c:v>-3.4756413988633938E-2</c:v>
              </c:pt>
              <c:pt idx="1107">
                <c:v>-3.2465477742478654E-2</c:v>
              </c:pt>
              <c:pt idx="1108">
                <c:v>-3.0908653663599517E-2</c:v>
              </c:pt>
              <c:pt idx="1109">
                <c:v>-3.0908653663599517E-2</c:v>
              </c:pt>
              <c:pt idx="1110">
                <c:v>-3.1845279532193405E-2</c:v>
              </c:pt>
              <c:pt idx="1111">
                <c:v>-3.536395509258683E-2</c:v>
              </c:pt>
              <c:pt idx="1112">
                <c:v>-4.635032338906675E-2</c:v>
              </c:pt>
              <c:pt idx="1113">
                <c:v>-4.6400951814396296E-2</c:v>
              </c:pt>
              <c:pt idx="1114">
                <c:v>-4.6400951814396296E-2</c:v>
              </c:pt>
              <c:pt idx="1115">
                <c:v>-4.4603642715202452E-2</c:v>
              </c:pt>
              <c:pt idx="1116">
                <c:v>-4.3477160251623292E-2</c:v>
              </c:pt>
              <c:pt idx="1117">
                <c:v>-4.1907679066411907E-2</c:v>
              </c:pt>
              <c:pt idx="1118">
                <c:v>-4.0705253964838706E-2</c:v>
              </c:pt>
              <c:pt idx="1119">
                <c:v>-4.0705253964838706E-2</c:v>
              </c:pt>
              <c:pt idx="1120">
                <c:v>-3.8351032187021517E-2</c:v>
              </c:pt>
              <c:pt idx="1121">
                <c:v>-4.3439188932626327E-2</c:v>
              </c:pt>
              <c:pt idx="1122">
                <c:v>-4.8046375637601724E-2</c:v>
              </c:pt>
              <c:pt idx="1123">
                <c:v>-4.8970344399863364E-2</c:v>
              </c:pt>
              <c:pt idx="1124">
                <c:v>-4.8970344399863364E-2</c:v>
              </c:pt>
              <c:pt idx="1125">
                <c:v>-5.2400420215930388E-2</c:v>
              </c:pt>
              <c:pt idx="1126">
                <c:v>-4.8945030187198646E-2</c:v>
              </c:pt>
              <c:pt idx="1127">
                <c:v>-5.8526459680787735E-2</c:v>
              </c:pt>
              <c:pt idx="1128">
                <c:v>-5.9982026909008224E-2</c:v>
              </c:pt>
              <c:pt idx="1129">
                <c:v>-5.9982026909008224E-2</c:v>
              </c:pt>
              <c:pt idx="1130">
                <c:v>-7.6347665396737097E-2</c:v>
              </c:pt>
              <c:pt idx="1131">
                <c:v>-7.7107091776678072E-2</c:v>
              </c:pt>
              <c:pt idx="1132">
                <c:v>-7.3879529661928678E-2</c:v>
              </c:pt>
              <c:pt idx="1133">
                <c:v>-6.9981140911564932E-2</c:v>
              </c:pt>
              <c:pt idx="1134">
                <c:v>-6.9981140911564932E-2</c:v>
              </c:pt>
              <c:pt idx="1135">
                <c:v>-6.9981140911564932E-2</c:v>
              </c:pt>
              <c:pt idx="1136">
                <c:v>-6.9981140911564932E-2</c:v>
              </c:pt>
              <c:pt idx="1137">
                <c:v>-6.9981140911564932E-2</c:v>
              </c:pt>
              <c:pt idx="1138">
                <c:v>-6.9981140911564932E-2</c:v>
              </c:pt>
              <c:pt idx="1139">
                <c:v>-6.9981140911564932E-2</c:v>
              </c:pt>
              <c:pt idx="1140">
                <c:v>-0.11660992063994324</c:v>
              </c:pt>
              <c:pt idx="1141">
                <c:v>-0.10634500740440733</c:v>
              </c:pt>
              <c:pt idx="1142">
                <c:v>-0.10396547141392543</c:v>
              </c:pt>
              <c:pt idx="1143">
                <c:v>-8.3562216006176748E-2</c:v>
              </c:pt>
              <c:pt idx="1144">
                <c:v>-8.3562216006176748E-2</c:v>
              </c:pt>
              <c:pt idx="1145">
                <c:v>-7.7372891009657385E-2</c:v>
              </c:pt>
              <c:pt idx="1146">
                <c:v>-7.1487336565114523E-2</c:v>
              </c:pt>
              <c:pt idx="1147">
                <c:v>-7.2664447454023118E-2</c:v>
              </c:pt>
              <c:pt idx="1148">
                <c:v>-7.9752427000139403E-2</c:v>
              </c:pt>
              <c:pt idx="1149">
                <c:v>-7.9752427000139403E-2</c:v>
              </c:pt>
              <c:pt idx="1150">
                <c:v>-8.1942106395635816E-2</c:v>
              </c:pt>
              <c:pt idx="1151">
                <c:v>-7.9916969382459957E-2</c:v>
              </c:pt>
              <c:pt idx="1152">
                <c:v>-7.2145506094396739E-2</c:v>
              </c:pt>
              <c:pt idx="1153">
                <c:v>-7.0095054868555939E-2</c:v>
              </c:pt>
              <c:pt idx="1154">
                <c:v>-7.0095054868555939E-2</c:v>
              </c:pt>
              <c:pt idx="1155">
                <c:v>-6.8057260749047721E-2</c:v>
              </c:pt>
              <c:pt idx="1156">
                <c:v>-6.4247471743010265E-2</c:v>
              </c:pt>
              <c:pt idx="1157">
                <c:v>-4.9413343121495701E-2</c:v>
              </c:pt>
              <c:pt idx="1158">
                <c:v>-4.9704456567139732E-2</c:v>
              </c:pt>
              <c:pt idx="1159">
                <c:v>-4.9704456567139732E-2</c:v>
              </c:pt>
              <c:pt idx="1160">
                <c:v>-4.8590631209892932E-2</c:v>
              </c:pt>
              <c:pt idx="1161">
                <c:v>-4.4717556672193681E-2</c:v>
              </c:pt>
              <c:pt idx="1162">
                <c:v>-4.6540179984052132E-2</c:v>
              </c:pt>
              <c:pt idx="1163">
                <c:v>-4.3426531826293968E-2</c:v>
              </c:pt>
              <c:pt idx="1164">
                <c:v>-4.3426531826293968E-2</c:v>
              </c:pt>
              <c:pt idx="1165">
                <c:v>-3.5009556115281004E-2</c:v>
              </c:pt>
              <c:pt idx="1166">
                <c:v>-3.6692951257483508E-2</c:v>
              </c:pt>
              <c:pt idx="1167">
                <c:v>-3.555381168757199E-2</c:v>
              </c:pt>
              <c:pt idx="1168">
                <c:v>-3.6705608363815867E-2</c:v>
              </c:pt>
              <c:pt idx="1169">
                <c:v>-3.6705608363815867E-2</c:v>
              </c:pt>
              <c:pt idx="1170">
                <c:v>-2.3187818800865845E-2</c:v>
              </c:pt>
              <c:pt idx="1171">
                <c:v>-1.8922373966863804E-2</c:v>
              </c:pt>
              <c:pt idx="1172">
                <c:v>-1.7884491247610934E-2</c:v>
              </c:pt>
              <c:pt idx="1173">
                <c:v>-1.589732555343204E-2</c:v>
              </c:pt>
              <c:pt idx="1174">
                <c:v>-1.589732555343204E-2</c:v>
              </c:pt>
              <c:pt idx="1175">
                <c:v>-2.0086827749439928E-2</c:v>
              </c:pt>
              <c:pt idx="1176">
                <c:v>-2.9073373245408707E-2</c:v>
              </c:pt>
              <c:pt idx="1177">
                <c:v>-3.8047261635045015E-2</c:v>
              </c:pt>
              <c:pt idx="1178">
                <c:v>-4.4274557950561344E-2</c:v>
              </c:pt>
              <c:pt idx="1179">
                <c:v>-4.4274557950561344E-2</c:v>
              </c:pt>
              <c:pt idx="1180">
                <c:v>-4.0464768944523888E-2</c:v>
              </c:pt>
              <c:pt idx="1181">
                <c:v>-3.2402192210816749E-2</c:v>
              </c:pt>
              <c:pt idx="1182">
                <c:v>-3.7743491083068625E-2</c:v>
              </c:pt>
              <c:pt idx="1183">
                <c:v>-3.7743491083068625E-2</c:v>
              </c:pt>
              <c:pt idx="1184">
                <c:v>-3.7743491083068625E-2</c:v>
              </c:pt>
              <c:pt idx="1185">
                <c:v>-3.7743491083068625E-2</c:v>
              </c:pt>
              <c:pt idx="1186">
                <c:v>-2.3478932246509876E-2</c:v>
              </c:pt>
              <c:pt idx="1187">
                <c:v>-2.2833419823560019E-2</c:v>
              </c:pt>
              <c:pt idx="1188">
                <c:v>-2.8263318440138296E-2</c:v>
              </c:pt>
              <c:pt idx="1189">
                <c:v>-2.8263318440138296E-2</c:v>
              </c:pt>
              <c:pt idx="1190">
                <c:v>-4.3869530547926194E-2</c:v>
              </c:pt>
              <c:pt idx="1191">
                <c:v>-4.9957598693786687E-2</c:v>
              </c:pt>
              <c:pt idx="1192">
                <c:v>-5.3995215613806491E-2</c:v>
              </c:pt>
              <c:pt idx="1193">
                <c:v>-5.9311200273393538E-2</c:v>
              </c:pt>
              <c:pt idx="1194">
                <c:v>-5.9311200273393538E-2</c:v>
              </c:pt>
              <c:pt idx="1195">
                <c:v>-5.7513891174199805E-2</c:v>
              </c:pt>
              <c:pt idx="1196">
                <c:v>-4.1034338729479702E-2</c:v>
              </c:pt>
              <c:pt idx="1197">
                <c:v>-2.8503803460453003E-2</c:v>
              </c:pt>
              <c:pt idx="1198">
                <c:v>-2.588378244965639E-2</c:v>
              </c:pt>
              <c:pt idx="1199">
                <c:v>-2.588378244965639E-2</c:v>
              </c:pt>
              <c:pt idx="1200">
                <c:v>-1.9137544774513682E-2</c:v>
              </c:pt>
              <c:pt idx="1201">
                <c:v>-2.414975888212445E-2</c:v>
              </c:pt>
              <c:pt idx="1202">
                <c:v>-2.2289164251268923E-2</c:v>
              </c:pt>
              <c:pt idx="1203">
                <c:v>-1.7099750655005352E-2</c:v>
              </c:pt>
              <c:pt idx="1204">
                <c:v>-1.7099750655005352E-2</c:v>
              </c:pt>
              <c:pt idx="1205">
                <c:v>-1.3239333223638461E-2</c:v>
              </c:pt>
              <c:pt idx="1206">
                <c:v>-1.0885111445821272E-2</c:v>
              </c:pt>
              <c:pt idx="1207">
                <c:v>-1.0720569063500718E-2</c:v>
              </c:pt>
              <c:pt idx="1208">
                <c:v>-1.1391395699115292E-2</c:v>
              </c:pt>
              <c:pt idx="1209">
                <c:v>-1.1391395699115292E-2</c:v>
              </c:pt>
              <c:pt idx="1210">
                <c:v>-1.8112319161593393E-2</c:v>
              </c:pt>
              <c:pt idx="1211">
                <c:v>-1.0758540382497794E-2</c:v>
              </c:pt>
              <c:pt idx="1212">
                <c:v>-1.0518055362183198E-2</c:v>
              </c:pt>
              <c:pt idx="1213">
                <c:v>5.9488399762042121E-4</c:v>
              </c:pt>
              <c:pt idx="1214">
                <c:v>5.9488399762042121E-4</c:v>
              </c:pt>
              <c:pt idx="1215">
                <c:v>1.088511144582105E-2</c:v>
              </c:pt>
              <c:pt idx="1216">
                <c:v>2.3276418545192135E-2</c:v>
              </c:pt>
              <c:pt idx="1217">
                <c:v>2.7389978103206092E-2</c:v>
              </c:pt>
              <c:pt idx="1218">
                <c:v>3.3743845482045787E-2</c:v>
              </c:pt>
              <c:pt idx="1219">
                <c:v>3.3743845482045787E-2</c:v>
              </c:pt>
              <c:pt idx="1220">
                <c:v>2.9465743541711387E-2</c:v>
              </c:pt>
              <c:pt idx="1221">
                <c:v>2.699760780690319E-2</c:v>
              </c:pt>
              <c:pt idx="1222">
                <c:v>2.7567177591858893E-2</c:v>
              </c:pt>
              <c:pt idx="1223">
                <c:v>3.9211715417621029E-2</c:v>
              </c:pt>
              <c:pt idx="1224">
                <c:v>3.9211715417621029E-2</c:v>
              </c:pt>
              <c:pt idx="1225">
                <c:v>3.0503626260964145E-2</c:v>
              </c:pt>
              <c:pt idx="1226">
                <c:v>4.1376080600453058E-2</c:v>
              </c:pt>
              <c:pt idx="1227">
                <c:v>4.3831559228929118E-2</c:v>
              </c:pt>
              <c:pt idx="1228">
                <c:v>4.8198260913589808E-2</c:v>
              </c:pt>
              <c:pt idx="1229">
                <c:v>4.8198260913589808E-2</c:v>
              </c:pt>
              <c:pt idx="1230">
                <c:v>4.8451403040236984E-2</c:v>
              </c:pt>
              <c:pt idx="1231">
                <c:v>5.3818016125153356E-2</c:v>
              </c:pt>
              <c:pt idx="1232">
                <c:v>7.751211917931311E-2</c:v>
              </c:pt>
              <c:pt idx="1233">
                <c:v>7.660080752338394E-2</c:v>
              </c:pt>
              <c:pt idx="1234">
                <c:v>7.660080752338394E-2</c:v>
              </c:pt>
              <c:pt idx="1235">
                <c:v>6.3424759831407274E-2</c:v>
              </c:pt>
              <c:pt idx="1236">
                <c:v>6.4057615148024771E-2</c:v>
              </c:pt>
              <c:pt idx="1237">
                <c:v>4.6362980495399109E-2</c:v>
              </c:pt>
              <c:pt idx="1238">
                <c:v>4.8540002784563274E-2</c:v>
              </c:pt>
              <c:pt idx="1239">
                <c:v>4.8540002784563274E-2</c:v>
              </c:pt>
              <c:pt idx="1240">
                <c:v>3.9667371245585725E-2</c:v>
              </c:pt>
              <c:pt idx="1241">
                <c:v>5.6906350070246914E-2</c:v>
              </c:pt>
              <c:pt idx="1242">
                <c:v>4.9058944144189764E-2</c:v>
              </c:pt>
              <c:pt idx="1243">
                <c:v>3.5313326667257394E-2</c:v>
              </c:pt>
              <c:pt idx="1244">
                <c:v>3.5313326667257394E-2</c:v>
              </c:pt>
              <c:pt idx="1245">
                <c:v>3.157948029921398E-2</c:v>
              </c:pt>
              <c:pt idx="1246">
                <c:v>3.340210361107232E-2</c:v>
              </c:pt>
              <c:pt idx="1247">
                <c:v>2.9427772222714532E-2</c:v>
              </c:pt>
              <c:pt idx="1248">
                <c:v>2.7314035465211939E-2</c:v>
              </c:pt>
              <c:pt idx="1249">
                <c:v>2.7314035465211939E-2</c:v>
              </c:pt>
              <c:pt idx="1250">
                <c:v>2.8200032908476391E-2</c:v>
              </c:pt>
              <c:pt idx="1251">
                <c:v>2.2567620590580484E-2</c:v>
              </c:pt>
              <c:pt idx="1252">
                <c:v>2.0314655663422165E-2</c:v>
              </c:pt>
              <c:pt idx="1253">
                <c:v>1.9922285367119263E-2</c:v>
              </c:pt>
              <c:pt idx="1254">
                <c:v>1.9922285367119263E-2</c:v>
              </c:pt>
              <c:pt idx="1255">
                <c:v>2.2567620590580484E-2</c:v>
              </c:pt>
              <c:pt idx="1256">
                <c:v>2.5731897173667972E-2</c:v>
              </c:pt>
              <c:pt idx="1257">
                <c:v>3.657903730049239E-2</c:v>
              </c:pt>
              <c:pt idx="1258">
                <c:v>4.522384092548748E-2</c:v>
              </c:pt>
              <c:pt idx="1259">
                <c:v>4.522384092548748E-2</c:v>
              </c:pt>
              <c:pt idx="1260">
                <c:v>4.0123027073550421E-2</c:v>
              </c:pt>
              <c:pt idx="1261">
                <c:v>2.9997342007670014E-2</c:v>
              </c:pt>
              <c:pt idx="1262">
                <c:v>1.8808460009872352E-2</c:v>
              </c:pt>
              <c:pt idx="1263">
                <c:v>3.1642765830874886E-3</c:v>
              </c:pt>
              <c:pt idx="1264">
                <c:v>3.1642765830874886E-3</c:v>
              </c:pt>
              <c:pt idx="1265">
                <c:v>8.4549470300099294E-3</c:v>
              </c:pt>
              <c:pt idx="1266">
                <c:v>1.5454326831799703E-2</c:v>
              </c:pt>
              <c:pt idx="1267">
                <c:v>5.4045844039134483E-3</c:v>
              </c:pt>
              <c:pt idx="1268">
                <c:v>-4.0376169200198042E-3</c:v>
              </c:pt>
              <c:pt idx="1269">
                <c:v>-4.0376169200198042E-3</c:v>
              </c:pt>
              <c:pt idx="1270">
                <c:v>5.4425557229098587E-4</c:v>
              </c:pt>
              <c:pt idx="1271">
                <c:v>3.7085321553784745E-3</c:v>
              </c:pt>
              <c:pt idx="1272">
                <c:v>4.2781019403344001E-3</c:v>
              </c:pt>
              <c:pt idx="1273">
                <c:v>7.265179034768865E-3</c:v>
              </c:pt>
              <c:pt idx="1274">
                <c:v>7.265179034768865E-3</c:v>
              </c:pt>
              <c:pt idx="1275">
                <c:v>-2.9111344564403119E-4</c:v>
              </c:pt>
              <c:pt idx="1276">
                <c:v>-1.1986279696735713E-2</c:v>
              </c:pt>
              <c:pt idx="1277">
                <c:v>-1.8200918905919683E-2</c:v>
              </c:pt>
              <c:pt idx="1278">
                <c:v>-9.8725429392343411E-4</c:v>
              </c:pt>
              <c:pt idx="1279">
                <c:v>-9.8725429392343411E-4</c:v>
              </c:pt>
              <c:pt idx="1280">
                <c:v>-5.126128064601998E-3</c:v>
              </c:pt>
              <c:pt idx="1281">
                <c:v>-2.7339349677877323E-3</c:v>
              </c:pt>
              <c:pt idx="1282">
                <c:v>-2.1517080765010022E-4</c:v>
              </c:pt>
              <c:pt idx="1283">
                <c:v>1.4935385472172324E-3</c:v>
              </c:pt>
              <c:pt idx="1284">
                <c:v>1.4935385472172324E-3</c:v>
              </c:pt>
              <c:pt idx="1285">
                <c:v>2.8605060311110986E-3</c:v>
              </c:pt>
              <c:pt idx="1286">
                <c:v>4.9362714696166154E-3</c:v>
              </c:pt>
              <c:pt idx="1287">
                <c:v>6.113382358525099E-3</c:v>
              </c:pt>
              <c:pt idx="1288">
                <c:v>7.8220917133924317E-3</c:v>
              </c:pt>
              <c:pt idx="1289">
                <c:v>7.8220917133924317E-3</c:v>
              </c:pt>
              <c:pt idx="1290">
                <c:v>1.4251901730226502E-2</c:v>
              </c:pt>
              <c:pt idx="1291">
                <c:v>1.4429101218879303E-2</c:v>
              </c:pt>
              <c:pt idx="1292">
                <c:v>1.3505132456617774E-2</c:v>
              </c:pt>
              <c:pt idx="1293">
                <c:v>1.8947688179528299E-2</c:v>
              </c:pt>
              <c:pt idx="1294">
                <c:v>1.8947688179528299E-2</c:v>
              </c:pt>
              <c:pt idx="1295">
                <c:v>1.9972913792448699E-2</c:v>
              </c:pt>
              <c:pt idx="1296">
                <c:v>2.6339438277620975E-2</c:v>
              </c:pt>
              <c:pt idx="1297">
                <c:v>1.935271558216356E-2</c:v>
              </c:pt>
              <c:pt idx="1298">
                <c:v>5.2147278089282878E-3</c:v>
              </c:pt>
              <c:pt idx="1299">
                <c:v>5.2147278089282878E-3</c:v>
              </c:pt>
              <c:pt idx="1300">
                <c:v>-9.8725429392333419E-3</c:v>
              </c:pt>
              <c:pt idx="1301">
                <c:v>-1.9631171921475454E-2</c:v>
              </c:pt>
              <c:pt idx="1302">
                <c:v>-1.5074613641829271E-2</c:v>
              </c:pt>
              <c:pt idx="1303">
                <c:v>-2.6668523042262193E-2</c:v>
              </c:pt>
              <c:pt idx="1304">
                <c:v>-2.666852304226219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A3F-42BE-9C15-B323419C90DB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58</c:v>
              </c:pt>
              <c:pt idx="1">
                <c:v>44159</c:v>
              </c:pt>
              <c:pt idx="2">
                <c:v>44160</c:v>
              </c:pt>
              <c:pt idx="3">
                <c:v>44161</c:v>
              </c:pt>
              <c:pt idx="4">
                <c:v>44162</c:v>
              </c:pt>
              <c:pt idx="5">
                <c:v>44165</c:v>
              </c:pt>
              <c:pt idx="6">
                <c:v>44166</c:v>
              </c:pt>
              <c:pt idx="7">
                <c:v>44167</c:v>
              </c:pt>
              <c:pt idx="8">
                <c:v>44168</c:v>
              </c:pt>
              <c:pt idx="9">
                <c:v>44169</c:v>
              </c:pt>
              <c:pt idx="10">
                <c:v>44172</c:v>
              </c:pt>
              <c:pt idx="11">
                <c:v>44173</c:v>
              </c:pt>
              <c:pt idx="12">
                <c:v>44174</c:v>
              </c:pt>
              <c:pt idx="13">
                <c:v>44175</c:v>
              </c:pt>
              <c:pt idx="14">
                <c:v>44176</c:v>
              </c:pt>
              <c:pt idx="15">
                <c:v>44179</c:v>
              </c:pt>
              <c:pt idx="16">
                <c:v>44180</c:v>
              </c:pt>
              <c:pt idx="17">
                <c:v>44181</c:v>
              </c:pt>
              <c:pt idx="18">
                <c:v>44182</c:v>
              </c:pt>
              <c:pt idx="19">
                <c:v>44183</c:v>
              </c:pt>
              <c:pt idx="20">
                <c:v>44186</c:v>
              </c:pt>
              <c:pt idx="21">
                <c:v>44187</c:v>
              </c:pt>
              <c:pt idx="22">
                <c:v>44188</c:v>
              </c:pt>
              <c:pt idx="23">
                <c:v>44189</c:v>
              </c:pt>
              <c:pt idx="24">
                <c:v>44190</c:v>
              </c:pt>
              <c:pt idx="25">
                <c:v>44193</c:v>
              </c:pt>
              <c:pt idx="26">
                <c:v>44194</c:v>
              </c:pt>
              <c:pt idx="27">
                <c:v>44195</c:v>
              </c:pt>
              <c:pt idx="28">
                <c:v>44196</c:v>
              </c:pt>
              <c:pt idx="29">
                <c:v>44197</c:v>
              </c:pt>
              <c:pt idx="30">
                <c:v>44200</c:v>
              </c:pt>
              <c:pt idx="31">
                <c:v>44201</c:v>
              </c:pt>
              <c:pt idx="32">
                <c:v>44202</c:v>
              </c:pt>
              <c:pt idx="33">
                <c:v>44203</c:v>
              </c:pt>
              <c:pt idx="34">
                <c:v>44204</c:v>
              </c:pt>
              <c:pt idx="35">
                <c:v>44207</c:v>
              </c:pt>
              <c:pt idx="36">
                <c:v>44208</c:v>
              </c:pt>
              <c:pt idx="37">
                <c:v>44209</c:v>
              </c:pt>
              <c:pt idx="38">
                <c:v>44210</c:v>
              </c:pt>
              <c:pt idx="39">
                <c:v>44211</c:v>
              </c:pt>
              <c:pt idx="40">
                <c:v>44214</c:v>
              </c:pt>
              <c:pt idx="41">
                <c:v>44215</c:v>
              </c:pt>
              <c:pt idx="42">
                <c:v>44216</c:v>
              </c:pt>
              <c:pt idx="43">
                <c:v>44217</c:v>
              </c:pt>
              <c:pt idx="44">
                <c:v>44218</c:v>
              </c:pt>
              <c:pt idx="45">
                <c:v>44221</c:v>
              </c:pt>
              <c:pt idx="46">
                <c:v>44222</c:v>
              </c:pt>
              <c:pt idx="47">
                <c:v>44223</c:v>
              </c:pt>
              <c:pt idx="48">
                <c:v>44224</c:v>
              </c:pt>
              <c:pt idx="49">
                <c:v>44225</c:v>
              </c:pt>
              <c:pt idx="50">
                <c:v>44228</c:v>
              </c:pt>
              <c:pt idx="51">
                <c:v>44229</c:v>
              </c:pt>
              <c:pt idx="52">
                <c:v>44230</c:v>
              </c:pt>
              <c:pt idx="53">
                <c:v>44231</c:v>
              </c:pt>
              <c:pt idx="54">
                <c:v>44232</c:v>
              </c:pt>
              <c:pt idx="55">
                <c:v>44235</c:v>
              </c:pt>
              <c:pt idx="56">
                <c:v>44236</c:v>
              </c:pt>
              <c:pt idx="57">
                <c:v>44237</c:v>
              </c:pt>
              <c:pt idx="58">
                <c:v>44238</c:v>
              </c:pt>
              <c:pt idx="59">
                <c:v>44239</c:v>
              </c:pt>
              <c:pt idx="60">
                <c:v>44242</c:v>
              </c:pt>
              <c:pt idx="61">
                <c:v>44243</c:v>
              </c:pt>
              <c:pt idx="62">
                <c:v>44244</c:v>
              </c:pt>
              <c:pt idx="63">
                <c:v>44245</c:v>
              </c:pt>
              <c:pt idx="64">
                <c:v>44246</c:v>
              </c:pt>
              <c:pt idx="65">
                <c:v>44249</c:v>
              </c:pt>
              <c:pt idx="66">
                <c:v>44250</c:v>
              </c:pt>
              <c:pt idx="67">
                <c:v>44251</c:v>
              </c:pt>
              <c:pt idx="68">
                <c:v>44252</c:v>
              </c:pt>
              <c:pt idx="69">
                <c:v>44253</c:v>
              </c:pt>
              <c:pt idx="70">
                <c:v>44256</c:v>
              </c:pt>
              <c:pt idx="71">
                <c:v>44257</c:v>
              </c:pt>
              <c:pt idx="72">
                <c:v>44258</c:v>
              </c:pt>
              <c:pt idx="73">
                <c:v>44259</c:v>
              </c:pt>
              <c:pt idx="74">
                <c:v>44260</c:v>
              </c:pt>
              <c:pt idx="75">
                <c:v>44263</c:v>
              </c:pt>
              <c:pt idx="76">
                <c:v>44264</c:v>
              </c:pt>
              <c:pt idx="77">
                <c:v>44265</c:v>
              </c:pt>
              <c:pt idx="78">
                <c:v>44266</c:v>
              </c:pt>
              <c:pt idx="79">
                <c:v>44267</c:v>
              </c:pt>
              <c:pt idx="80">
                <c:v>44270</c:v>
              </c:pt>
              <c:pt idx="81">
                <c:v>44271</c:v>
              </c:pt>
              <c:pt idx="82">
                <c:v>44272</c:v>
              </c:pt>
              <c:pt idx="83">
                <c:v>44273</c:v>
              </c:pt>
              <c:pt idx="84">
                <c:v>44274</c:v>
              </c:pt>
              <c:pt idx="85">
                <c:v>44277</c:v>
              </c:pt>
              <c:pt idx="86">
                <c:v>44278</c:v>
              </c:pt>
              <c:pt idx="87">
                <c:v>44279</c:v>
              </c:pt>
              <c:pt idx="88">
                <c:v>44280</c:v>
              </c:pt>
              <c:pt idx="89">
                <c:v>44281</c:v>
              </c:pt>
              <c:pt idx="90">
                <c:v>44284</c:v>
              </c:pt>
              <c:pt idx="91">
                <c:v>44285</c:v>
              </c:pt>
              <c:pt idx="92">
                <c:v>44286</c:v>
              </c:pt>
              <c:pt idx="93">
                <c:v>44287</c:v>
              </c:pt>
              <c:pt idx="94">
                <c:v>44288</c:v>
              </c:pt>
              <c:pt idx="95">
                <c:v>44291</c:v>
              </c:pt>
              <c:pt idx="96">
                <c:v>44292</c:v>
              </c:pt>
              <c:pt idx="97">
                <c:v>44293</c:v>
              </c:pt>
              <c:pt idx="98">
                <c:v>44294</c:v>
              </c:pt>
              <c:pt idx="99">
                <c:v>44295</c:v>
              </c:pt>
              <c:pt idx="100">
                <c:v>44298</c:v>
              </c:pt>
              <c:pt idx="101">
                <c:v>44299</c:v>
              </c:pt>
              <c:pt idx="102">
                <c:v>44300</c:v>
              </c:pt>
              <c:pt idx="103">
                <c:v>44301</c:v>
              </c:pt>
              <c:pt idx="104">
                <c:v>44302</c:v>
              </c:pt>
              <c:pt idx="105">
                <c:v>44305</c:v>
              </c:pt>
              <c:pt idx="106">
                <c:v>44306</c:v>
              </c:pt>
              <c:pt idx="107">
                <c:v>44307</c:v>
              </c:pt>
              <c:pt idx="108">
                <c:v>44308</c:v>
              </c:pt>
              <c:pt idx="109">
                <c:v>44309</c:v>
              </c:pt>
              <c:pt idx="110">
                <c:v>44312</c:v>
              </c:pt>
              <c:pt idx="111">
                <c:v>44313</c:v>
              </c:pt>
              <c:pt idx="112">
                <c:v>44314</c:v>
              </c:pt>
              <c:pt idx="113">
                <c:v>44315</c:v>
              </c:pt>
              <c:pt idx="114">
                <c:v>44316</c:v>
              </c:pt>
              <c:pt idx="115">
                <c:v>44319</c:v>
              </c:pt>
              <c:pt idx="116">
                <c:v>44320</c:v>
              </c:pt>
              <c:pt idx="117">
                <c:v>44321</c:v>
              </c:pt>
              <c:pt idx="118">
                <c:v>44322</c:v>
              </c:pt>
              <c:pt idx="119">
                <c:v>44323</c:v>
              </c:pt>
              <c:pt idx="120">
                <c:v>44326</c:v>
              </c:pt>
              <c:pt idx="121">
                <c:v>44327</c:v>
              </c:pt>
              <c:pt idx="122">
                <c:v>44328</c:v>
              </c:pt>
              <c:pt idx="123">
                <c:v>44329</c:v>
              </c:pt>
              <c:pt idx="124">
                <c:v>44330</c:v>
              </c:pt>
              <c:pt idx="125">
                <c:v>44333</c:v>
              </c:pt>
              <c:pt idx="126">
                <c:v>44334</c:v>
              </c:pt>
              <c:pt idx="127">
                <c:v>44335</c:v>
              </c:pt>
              <c:pt idx="128">
                <c:v>44336</c:v>
              </c:pt>
              <c:pt idx="129">
                <c:v>44337</c:v>
              </c:pt>
              <c:pt idx="130">
                <c:v>44340</c:v>
              </c:pt>
              <c:pt idx="131">
                <c:v>44341</c:v>
              </c:pt>
              <c:pt idx="132">
                <c:v>44342</c:v>
              </c:pt>
              <c:pt idx="133">
                <c:v>44343</c:v>
              </c:pt>
              <c:pt idx="134">
                <c:v>44344</c:v>
              </c:pt>
              <c:pt idx="135">
                <c:v>44347</c:v>
              </c:pt>
              <c:pt idx="136">
                <c:v>44348</c:v>
              </c:pt>
              <c:pt idx="137">
                <c:v>44349</c:v>
              </c:pt>
              <c:pt idx="138">
                <c:v>44350</c:v>
              </c:pt>
              <c:pt idx="139">
                <c:v>44351</c:v>
              </c:pt>
              <c:pt idx="140">
                <c:v>44354</c:v>
              </c:pt>
              <c:pt idx="141">
                <c:v>44355</c:v>
              </c:pt>
              <c:pt idx="142">
                <c:v>44356</c:v>
              </c:pt>
              <c:pt idx="143">
                <c:v>44357</c:v>
              </c:pt>
              <c:pt idx="144">
                <c:v>44358</c:v>
              </c:pt>
              <c:pt idx="145">
                <c:v>44361</c:v>
              </c:pt>
              <c:pt idx="146">
                <c:v>44362</c:v>
              </c:pt>
              <c:pt idx="147">
                <c:v>44363</c:v>
              </c:pt>
              <c:pt idx="148">
                <c:v>44364</c:v>
              </c:pt>
              <c:pt idx="149">
                <c:v>44365</c:v>
              </c:pt>
              <c:pt idx="150">
                <c:v>44368</c:v>
              </c:pt>
              <c:pt idx="151">
                <c:v>44369</c:v>
              </c:pt>
              <c:pt idx="152">
                <c:v>44370</c:v>
              </c:pt>
              <c:pt idx="153">
                <c:v>44371</c:v>
              </c:pt>
              <c:pt idx="154">
                <c:v>44372</c:v>
              </c:pt>
              <c:pt idx="155">
                <c:v>44375</c:v>
              </c:pt>
              <c:pt idx="156">
                <c:v>44376</c:v>
              </c:pt>
              <c:pt idx="157">
                <c:v>44377</c:v>
              </c:pt>
              <c:pt idx="158">
                <c:v>44378</c:v>
              </c:pt>
              <c:pt idx="159">
                <c:v>44379</c:v>
              </c:pt>
              <c:pt idx="160">
                <c:v>44382</c:v>
              </c:pt>
              <c:pt idx="161">
                <c:v>44383</c:v>
              </c:pt>
              <c:pt idx="162">
                <c:v>44384</c:v>
              </c:pt>
              <c:pt idx="163">
                <c:v>44385</c:v>
              </c:pt>
              <c:pt idx="164">
                <c:v>44386</c:v>
              </c:pt>
              <c:pt idx="165">
                <c:v>44389</c:v>
              </c:pt>
              <c:pt idx="166">
                <c:v>44390</c:v>
              </c:pt>
              <c:pt idx="167">
                <c:v>44391</c:v>
              </c:pt>
              <c:pt idx="168">
                <c:v>44392</c:v>
              </c:pt>
              <c:pt idx="169">
                <c:v>44393</c:v>
              </c:pt>
              <c:pt idx="170">
                <c:v>44396</c:v>
              </c:pt>
              <c:pt idx="171">
                <c:v>44397</c:v>
              </c:pt>
              <c:pt idx="172">
                <c:v>44398</c:v>
              </c:pt>
              <c:pt idx="173">
                <c:v>44399</c:v>
              </c:pt>
              <c:pt idx="174">
                <c:v>44400</c:v>
              </c:pt>
              <c:pt idx="175">
                <c:v>44403</c:v>
              </c:pt>
              <c:pt idx="176">
                <c:v>44404</c:v>
              </c:pt>
              <c:pt idx="177">
                <c:v>44405</c:v>
              </c:pt>
              <c:pt idx="178">
                <c:v>44406</c:v>
              </c:pt>
              <c:pt idx="179">
                <c:v>44407</c:v>
              </c:pt>
              <c:pt idx="180">
                <c:v>44410</c:v>
              </c:pt>
              <c:pt idx="181">
                <c:v>44411</c:v>
              </c:pt>
              <c:pt idx="182">
                <c:v>44412</c:v>
              </c:pt>
              <c:pt idx="183">
                <c:v>44413</c:v>
              </c:pt>
              <c:pt idx="184">
                <c:v>44414</c:v>
              </c:pt>
              <c:pt idx="185">
                <c:v>44417</c:v>
              </c:pt>
              <c:pt idx="186">
                <c:v>44418</c:v>
              </c:pt>
              <c:pt idx="187">
                <c:v>44419</c:v>
              </c:pt>
              <c:pt idx="188">
                <c:v>44420</c:v>
              </c:pt>
              <c:pt idx="189">
                <c:v>44421</c:v>
              </c:pt>
              <c:pt idx="190">
                <c:v>44424</c:v>
              </c:pt>
              <c:pt idx="191">
                <c:v>44425</c:v>
              </c:pt>
              <c:pt idx="192">
                <c:v>44426</c:v>
              </c:pt>
              <c:pt idx="193">
                <c:v>44427</c:v>
              </c:pt>
              <c:pt idx="194">
                <c:v>44428</c:v>
              </c:pt>
              <c:pt idx="195">
                <c:v>44431</c:v>
              </c:pt>
              <c:pt idx="196">
                <c:v>44432</c:v>
              </c:pt>
              <c:pt idx="197">
                <c:v>44433</c:v>
              </c:pt>
              <c:pt idx="198">
                <c:v>44434</c:v>
              </c:pt>
              <c:pt idx="199">
                <c:v>44435</c:v>
              </c:pt>
              <c:pt idx="200">
                <c:v>44438</c:v>
              </c:pt>
              <c:pt idx="201">
                <c:v>44439</c:v>
              </c:pt>
              <c:pt idx="202">
                <c:v>44440</c:v>
              </c:pt>
              <c:pt idx="203">
                <c:v>44441</c:v>
              </c:pt>
              <c:pt idx="204">
                <c:v>44442</c:v>
              </c:pt>
              <c:pt idx="205">
                <c:v>44445</c:v>
              </c:pt>
              <c:pt idx="206">
                <c:v>44446</c:v>
              </c:pt>
              <c:pt idx="207">
                <c:v>44447</c:v>
              </c:pt>
              <c:pt idx="208">
                <c:v>44448</c:v>
              </c:pt>
              <c:pt idx="209">
                <c:v>44449</c:v>
              </c:pt>
              <c:pt idx="210">
                <c:v>44452</c:v>
              </c:pt>
              <c:pt idx="211">
                <c:v>44453</c:v>
              </c:pt>
              <c:pt idx="212">
                <c:v>44454</c:v>
              </c:pt>
              <c:pt idx="213">
                <c:v>44455</c:v>
              </c:pt>
              <c:pt idx="214">
                <c:v>44456</c:v>
              </c:pt>
              <c:pt idx="215">
                <c:v>44459</c:v>
              </c:pt>
              <c:pt idx="216">
                <c:v>44460</c:v>
              </c:pt>
              <c:pt idx="217">
                <c:v>44461</c:v>
              </c:pt>
              <c:pt idx="218">
                <c:v>44462</c:v>
              </c:pt>
              <c:pt idx="219">
                <c:v>44463</c:v>
              </c:pt>
              <c:pt idx="220">
                <c:v>44466</c:v>
              </c:pt>
              <c:pt idx="221">
                <c:v>44467</c:v>
              </c:pt>
              <c:pt idx="222">
                <c:v>44468</c:v>
              </c:pt>
              <c:pt idx="223">
                <c:v>44469</c:v>
              </c:pt>
              <c:pt idx="224">
                <c:v>44470</c:v>
              </c:pt>
              <c:pt idx="225">
                <c:v>44473</c:v>
              </c:pt>
              <c:pt idx="226">
                <c:v>44474</c:v>
              </c:pt>
              <c:pt idx="227">
                <c:v>44475</c:v>
              </c:pt>
              <c:pt idx="228">
                <c:v>44476</c:v>
              </c:pt>
              <c:pt idx="229">
                <c:v>44477</c:v>
              </c:pt>
              <c:pt idx="230">
                <c:v>44480</c:v>
              </c:pt>
              <c:pt idx="231">
                <c:v>44481</c:v>
              </c:pt>
              <c:pt idx="232">
                <c:v>44482</c:v>
              </c:pt>
              <c:pt idx="233">
                <c:v>44483</c:v>
              </c:pt>
              <c:pt idx="234">
                <c:v>44484</c:v>
              </c:pt>
              <c:pt idx="235">
                <c:v>44487</c:v>
              </c:pt>
              <c:pt idx="236">
                <c:v>44488</c:v>
              </c:pt>
              <c:pt idx="237">
                <c:v>44489</c:v>
              </c:pt>
              <c:pt idx="238">
                <c:v>44490</c:v>
              </c:pt>
              <c:pt idx="239">
                <c:v>44491</c:v>
              </c:pt>
              <c:pt idx="240">
                <c:v>44494</c:v>
              </c:pt>
              <c:pt idx="241">
                <c:v>44495</c:v>
              </c:pt>
              <c:pt idx="242">
                <c:v>44496</c:v>
              </c:pt>
              <c:pt idx="243">
                <c:v>44497</c:v>
              </c:pt>
              <c:pt idx="244">
                <c:v>44498</c:v>
              </c:pt>
              <c:pt idx="245">
                <c:v>44501</c:v>
              </c:pt>
              <c:pt idx="246">
                <c:v>44502</c:v>
              </c:pt>
              <c:pt idx="247">
                <c:v>44503</c:v>
              </c:pt>
              <c:pt idx="248">
                <c:v>44504</c:v>
              </c:pt>
              <c:pt idx="249">
                <c:v>44505</c:v>
              </c:pt>
              <c:pt idx="250">
                <c:v>44508</c:v>
              </c:pt>
              <c:pt idx="251">
                <c:v>44509</c:v>
              </c:pt>
              <c:pt idx="252">
                <c:v>44510</c:v>
              </c:pt>
              <c:pt idx="253">
                <c:v>44511</c:v>
              </c:pt>
              <c:pt idx="254">
                <c:v>44512</c:v>
              </c:pt>
              <c:pt idx="255">
                <c:v>44515</c:v>
              </c:pt>
              <c:pt idx="256">
                <c:v>44516</c:v>
              </c:pt>
              <c:pt idx="257">
                <c:v>44517</c:v>
              </c:pt>
              <c:pt idx="258">
                <c:v>44518</c:v>
              </c:pt>
              <c:pt idx="259">
                <c:v>44519</c:v>
              </c:pt>
              <c:pt idx="260">
                <c:v>44522</c:v>
              </c:pt>
              <c:pt idx="261">
                <c:v>44523</c:v>
              </c:pt>
              <c:pt idx="262">
                <c:v>44524</c:v>
              </c:pt>
              <c:pt idx="263">
                <c:v>44525</c:v>
              </c:pt>
              <c:pt idx="264">
                <c:v>44526</c:v>
              </c:pt>
              <c:pt idx="265">
                <c:v>44529</c:v>
              </c:pt>
              <c:pt idx="266">
                <c:v>44530</c:v>
              </c:pt>
              <c:pt idx="267">
                <c:v>44531</c:v>
              </c:pt>
              <c:pt idx="268">
                <c:v>44532</c:v>
              </c:pt>
              <c:pt idx="269">
                <c:v>44533</c:v>
              </c:pt>
              <c:pt idx="270">
                <c:v>44536</c:v>
              </c:pt>
              <c:pt idx="271">
                <c:v>44537</c:v>
              </c:pt>
              <c:pt idx="272">
                <c:v>44538</c:v>
              </c:pt>
              <c:pt idx="273">
                <c:v>44539</c:v>
              </c:pt>
              <c:pt idx="274">
                <c:v>44540</c:v>
              </c:pt>
              <c:pt idx="275">
                <c:v>44543</c:v>
              </c:pt>
              <c:pt idx="276">
                <c:v>44544</c:v>
              </c:pt>
              <c:pt idx="277">
                <c:v>44545</c:v>
              </c:pt>
              <c:pt idx="278">
                <c:v>44546</c:v>
              </c:pt>
              <c:pt idx="279">
                <c:v>44547</c:v>
              </c:pt>
              <c:pt idx="280">
                <c:v>44550</c:v>
              </c:pt>
              <c:pt idx="281">
                <c:v>44551</c:v>
              </c:pt>
              <c:pt idx="282">
                <c:v>44552</c:v>
              </c:pt>
              <c:pt idx="283">
                <c:v>44553</c:v>
              </c:pt>
              <c:pt idx="284">
                <c:v>44554</c:v>
              </c:pt>
              <c:pt idx="285">
                <c:v>44557</c:v>
              </c:pt>
              <c:pt idx="286">
                <c:v>44558</c:v>
              </c:pt>
              <c:pt idx="287">
                <c:v>44559</c:v>
              </c:pt>
              <c:pt idx="288">
                <c:v>44560</c:v>
              </c:pt>
              <c:pt idx="289">
                <c:v>44561</c:v>
              </c:pt>
              <c:pt idx="290">
                <c:v>44564</c:v>
              </c:pt>
              <c:pt idx="291">
                <c:v>44565</c:v>
              </c:pt>
              <c:pt idx="292">
                <c:v>44566</c:v>
              </c:pt>
              <c:pt idx="293">
                <c:v>44567</c:v>
              </c:pt>
              <c:pt idx="294">
                <c:v>44568</c:v>
              </c:pt>
              <c:pt idx="295">
                <c:v>44571</c:v>
              </c:pt>
              <c:pt idx="296">
                <c:v>44572</c:v>
              </c:pt>
              <c:pt idx="297">
                <c:v>44573</c:v>
              </c:pt>
              <c:pt idx="298">
                <c:v>44574</c:v>
              </c:pt>
              <c:pt idx="299">
                <c:v>44575</c:v>
              </c:pt>
              <c:pt idx="300">
                <c:v>44578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3</c:v>
              </c:pt>
              <c:pt idx="326">
                <c:v>44614</c:v>
              </c:pt>
              <c:pt idx="327">
                <c:v>44615</c:v>
              </c:pt>
              <c:pt idx="328">
                <c:v>44616</c:v>
              </c:pt>
              <c:pt idx="329">
                <c:v>44617</c:v>
              </c:pt>
              <c:pt idx="330">
                <c:v>44620</c:v>
              </c:pt>
              <c:pt idx="331">
                <c:v>44621</c:v>
              </c:pt>
              <c:pt idx="332">
                <c:v>44622</c:v>
              </c:pt>
              <c:pt idx="333">
                <c:v>44623</c:v>
              </c:pt>
              <c:pt idx="334">
                <c:v>44624</c:v>
              </c:pt>
              <c:pt idx="335">
                <c:v>44627</c:v>
              </c:pt>
              <c:pt idx="336">
                <c:v>44628</c:v>
              </c:pt>
              <c:pt idx="337">
                <c:v>44629</c:v>
              </c:pt>
              <c:pt idx="338">
                <c:v>44630</c:v>
              </c:pt>
              <c:pt idx="339">
                <c:v>44631</c:v>
              </c:pt>
              <c:pt idx="340">
                <c:v>44634</c:v>
              </c:pt>
              <c:pt idx="341">
                <c:v>44635</c:v>
              </c:pt>
              <c:pt idx="342">
                <c:v>44636</c:v>
              </c:pt>
              <c:pt idx="343">
                <c:v>44637</c:v>
              </c:pt>
              <c:pt idx="344">
                <c:v>44638</c:v>
              </c:pt>
              <c:pt idx="345">
                <c:v>44641</c:v>
              </c:pt>
              <c:pt idx="346">
                <c:v>44642</c:v>
              </c:pt>
              <c:pt idx="347">
                <c:v>44643</c:v>
              </c:pt>
              <c:pt idx="348">
                <c:v>44644</c:v>
              </c:pt>
              <c:pt idx="349">
                <c:v>44645</c:v>
              </c:pt>
              <c:pt idx="350">
                <c:v>44648</c:v>
              </c:pt>
              <c:pt idx="351">
                <c:v>44649</c:v>
              </c:pt>
              <c:pt idx="352">
                <c:v>44650</c:v>
              </c:pt>
              <c:pt idx="353">
                <c:v>44651</c:v>
              </c:pt>
              <c:pt idx="354">
                <c:v>44652</c:v>
              </c:pt>
              <c:pt idx="355">
                <c:v>44655</c:v>
              </c:pt>
              <c:pt idx="356">
                <c:v>44656</c:v>
              </c:pt>
              <c:pt idx="357">
                <c:v>44657</c:v>
              </c:pt>
              <c:pt idx="358">
                <c:v>44658</c:v>
              </c:pt>
              <c:pt idx="359">
                <c:v>44659</c:v>
              </c:pt>
              <c:pt idx="360">
                <c:v>44662</c:v>
              </c:pt>
              <c:pt idx="361">
                <c:v>44663</c:v>
              </c:pt>
              <c:pt idx="362">
                <c:v>44664</c:v>
              </c:pt>
              <c:pt idx="363">
                <c:v>44665</c:v>
              </c:pt>
              <c:pt idx="364">
                <c:v>44666</c:v>
              </c:pt>
              <c:pt idx="365">
                <c:v>44669</c:v>
              </c:pt>
              <c:pt idx="366">
                <c:v>44670</c:v>
              </c:pt>
              <c:pt idx="367">
                <c:v>44671</c:v>
              </c:pt>
              <c:pt idx="368">
                <c:v>44672</c:v>
              </c:pt>
              <c:pt idx="369">
                <c:v>44673</c:v>
              </c:pt>
              <c:pt idx="370">
                <c:v>44676</c:v>
              </c:pt>
              <c:pt idx="371">
                <c:v>44677</c:v>
              </c:pt>
              <c:pt idx="372">
                <c:v>44678</c:v>
              </c:pt>
              <c:pt idx="373">
                <c:v>44679</c:v>
              </c:pt>
              <c:pt idx="374">
                <c:v>44680</c:v>
              </c:pt>
              <c:pt idx="375">
                <c:v>44683</c:v>
              </c:pt>
              <c:pt idx="376">
                <c:v>44684</c:v>
              </c:pt>
              <c:pt idx="377">
                <c:v>44685</c:v>
              </c:pt>
              <c:pt idx="378">
                <c:v>44686</c:v>
              </c:pt>
              <c:pt idx="379">
                <c:v>44687</c:v>
              </c:pt>
              <c:pt idx="380">
                <c:v>44690</c:v>
              </c:pt>
              <c:pt idx="381">
                <c:v>44691</c:v>
              </c:pt>
              <c:pt idx="382">
                <c:v>44692</c:v>
              </c:pt>
              <c:pt idx="383">
                <c:v>44693</c:v>
              </c:pt>
              <c:pt idx="384">
                <c:v>44694</c:v>
              </c:pt>
              <c:pt idx="385">
                <c:v>44697</c:v>
              </c:pt>
              <c:pt idx="386">
                <c:v>44698</c:v>
              </c:pt>
              <c:pt idx="387">
                <c:v>44699</c:v>
              </c:pt>
              <c:pt idx="388">
                <c:v>44700</c:v>
              </c:pt>
              <c:pt idx="389">
                <c:v>44701</c:v>
              </c:pt>
              <c:pt idx="390">
                <c:v>44704</c:v>
              </c:pt>
              <c:pt idx="391">
                <c:v>44705</c:v>
              </c:pt>
              <c:pt idx="392">
                <c:v>44706</c:v>
              </c:pt>
              <c:pt idx="393">
                <c:v>44707</c:v>
              </c:pt>
              <c:pt idx="394">
                <c:v>44708</c:v>
              </c:pt>
              <c:pt idx="395">
                <c:v>44711</c:v>
              </c:pt>
              <c:pt idx="396">
                <c:v>44712</c:v>
              </c:pt>
              <c:pt idx="397">
                <c:v>44713</c:v>
              </c:pt>
              <c:pt idx="398">
                <c:v>44714</c:v>
              </c:pt>
              <c:pt idx="399">
                <c:v>44715</c:v>
              </c:pt>
              <c:pt idx="400">
                <c:v>44718</c:v>
              </c:pt>
              <c:pt idx="401">
                <c:v>44719</c:v>
              </c:pt>
              <c:pt idx="402">
                <c:v>44720</c:v>
              </c:pt>
              <c:pt idx="403">
                <c:v>44721</c:v>
              </c:pt>
              <c:pt idx="404">
                <c:v>44722</c:v>
              </c:pt>
              <c:pt idx="405">
                <c:v>44725</c:v>
              </c:pt>
              <c:pt idx="406">
                <c:v>44726</c:v>
              </c:pt>
              <c:pt idx="407">
                <c:v>44727</c:v>
              </c:pt>
              <c:pt idx="408">
                <c:v>44728</c:v>
              </c:pt>
              <c:pt idx="409">
                <c:v>44729</c:v>
              </c:pt>
              <c:pt idx="410">
                <c:v>44732</c:v>
              </c:pt>
              <c:pt idx="411">
                <c:v>44733</c:v>
              </c:pt>
              <c:pt idx="412">
                <c:v>44734</c:v>
              </c:pt>
              <c:pt idx="413">
                <c:v>44735</c:v>
              </c:pt>
              <c:pt idx="414">
                <c:v>44736</c:v>
              </c:pt>
              <c:pt idx="415">
                <c:v>44739</c:v>
              </c:pt>
              <c:pt idx="416">
                <c:v>44740</c:v>
              </c:pt>
              <c:pt idx="417">
                <c:v>44741</c:v>
              </c:pt>
              <c:pt idx="418">
                <c:v>44742</c:v>
              </c:pt>
              <c:pt idx="419">
                <c:v>44743</c:v>
              </c:pt>
              <c:pt idx="420">
                <c:v>44746</c:v>
              </c:pt>
              <c:pt idx="421">
                <c:v>44747</c:v>
              </c:pt>
              <c:pt idx="422">
                <c:v>44748</c:v>
              </c:pt>
              <c:pt idx="423">
                <c:v>44749</c:v>
              </c:pt>
              <c:pt idx="424">
                <c:v>44750</c:v>
              </c:pt>
              <c:pt idx="425">
                <c:v>44753</c:v>
              </c:pt>
              <c:pt idx="426">
                <c:v>44754</c:v>
              </c:pt>
              <c:pt idx="427">
                <c:v>44755</c:v>
              </c:pt>
              <c:pt idx="428">
                <c:v>44756</c:v>
              </c:pt>
              <c:pt idx="429">
                <c:v>44757</c:v>
              </c:pt>
              <c:pt idx="430">
                <c:v>44760</c:v>
              </c:pt>
              <c:pt idx="431">
                <c:v>44761</c:v>
              </c:pt>
              <c:pt idx="432">
                <c:v>44762</c:v>
              </c:pt>
              <c:pt idx="433">
                <c:v>44763</c:v>
              </c:pt>
              <c:pt idx="434">
                <c:v>44764</c:v>
              </c:pt>
              <c:pt idx="435">
                <c:v>44767</c:v>
              </c:pt>
              <c:pt idx="436">
                <c:v>44768</c:v>
              </c:pt>
              <c:pt idx="437">
                <c:v>44769</c:v>
              </c:pt>
              <c:pt idx="438">
                <c:v>44770</c:v>
              </c:pt>
              <c:pt idx="439">
                <c:v>44771</c:v>
              </c:pt>
              <c:pt idx="440">
                <c:v>44774</c:v>
              </c:pt>
              <c:pt idx="441">
                <c:v>44775</c:v>
              </c:pt>
              <c:pt idx="442">
                <c:v>44776</c:v>
              </c:pt>
              <c:pt idx="443">
                <c:v>44777</c:v>
              </c:pt>
              <c:pt idx="444">
                <c:v>44778</c:v>
              </c:pt>
              <c:pt idx="445">
                <c:v>44781</c:v>
              </c:pt>
              <c:pt idx="446">
                <c:v>44782</c:v>
              </c:pt>
              <c:pt idx="447">
                <c:v>44783</c:v>
              </c:pt>
              <c:pt idx="448">
                <c:v>44784</c:v>
              </c:pt>
              <c:pt idx="449">
                <c:v>44785</c:v>
              </c:pt>
              <c:pt idx="450">
                <c:v>44788</c:v>
              </c:pt>
              <c:pt idx="451">
                <c:v>44789</c:v>
              </c:pt>
              <c:pt idx="452">
                <c:v>44790</c:v>
              </c:pt>
              <c:pt idx="453">
                <c:v>44791</c:v>
              </c:pt>
              <c:pt idx="454">
                <c:v>44792</c:v>
              </c:pt>
              <c:pt idx="455">
                <c:v>44795</c:v>
              </c:pt>
              <c:pt idx="456">
                <c:v>44796</c:v>
              </c:pt>
              <c:pt idx="457">
                <c:v>44797</c:v>
              </c:pt>
              <c:pt idx="458">
                <c:v>44798</c:v>
              </c:pt>
              <c:pt idx="459">
                <c:v>44799</c:v>
              </c:pt>
              <c:pt idx="460">
                <c:v>44802</c:v>
              </c:pt>
              <c:pt idx="461">
                <c:v>44803</c:v>
              </c:pt>
              <c:pt idx="462">
                <c:v>44804</c:v>
              </c:pt>
              <c:pt idx="463">
                <c:v>44805</c:v>
              </c:pt>
              <c:pt idx="464">
                <c:v>44806</c:v>
              </c:pt>
              <c:pt idx="465">
                <c:v>44809</c:v>
              </c:pt>
              <c:pt idx="466">
                <c:v>44810</c:v>
              </c:pt>
              <c:pt idx="467">
                <c:v>44811</c:v>
              </c:pt>
              <c:pt idx="468">
                <c:v>44812</c:v>
              </c:pt>
              <c:pt idx="469">
                <c:v>44813</c:v>
              </c:pt>
              <c:pt idx="470">
                <c:v>44816</c:v>
              </c:pt>
              <c:pt idx="471">
                <c:v>44817</c:v>
              </c:pt>
              <c:pt idx="472">
                <c:v>44818</c:v>
              </c:pt>
              <c:pt idx="473">
                <c:v>44819</c:v>
              </c:pt>
              <c:pt idx="474">
                <c:v>44820</c:v>
              </c:pt>
              <c:pt idx="475">
                <c:v>44823</c:v>
              </c:pt>
              <c:pt idx="476">
                <c:v>44824</c:v>
              </c:pt>
              <c:pt idx="477">
                <c:v>44825</c:v>
              </c:pt>
              <c:pt idx="478">
                <c:v>44826</c:v>
              </c:pt>
              <c:pt idx="479">
                <c:v>44827</c:v>
              </c:pt>
              <c:pt idx="480">
                <c:v>44830</c:v>
              </c:pt>
              <c:pt idx="481">
                <c:v>44831</c:v>
              </c:pt>
              <c:pt idx="482">
                <c:v>44832</c:v>
              </c:pt>
              <c:pt idx="483">
                <c:v>44833</c:v>
              </c:pt>
              <c:pt idx="484">
                <c:v>44834</c:v>
              </c:pt>
              <c:pt idx="485">
                <c:v>44837</c:v>
              </c:pt>
              <c:pt idx="486">
                <c:v>44838</c:v>
              </c:pt>
              <c:pt idx="487">
                <c:v>44839</c:v>
              </c:pt>
              <c:pt idx="488">
                <c:v>44840</c:v>
              </c:pt>
              <c:pt idx="489">
                <c:v>44841</c:v>
              </c:pt>
              <c:pt idx="490">
                <c:v>44844</c:v>
              </c:pt>
              <c:pt idx="491">
                <c:v>44845</c:v>
              </c:pt>
              <c:pt idx="492">
                <c:v>44846</c:v>
              </c:pt>
              <c:pt idx="493">
                <c:v>44847</c:v>
              </c:pt>
              <c:pt idx="494">
                <c:v>44848</c:v>
              </c:pt>
              <c:pt idx="495">
                <c:v>44851</c:v>
              </c:pt>
              <c:pt idx="496">
                <c:v>44852</c:v>
              </c:pt>
              <c:pt idx="497">
                <c:v>44853</c:v>
              </c:pt>
              <c:pt idx="498">
                <c:v>44854</c:v>
              </c:pt>
              <c:pt idx="499">
                <c:v>44855</c:v>
              </c:pt>
              <c:pt idx="500">
                <c:v>44858</c:v>
              </c:pt>
              <c:pt idx="501">
                <c:v>44859</c:v>
              </c:pt>
              <c:pt idx="502">
                <c:v>44860</c:v>
              </c:pt>
              <c:pt idx="503">
                <c:v>44861</c:v>
              </c:pt>
              <c:pt idx="504">
                <c:v>44862</c:v>
              </c:pt>
              <c:pt idx="505">
                <c:v>44865</c:v>
              </c:pt>
              <c:pt idx="506">
                <c:v>44866</c:v>
              </c:pt>
              <c:pt idx="507">
                <c:v>44867</c:v>
              </c:pt>
              <c:pt idx="508">
                <c:v>44868</c:v>
              </c:pt>
              <c:pt idx="509">
                <c:v>44869</c:v>
              </c:pt>
              <c:pt idx="510">
                <c:v>44872</c:v>
              </c:pt>
              <c:pt idx="511">
                <c:v>44873</c:v>
              </c:pt>
              <c:pt idx="512">
                <c:v>44874</c:v>
              </c:pt>
              <c:pt idx="513">
                <c:v>44875</c:v>
              </c:pt>
              <c:pt idx="514">
                <c:v>44876</c:v>
              </c:pt>
              <c:pt idx="515">
                <c:v>44879</c:v>
              </c:pt>
              <c:pt idx="516">
                <c:v>44880</c:v>
              </c:pt>
              <c:pt idx="517">
                <c:v>44881</c:v>
              </c:pt>
              <c:pt idx="518">
                <c:v>44882</c:v>
              </c:pt>
              <c:pt idx="519">
                <c:v>44883</c:v>
              </c:pt>
              <c:pt idx="520">
                <c:v>44886</c:v>
              </c:pt>
              <c:pt idx="521">
                <c:v>44887</c:v>
              </c:pt>
              <c:pt idx="522">
                <c:v>44888</c:v>
              </c:pt>
              <c:pt idx="523">
                <c:v>44889</c:v>
              </c:pt>
              <c:pt idx="524">
                <c:v>44890</c:v>
              </c:pt>
              <c:pt idx="525">
                <c:v>44893</c:v>
              </c:pt>
              <c:pt idx="526">
                <c:v>44894</c:v>
              </c:pt>
              <c:pt idx="527">
                <c:v>44895</c:v>
              </c:pt>
              <c:pt idx="528">
                <c:v>44896</c:v>
              </c:pt>
              <c:pt idx="529">
                <c:v>44897</c:v>
              </c:pt>
              <c:pt idx="530">
                <c:v>44900</c:v>
              </c:pt>
              <c:pt idx="531">
                <c:v>44901</c:v>
              </c:pt>
              <c:pt idx="532">
                <c:v>44902</c:v>
              </c:pt>
              <c:pt idx="533">
                <c:v>44903</c:v>
              </c:pt>
              <c:pt idx="534">
                <c:v>44904</c:v>
              </c:pt>
              <c:pt idx="535">
                <c:v>44907</c:v>
              </c:pt>
              <c:pt idx="536">
                <c:v>44908</c:v>
              </c:pt>
              <c:pt idx="537">
                <c:v>44909</c:v>
              </c:pt>
              <c:pt idx="538">
                <c:v>44910</c:v>
              </c:pt>
              <c:pt idx="539">
                <c:v>44911</c:v>
              </c:pt>
              <c:pt idx="540">
                <c:v>44914</c:v>
              </c:pt>
              <c:pt idx="541">
                <c:v>44915</c:v>
              </c:pt>
              <c:pt idx="542">
                <c:v>44916</c:v>
              </c:pt>
              <c:pt idx="543">
                <c:v>44917</c:v>
              </c:pt>
              <c:pt idx="544">
                <c:v>44918</c:v>
              </c:pt>
              <c:pt idx="545">
                <c:v>44921</c:v>
              </c:pt>
              <c:pt idx="546">
                <c:v>44922</c:v>
              </c:pt>
              <c:pt idx="547">
                <c:v>44923</c:v>
              </c:pt>
              <c:pt idx="548">
                <c:v>44924</c:v>
              </c:pt>
              <c:pt idx="549">
                <c:v>44925</c:v>
              </c:pt>
              <c:pt idx="550">
                <c:v>44928</c:v>
              </c:pt>
              <c:pt idx="551">
                <c:v>44929</c:v>
              </c:pt>
              <c:pt idx="552">
                <c:v>44930</c:v>
              </c:pt>
              <c:pt idx="553">
                <c:v>44931</c:v>
              </c:pt>
              <c:pt idx="554">
                <c:v>44932</c:v>
              </c:pt>
              <c:pt idx="555">
                <c:v>44935</c:v>
              </c:pt>
              <c:pt idx="556">
                <c:v>44936</c:v>
              </c:pt>
              <c:pt idx="557">
                <c:v>44937</c:v>
              </c:pt>
              <c:pt idx="558">
                <c:v>44938</c:v>
              </c:pt>
              <c:pt idx="559">
                <c:v>44939</c:v>
              </c:pt>
              <c:pt idx="560">
                <c:v>44942</c:v>
              </c:pt>
              <c:pt idx="561">
                <c:v>44943</c:v>
              </c:pt>
              <c:pt idx="562">
                <c:v>44944</c:v>
              </c:pt>
              <c:pt idx="563">
                <c:v>44945</c:v>
              </c:pt>
              <c:pt idx="564">
                <c:v>44946</c:v>
              </c:pt>
              <c:pt idx="565">
                <c:v>44949</c:v>
              </c:pt>
              <c:pt idx="566">
                <c:v>44950</c:v>
              </c:pt>
              <c:pt idx="567">
                <c:v>44951</c:v>
              </c:pt>
              <c:pt idx="568">
                <c:v>44952</c:v>
              </c:pt>
              <c:pt idx="569">
                <c:v>44953</c:v>
              </c:pt>
              <c:pt idx="570">
                <c:v>44956</c:v>
              </c:pt>
              <c:pt idx="571">
                <c:v>44957</c:v>
              </c:pt>
              <c:pt idx="572">
                <c:v>44958</c:v>
              </c:pt>
              <c:pt idx="573">
                <c:v>44959</c:v>
              </c:pt>
              <c:pt idx="574">
                <c:v>44960</c:v>
              </c:pt>
              <c:pt idx="575">
                <c:v>44963</c:v>
              </c:pt>
              <c:pt idx="576">
                <c:v>44964</c:v>
              </c:pt>
              <c:pt idx="577">
                <c:v>44965</c:v>
              </c:pt>
              <c:pt idx="578">
                <c:v>44966</c:v>
              </c:pt>
              <c:pt idx="579">
                <c:v>44967</c:v>
              </c:pt>
              <c:pt idx="580">
                <c:v>44970</c:v>
              </c:pt>
              <c:pt idx="581">
                <c:v>44971</c:v>
              </c:pt>
              <c:pt idx="582">
                <c:v>44972</c:v>
              </c:pt>
              <c:pt idx="583">
                <c:v>44973</c:v>
              </c:pt>
              <c:pt idx="584">
                <c:v>44974</c:v>
              </c:pt>
              <c:pt idx="585">
                <c:v>44977</c:v>
              </c:pt>
              <c:pt idx="586">
                <c:v>44978</c:v>
              </c:pt>
              <c:pt idx="587">
                <c:v>44979</c:v>
              </c:pt>
              <c:pt idx="588">
                <c:v>44980</c:v>
              </c:pt>
              <c:pt idx="589">
                <c:v>44981</c:v>
              </c:pt>
              <c:pt idx="590">
                <c:v>44984</c:v>
              </c:pt>
              <c:pt idx="591">
                <c:v>44985</c:v>
              </c:pt>
              <c:pt idx="592">
                <c:v>44986</c:v>
              </c:pt>
              <c:pt idx="593">
                <c:v>44987</c:v>
              </c:pt>
              <c:pt idx="594">
                <c:v>44988</c:v>
              </c:pt>
              <c:pt idx="595">
                <c:v>44991</c:v>
              </c:pt>
              <c:pt idx="596">
                <c:v>44992</c:v>
              </c:pt>
              <c:pt idx="597">
                <c:v>44993</c:v>
              </c:pt>
              <c:pt idx="598">
                <c:v>44994</c:v>
              </c:pt>
              <c:pt idx="599">
                <c:v>44995</c:v>
              </c:pt>
              <c:pt idx="600">
                <c:v>44998</c:v>
              </c:pt>
              <c:pt idx="601">
                <c:v>44999</c:v>
              </c:pt>
              <c:pt idx="602">
                <c:v>45000</c:v>
              </c:pt>
              <c:pt idx="603">
                <c:v>45001</c:v>
              </c:pt>
              <c:pt idx="604">
                <c:v>45002</c:v>
              </c:pt>
              <c:pt idx="605">
                <c:v>45005</c:v>
              </c:pt>
              <c:pt idx="606">
                <c:v>45006</c:v>
              </c:pt>
              <c:pt idx="607">
                <c:v>45007</c:v>
              </c:pt>
              <c:pt idx="608">
                <c:v>45008</c:v>
              </c:pt>
              <c:pt idx="609">
                <c:v>45009</c:v>
              </c:pt>
              <c:pt idx="610">
                <c:v>45012</c:v>
              </c:pt>
              <c:pt idx="611">
                <c:v>45013</c:v>
              </c:pt>
              <c:pt idx="612">
                <c:v>45014</c:v>
              </c:pt>
              <c:pt idx="613">
                <c:v>45015</c:v>
              </c:pt>
              <c:pt idx="614">
                <c:v>45016</c:v>
              </c:pt>
              <c:pt idx="615">
                <c:v>45019</c:v>
              </c:pt>
              <c:pt idx="616">
                <c:v>45020</c:v>
              </c:pt>
              <c:pt idx="617">
                <c:v>45021</c:v>
              </c:pt>
              <c:pt idx="618">
                <c:v>45022</c:v>
              </c:pt>
              <c:pt idx="619">
                <c:v>45023</c:v>
              </c:pt>
              <c:pt idx="620">
                <c:v>45026</c:v>
              </c:pt>
              <c:pt idx="621">
                <c:v>45027</c:v>
              </c:pt>
              <c:pt idx="622">
                <c:v>45028</c:v>
              </c:pt>
              <c:pt idx="623">
                <c:v>45029</c:v>
              </c:pt>
              <c:pt idx="624">
                <c:v>45030</c:v>
              </c:pt>
              <c:pt idx="625">
                <c:v>45033</c:v>
              </c:pt>
              <c:pt idx="626">
                <c:v>45034</c:v>
              </c:pt>
              <c:pt idx="627">
                <c:v>45035</c:v>
              </c:pt>
              <c:pt idx="628">
                <c:v>45036</c:v>
              </c:pt>
              <c:pt idx="629">
                <c:v>45037</c:v>
              </c:pt>
              <c:pt idx="630">
                <c:v>45040</c:v>
              </c:pt>
              <c:pt idx="631">
                <c:v>45041</c:v>
              </c:pt>
              <c:pt idx="632">
                <c:v>45042</c:v>
              </c:pt>
              <c:pt idx="633">
                <c:v>45043</c:v>
              </c:pt>
              <c:pt idx="634">
                <c:v>45044</c:v>
              </c:pt>
              <c:pt idx="635">
                <c:v>45047</c:v>
              </c:pt>
              <c:pt idx="636">
                <c:v>45048</c:v>
              </c:pt>
              <c:pt idx="637">
                <c:v>45049</c:v>
              </c:pt>
              <c:pt idx="638">
                <c:v>45050</c:v>
              </c:pt>
              <c:pt idx="639">
                <c:v>45051</c:v>
              </c:pt>
              <c:pt idx="640">
                <c:v>45054</c:v>
              </c:pt>
              <c:pt idx="641">
                <c:v>45055</c:v>
              </c:pt>
              <c:pt idx="642">
                <c:v>45056</c:v>
              </c:pt>
              <c:pt idx="643">
                <c:v>45057</c:v>
              </c:pt>
              <c:pt idx="644">
                <c:v>45058</c:v>
              </c:pt>
              <c:pt idx="645">
                <c:v>45061</c:v>
              </c:pt>
              <c:pt idx="646">
                <c:v>45062</c:v>
              </c:pt>
              <c:pt idx="647">
                <c:v>45063</c:v>
              </c:pt>
              <c:pt idx="648">
                <c:v>45064</c:v>
              </c:pt>
              <c:pt idx="649">
                <c:v>45065</c:v>
              </c:pt>
              <c:pt idx="650">
                <c:v>45068</c:v>
              </c:pt>
              <c:pt idx="651">
                <c:v>45069</c:v>
              </c:pt>
              <c:pt idx="652">
                <c:v>45070</c:v>
              </c:pt>
              <c:pt idx="653">
                <c:v>45071</c:v>
              </c:pt>
              <c:pt idx="654">
                <c:v>45072</c:v>
              </c:pt>
              <c:pt idx="655">
                <c:v>45075</c:v>
              </c:pt>
              <c:pt idx="656">
                <c:v>45076</c:v>
              </c:pt>
              <c:pt idx="657">
                <c:v>45077</c:v>
              </c:pt>
              <c:pt idx="658">
                <c:v>45078</c:v>
              </c:pt>
              <c:pt idx="659">
                <c:v>45079</c:v>
              </c:pt>
              <c:pt idx="660">
                <c:v>45082</c:v>
              </c:pt>
              <c:pt idx="661">
                <c:v>45083</c:v>
              </c:pt>
              <c:pt idx="662">
                <c:v>45084</c:v>
              </c:pt>
              <c:pt idx="663">
                <c:v>45085</c:v>
              </c:pt>
              <c:pt idx="664">
                <c:v>45086</c:v>
              </c:pt>
              <c:pt idx="665">
                <c:v>45089</c:v>
              </c:pt>
              <c:pt idx="666">
                <c:v>45090</c:v>
              </c:pt>
              <c:pt idx="667">
                <c:v>45091</c:v>
              </c:pt>
              <c:pt idx="668">
                <c:v>45092</c:v>
              </c:pt>
              <c:pt idx="669">
                <c:v>45093</c:v>
              </c:pt>
              <c:pt idx="670">
                <c:v>45096</c:v>
              </c:pt>
              <c:pt idx="671">
                <c:v>45097</c:v>
              </c:pt>
              <c:pt idx="672">
                <c:v>45098</c:v>
              </c:pt>
              <c:pt idx="673">
                <c:v>45099</c:v>
              </c:pt>
              <c:pt idx="674">
                <c:v>45100</c:v>
              </c:pt>
              <c:pt idx="675">
                <c:v>45103</c:v>
              </c:pt>
              <c:pt idx="676">
                <c:v>45104</c:v>
              </c:pt>
              <c:pt idx="677">
                <c:v>45105</c:v>
              </c:pt>
              <c:pt idx="678">
                <c:v>45106</c:v>
              </c:pt>
              <c:pt idx="679">
                <c:v>45107</c:v>
              </c:pt>
              <c:pt idx="680">
                <c:v>45110</c:v>
              </c:pt>
              <c:pt idx="681">
                <c:v>45111</c:v>
              </c:pt>
              <c:pt idx="682">
                <c:v>45112</c:v>
              </c:pt>
              <c:pt idx="683">
                <c:v>45113</c:v>
              </c:pt>
              <c:pt idx="684">
                <c:v>45114</c:v>
              </c:pt>
              <c:pt idx="685">
                <c:v>45117</c:v>
              </c:pt>
              <c:pt idx="686">
                <c:v>45118</c:v>
              </c:pt>
              <c:pt idx="687">
                <c:v>45119</c:v>
              </c:pt>
              <c:pt idx="688">
                <c:v>45120</c:v>
              </c:pt>
              <c:pt idx="689">
                <c:v>45121</c:v>
              </c:pt>
              <c:pt idx="690">
                <c:v>45124</c:v>
              </c:pt>
              <c:pt idx="691">
                <c:v>45125</c:v>
              </c:pt>
              <c:pt idx="692">
                <c:v>45126</c:v>
              </c:pt>
              <c:pt idx="693">
                <c:v>45127</c:v>
              </c:pt>
              <c:pt idx="694">
                <c:v>45128</c:v>
              </c:pt>
              <c:pt idx="695">
                <c:v>45131</c:v>
              </c:pt>
              <c:pt idx="696">
                <c:v>45132</c:v>
              </c:pt>
              <c:pt idx="697">
                <c:v>45133</c:v>
              </c:pt>
              <c:pt idx="698">
                <c:v>45134</c:v>
              </c:pt>
              <c:pt idx="699">
                <c:v>45135</c:v>
              </c:pt>
              <c:pt idx="700">
                <c:v>45138</c:v>
              </c:pt>
              <c:pt idx="701">
                <c:v>45139</c:v>
              </c:pt>
              <c:pt idx="702">
                <c:v>45140</c:v>
              </c:pt>
              <c:pt idx="703">
                <c:v>45141</c:v>
              </c:pt>
              <c:pt idx="704">
                <c:v>45142</c:v>
              </c:pt>
              <c:pt idx="705">
                <c:v>45145</c:v>
              </c:pt>
              <c:pt idx="706">
                <c:v>45146</c:v>
              </c:pt>
              <c:pt idx="707">
                <c:v>45147</c:v>
              </c:pt>
              <c:pt idx="708">
                <c:v>45148</c:v>
              </c:pt>
              <c:pt idx="709">
                <c:v>45149</c:v>
              </c:pt>
              <c:pt idx="710">
                <c:v>45152</c:v>
              </c:pt>
              <c:pt idx="711">
                <c:v>45153</c:v>
              </c:pt>
              <c:pt idx="712">
                <c:v>45154</c:v>
              </c:pt>
              <c:pt idx="713">
                <c:v>45155</c:v>
              </c:pt>
              <c:pt idx="714">
                <c:v>45156</c:v>
              </c:pt>
              <c:pt idx="715">
                <c:v>45159</c:v>
              </c:pt>
              <c:pt idx="716">
                <c:v>45160</c:v>
              </c:pt>
              <c:pt idx="717">
                <c:v>45161</c:v>
              </c:pt>
              <c:pt idx="718">
                <c:v>45162</c:v>
              </c:pt>
              <c:pt idx="719">
                <c:v>45163</c:v>
              </c:pt>
              <c:pt idx="720">
                <c:v>45166</c:v>
              </c:pt>
              <c:pt idx="721">
                <c:v>45167</c:v>
              </c:pt>
              <c:pt idx="722">
                <c:v>45168</c:v>
              </c:pt>
              <c:pt idx="723">
                <c:v>45169</c:v>
              </c:pt>
              <c:pt idx="724">
                <c:v>45170</c:v>
              </c:pt>
              <c:pt idx="725">
                <c:v>45173</c:v>
              </c:pt>
              <c:pt idx="726">
                <c:v>45174</c:v>
              </c:pt>
              <c:pt idx="727">
                <c:v>45175</c:v>
              </c:pt>
              <c:pt idx="728">
                <c:v>45176</c:v>
              </c:pt>
              <c:pt idx="729">
                <c:v>45177</c:v>
              </c:pt>
              <c:pt idx="730">
                <c:v>45180</c:v>
              </c:pt>
              <c:pt idx="731">
                <c:v>45181</c:v>
              </c:pt>
              <c:pt idx="732">
                <c:v>45182</c:v>
              </c:pt>
              <c:pt idx="733">
                <c:v>45183</c:v>
              </c:pt>
              <c:pt idx="734">
                <c:v>45184</c:v>
              </c:pt>
              <c:pt idx="735">
                <c:v>45187</c:v>
              </c:pt>
              <c:pt idx="736">
                <c:v>45188</c:v>
              </c:pt>
              <c:pt idx="737">
                <c:v>45189</c:v>
              </c:pt>
              <c:pt idx="738">
                <c:v>45190</c:v>
              </c:pt>
              <c:pt idx="739">
                <c:v>45191</c:v>
              </c:pt>
              <c:pt idx="740">
                <c:v>45194</c:v>
              </c:pt>
              <c:pt idx="741">
                <c:v>45195</c:v>
              </c:pt>
              <c:pt idx="742">
                <c:v>45196</c:v>
              </c:pt>
              <c:pt idx="743">
                <c:v>45197</c:v>
              </c:pt>
              <c:pt idx="744">
                <c:v>45198</c:v>
              </c:pt>
              <c:pt idx="745">
                <c:v>45201</c:v>
              </c:pt>
              <c:pt idx="746">
                <c:v>45202</c:v>
              </c:pt>
              <c:pt idx="747">
                <c:v>45203</c:v>
              </c:pt>
              <c:pt idx="748">
                <c:v>45204</c:v>
              </c:pt>
              <c:pt idx="749">
                <c:v>45205</c:v>
              </c:pt>
              <c:pt idx="750">
                <c:v>45208</c:v>
              </c:pt>
              <c:pt idx="751">
                <c:v>45209</c:v>
              </c:pt>
              <c:pt idx="752">
                <c:v>45210</c:v>
              </c:pt>
              <c:pt idx="753">
                <c:v>45211</c:v>
              </c:pt>
              <c:pt idx="754">
                <c:v>45212</c:v>
              </c:pt>
              <c:pt idx="755">
                <c:v>45215</c:v>
              </c:pt>
              <c:pt idx="756">
                <c:v>45216</c:v>
              </c:pt>
              <c:pt idx="757">
                <c:v>45217</c:v>
              </c:pt>
              <c:pt idx="758">
                <c:v>45218</c:v>
              </c:pt>
              <c:pt idx="759">
                <c:v>45219</c:v>
              </c:pt>
              <c:pt idx="760">
                <c:v>45222</c:v>
              </c:pt>
              <c:pt idx="761">
                <c:v>45223</c:v>
              </c:pt>
              <c:pt idx="762">
                <c:v>45224</c:v>
              </c:pt>
              <c:pt idx="763">
                <c:v>45225</c:v>
              </c:pt>
              <c:pt idx="764">
                <c:v>45226</c:v>
              </c:pt>
              <c:pt idx="765">
                <c:v>45229</c:v>
              </c:pt>
              <c:pt idx="766">
                <c:v>45230</c:v>
              </c:pt>
              <c:pt idx="767">
                <c:v>45231</c:v>
              </c:pt>
              <c:pt idx="768">
                <c:v>45232</c:v>
              </c:pt>
              <c:pt idx="769">
                <c:v>45233</c:v>
              </c:pt>
              <c:pt idx="770">
                <c:v>45236</c:v>
              </c:pt>
              <c:pt idx="771">
                <c:v>45237</c:v>
              </c:pt>
              <c:pt idx="772">
                <c:v>45238</c:v>
              </c:pt>
              <c:pt idx="773">
                <c:v>45239</c:v>
              </c:pt>
              <c:pt idx="774">
                <c:v>45240</c:v>
              </c:pt>
              <c:pt idx="775">
                <c:v>45243</c:v>
              </c:pt>
              <c:pt idx="776">
                <c:v>45244</c:v>
              </c:pt>
              <c:pt idx="777">
                <c:v>45245</c:v>
              </c:pt>
              <c:pt idx="778">
                <c:v>45246</c:v>
              </c:pt>
              <c:pt idx="779">
                <c:v>45247</c:v>
              </c:pt>
              <c:pt idx="780">
                <c:v>45250</c:v>
              </c:pt>
              <c:pt idx="781">
                <c:v>45251</c:v>
              </c:pt>
              <c:pt idx="782">
                <c:v>45252</c:v>
              </c:pt>
              <c:pt idx="783">
                <c:v>45253</c:v>
              </c:pt>
              <c:pt idx="784">
                <c:v>45254</c:v>
              </c:pt>
              <c:pt idx="785">
                <c:v>45257</c:v>
              </c:pt>
              <c:pt idx="786">
                <c:v>45258</c:v>
              </c:pt>
              <c:pt idx="787">
                <c:v>45259</c:v>
              </c:pt>
              <c:pt idx="788">
                <c:v>45260</c:v>
              </c:pt>
              <c:pt idx="789">
                <c:v>45261</c:v>
              </c:pt>
              <c:pt idx="790">
                <c:v>45264</c:v>
              </c:pt>
              <c:pt idx="791">
                <c:v>45265</c:v>
              </c:pt>
              <c:pt idx="792">
                <c:v>45266</c:v>
              </c:pt>
              <c:pt idx="793">
                <c:v>45267</c:v>
              </c:pt>
              <c:pt idx="794">
                <c:v>45268</c:v>
              </c:pt>
              <c:pt idx="795">
                <c:v>45271</c:v>
              </c:pt>
              <c:pt idx="796">
                <c:v>45272</c:v>
              </c:pt>
              <c:pt idx="797">
                <c:v>45273</c:v>
              </c:pt>
              <c:pt idx="798">
                <c:v>45274</c:v>
              </c:pt>
              <c:pt idx="799">
                <c:v>45275</c:v>
              </c:pt>
              <c:pt idx="800">
                <c:v>45278</c:v>
              </c:pt>
              <c:pt idx="801">
                <c:v>45279</c:v>
              </c:pt>
              <c:pt idx="802">
                <c:v>45280</c:v>
              </c:pt>
              <c:pt idx="803">
                <c:v>45281</c:v>
              </c:pt>
              <c:pt idx="804">
                <c:v>45282</c:v>
              </c:pt>
              <c:pt idx="805">
                <c:v>45285</c:v>
              </c:pt>
              <c:pt idx="806">
                <c:v>45286</c:v>
              </c:pt>
              <c:pt idx="807">
                <c:v>45287</c:v>
              </c:pt>
              <c:pt idx="808">
                <c:v>45288</c:v>
              </c:pt>
              <c:pt idx="809">
                <c:v>45289</c:v>
              </c:pt>
              <c:pt idx="810">
                <c:v>45292</c:v>
              </c:pt>
              <c:pt idx="811">
                <c:v>45293</c:v>
              </c:pt>
              <c:pt idx="812">
                <c:v>45294</c:v>
              </c:pt>
              <c:pt idx="813">
                <c:v>45295</c:v>
              </c:pt>
              <c:pt idx="814">
                <c:v>45296</c:v>
              </c:pt>
              <c:pt idx="815">
                <c:v>45299</c:v>
              </c:pt>
              <c:pt idx="816">
                <c:v>45300</c:v>
              </c:pt>
              <c:pt idx="817">
                <c:v>45301</c:v>
              </c:pt>
              <c:pt idx="818">
                <c:v>45302</c:v>
              </c:pt>
              <c:pt idx="819">
                <c:v>45303</c:v>
              </c:pt>
              <c:pt idx="820">
                <c:v>45306</c:v>
              </c:pt>
              <c:pt idx="821">
                <c:v>45307</c:v>
              </c:pt>
              <c:pt idx="822">
                <c:v>45308</c:v>
              </c:pt>
              <c:pt idx="823">
                <c:v>45309</c:v>
              </c:pt>
              <c:pt idx="824">
                <c:v>45310</c:v>
              </c:pt>
              <c:pt idx="825">
                <c:v>45313</c:v>
              </c:pt>
              <c:pt idx="826">
                <c:v>45314</c:v>
              </c:pt>
              <c:pt idx="827">
                <c:v>45315</c:v>
              </c:pt>
              <c:pt idx="828">
                <c:v>45316</c:v>
              </c:pt>
              <c:pt idx="829">
                <c:v>45317</c:v>
              </c:pt>
              <c:pt idx="830">
                <c:v>45320</c:v>
              </c:pt>
              <c:pt idx="831">
                <c:v>45321</c:v>
              </c:pt>
              <c:pt idx="832">
                <c:v>45322</c:v>
              </c:pt>
              <c:pt idx="833">
                <c:v>45323</c:v>
              </c:pt>
              <c:pt idx="834">
                <c:v>45324</c:v>
              </c:pt>
              <c:pt idx="835">
                <c:v>45327</c:v>
              </c:pt>
              <c:pt idx="836">
                <c:v>45328</c:v>
              </c:pt>
              <c:pt idx="837">
                <c:v>45329</c:v>
              </c:pt>
              <c:pt idx="838">
                <c:v>45330</c:v>
              </c:pt>
              <c:pt idx="839">
                <c:v>45331</c:v>
              </c:pt>
              <c:pt idx="840">
                <c:v>45334</c:v>
              </c:pt>
              <c:pt idx="841">
                <c:v>45335</c:v>
              </c:pt>
              <c:pt idx="842">
                <c:v>45336</c:v>
              </c:pt>
              <c:pt idx="843">
                <c:v>45337</c:v>
              </c:pt>
              <c:pt idx="844">
                <c:v>45338</c:v>
              </c:pt>
              <c:pt idx="845">
                <c:v>45341</c:v>
              </c:pt>
              <c:pt idx="846">
                <c:v>45342</c:v>
              </c:pt>
              <c:pt idx="847">
                <c:v>45343</c:v>
              </c:pt>
              <c:pt idx="848">
                <c:v>45344</c:v>
              </c:pt>
              <c:pt idx="849">
                <c:v>45345</c:v>
              </c:pt>
              <c:pt idx="850">
                <c:v>45348</c:v>
              </c:pt>
              <c:pt idx="851">
                <c:v>45349</c:v>
              </c:pt>
              <c:pt idx="852">
                <c:v>45350</c:v>
              </c:pt>
              <c:pt idx="853">
                <c:v>45351</c:v>
              </c:pt>
              <c:pt idx="854">
                <c:v>45352</c:v>
              </c:pt>
              <c:pt idx="855">
                <c:v>45355</c:v>
              </c:pt>
              <c:pt idx="856">
                <c:v>45356</c:v>
              </c:pt>
              <c:pt idx="857">
                <c:v>45357</c:v>
              </c:pt>
              <c:pt idx="858">
                <c:v>45358</c:v>
              </c:pt>
              <c:pt idx="859">
                <c:v>45359</c:v>
              </c:pt>
              <c:pt idx="860">
                <c:v>45362</c:v>
              </c:pt>
              <c:pt idx="861">
                <c:v>45363</c:v>
              </c:pt>
              <c:pt idx="862">
                <c:v>45364</c:v>
              </c:pt>
              <c:pt idx="863">
                <c:v>45365</c:v>
              </c:pt>
              <c:pt idx="864">
                <c:v>45366</c:v>
              </c:pt>
              <c:pt idx="865">
                <c:v>45369</c:v>
              </c:pt>
              <c:pt idx="866">
                <c:v>45370</c:v>
              </c:pt>
              <c:pt idx="867">
                <c:v>45371</c:v>
              </c:pt>
              <c:pt idx="868">
                <c:v>45372</c:v>
              </c:pt>
              <c:pt idx="869">
                <c:v>45373</c:v>
              </c:pt>
              <c:pt idx="870">
                <c:v>45376</c:v>
              </c:pt>
              <c:pt idx="871">
                <c:v>45377</c:v>
              </c:pt>
              <c:pt idx="872">
                <c:v>45378</c:v>
              </c:pt>
              <c:pt idx="873">
                <c:v>45379</c:v>
              </c:pt>
              <c:pt idx="874">
                <c:v>45380</c:v>
              </c:pt>
              <c:pt idx="875">
                <c:v>45383</c:v>
              </c:pt>
              <c:pt idx="876">
                <c:v>45384</c:v>
              </c:pt>
              <c:pt idx="877">
                <c:v>45385</c:v>
              </c:pt>
              <c:pt idx="878">
                <c:v>45386</c:v>
              </c:pt>
              <c:pt idx="879">
                <c:v>45387</c:v>
              </c:pt>
              <c:pt idx="880">
                <c:v>45390</c:v>
              </c:pt>
              <c:pt idx="881">
                <c:v>45391</c:v>
              </c:pt>
              <c:pt idx="882">
                <c:v>45392</c:v>
              </c:pt>
              <c:pt idx="883">
                <c:v>45393</c:v>
              </c:pt>
              <c:pt idx="884">
                <c:v>45394</c:v>
              </c:pt>
              <c:pt idx="885">
                <c:v>45397</c:v>
              </c:pt>
              <c:pt idx="886">
                <c:v>45398</c:v>
              </c:pt>
              <c:pt idx="887">
                <c:v>45399</c:v>
              </c:pt>
              <c:pt idx="888">
                <c:v>45400</c:v>
              </c:pt>
              <c:pt idx="889">
                <c:v>45401</c:v>
              </c:pt>
              <c:pt idx="890">
                <c:v>45404</c:v>
              </c:pt>
              <c:pt idx="891">
                <c:v>45405</c:v>
              </c:pt>
              <c:pt idx="892">
                <c:v>45406</c:v>
              </c:pt>
              <c:pt idx="893">
                <c:v>45407</c:v>
              </c:pt>
              <c:pt idx="894">
                <c:v>45408</c:v>
              </c:pt>
              <c:pt idx="895">
                <c:v>45411</c:v>
              </c:pt>
              <c:pt idx="896">
                <c:v>45412</c:v>
              </c:pt>
              <c:pt idx="897">
                <c:v>45413</c:v>
              </c:pt>
              <c:pt idx="898">
                <c:v>45414</c:v>
              </c:pt>
              <c:pt idx="899">
                <c:v>45415</c:v>
              </c:pt>
              <c:pt idx="900">
                <c:v>45418</c:v>
              </c:pt>
              <c:pt idx="901">
                <c:v>45419</c:v>
              </c:pt>
              <c:pt idx="902">
                <c:v>45420</c:v>
              </c:pt>
              <c:pt idx="903">
                <c:v>45421</c:v>
              </c:pt>
              <c:pt idx="904">
                <c:v>45422</c:v>
              </c:pt>
              <c:pt idx="905">
                <c:v>45425</c:v>
              </c:pt>
              <c:pt idx="906">
                <c:v>45426</c:v>
              </c:pt>
              <c:pt idx="907">
                <c:v>45427</c:v>
              </c:pt>
              <c:pt idx="908">
                <c:v>45428</c:v>
              </c:pt>
              <c:pt idx="909">
                <c:v>45429</c:v>
              </c:pt>
              <c:pt idx="910">
                <c:v>45432</c:v>
              </c:pt>
              <c:pt idx="911">
                <c:v>45433</c:v>
              </c:pt>
              <c:pt idx="912">
                <c:v>45434</c:v>
              </c:pt>
              <c:pt idx="913">
                <c:v>45435</c:v>
              </c:pt>
              <c:pt idx="914">
                <c:v>45436</c:v>
              </c:pt>
              <c:pt idx="915">
                <c:v>45439</c:v>
              </c:pt>
              <c:pt idx="916">
                <c:v>45440</c:v>
              </c:pt>
              <c:pt idx="917">
                <c:v>45441</c:v>
              </c:pt>
              <c:pt idx="918">
                <c:v>45442</c:v>
              </c:pt>
              <c:pt idx="919">
                <c:v>45443</c:v>
              </c:pt>
              <c:pt idx="920">
                <c:v>45446</c:v>
              </c:pt>
              <c:pt idx="921">
                <c:v>45447</c:v>
              </c:pt>
              <c:pt idx="922">
                <c:v>45448</c:v>
              </c:pt>
              <c:pt idx="923">
                <c:v>45449</c:v>
              </c:pt>
              <c:pt idx="924">
                <c:v>45450</c:v>
              </c:pt>
              <c:pt idx="925">
                <c:v>45453</c:v>
              </c:pt>
              <c:pt idx="926">
                <c:v>45454</c:v>
              </c:pt>
              <c:pt idx="927">
                <c:v>45455</c:v>
              </c:pt>
              <c:pt idx="928">
                <c:v>45456</c:v>
              </c:pt>
              <c:pt idx="929">
                <c:v>45457</c:v>
              </c:pt>
              <c:pt idx="930">
                <c:v>45460</c:v>
              </c:pt>
              <c:pt idx="931">
                <c:v>45461</c:v>
              </c:pt>
              <c:pt idx="932">
                <c:v>45462</c:v>
              </c:pt>
              <c:pt idx="933">
                <c:v>45463</c:v>
              </c:pt>
              <c:pt idx="934">
                <c:v>45464</c:v>
              </c:pt>
              <c:pt idx="935">
                <c:v>45467</c:v>
              </c:pt>
              <c:pt idx="936">
                <c:v>45468</c:v>
              </c:pt>
              <c:pt idx="937">
                <c:v>45469</c:v>
              </c:pt>
              <c:pt idx="938">
                <c:v>45470</c:v>
              </c:pt>
              <c:pt idx="939">
                <c:v>45471</c:v>
              </c:pt>
              <c:pt idx="940">
                <c:v>45474</c:v>
              </c:pt>
              <c:pt idx="941">
                <c:v>45475</c:v>
              </c:pt>
              <c:pt idx="942">
                <c:v>45476</c:v>
              </c:pt>
              <c:pt idx="943">
                <c:v>45477</c:v>
              </c:pt>
              <c:pt idx="944">
                <c:v>45478</c:v>
              </c:pt>
              <c:pt idx="945">
                <c:v>45481</c:v>
              </c:pt>
              <c:pt idx="946">
                <c:v>45482</c:v>
              </c:pt>
              <c:pt idx="947">
                <c:v>45483</c:v>
              </c:pt>
              <c:pt idx="948">
                <c:v>45484</c:v>
              </c:pt>
              <c:pt idx="949">
                <c:v>45485</c:v>
              </c:pt>
              <c:pt idx="950">
                <c:v>45488</c:v>
              </c:pt>
              <c:pt idx="951">
                <c:v>45489</c:v>
              </c:pt>
              <c:pt idx="952">
                <c:v>45490</c:v>
              </c:pt>
              <c:pt idx="953">
                <c:v>45491</c:v>
              </c:pt>
              <c:pt idx="954">
                <c:v>45492</c:v>
              </c:pt>
              <c:pt idx="955">
                <c:v>45495</c:v>
              </c:pt>
              <c:pt idx="956">
                <c:v>45496</c:v>
              </c:pt>
              <c:pt idx="957">
                <c:v>45497</c:v>
              </c:pt>
              <c:pt idx="958">
                <c:v>45498</c:v>
              </c:pt>
              <c:pt idx="959">
                <c:v>45499</c:v>
              </c:pt>
              <c:pt idx="960">
                <c:v>45502</c:v>
              </c:pt>
              <c:pt idx="961">
                <c:v>45503</c:v>
              </c:pt>
              <c:pt idx="962">
                <c:v>45504</c:v>
              </c:pt>
              <c:pt idx="963">
                <c:v>45505</c:v>
              </c:pt>
              <c:pt idx="964">
                <c:v>45506</c:v>
              </c:pt>
              <c:pt idx="965">
                <c:v>45509</c:v>
              </c:pt>
              <c:pt idx="966">
                <c:v>45510</c:v>
              </c:pt>
              <c:pt idx="967">
                <c:v>45511</c:v>
              </c:pt>
              <c:pt idx="968">
                <c:v>45512</c:v>
              </c:pt>
              <c:pt idx="969">
                <c:v>45513</c:v>
              </c:pt>
              <c:pt idx="970">
                <c:v>45516</c:v>
              </c:pt>
              <c:pt idx="971">
                <c:v>45517</c:v>
              </c:pt>
              <c:pt idx="972">
                <c:v>45518</c:v>
              </c:pt>
              <c:pt idx="973">
                <c:v>45519</c:v>
              </c:pt>
              <c:pt idx="974">
                <c:v>45520</c:v>
              </c:pt>
              <c:pt idx="975">
                <c:v>45523</c:v>
              </c:pt>
              <c:pt idx="976">
                <c:v>45524</c:v>
              </c:pt>
              <c:pt idx="977">
                <c:v>45525</c:v>
              </c:pt>
              <c:pt idx="978">
                <c:v>45526</c:v>
              </c:pt>
              <c:pt idx="979">
                <c:v>45527</c:v>
              </c:pt>
              <c:pt idx="980">
                <c:v>45530</c:v>
              </c:pt>
              <c:pt idx="981">
                <c:v>45531</c:v>
              </c:pt>
              <c:pt idx="982">
                <c:v>45532</c:v>
              </c:pt>
              <c:pt idx="983">
                <c:v>45533</c:v>
              </c:pt>
              <c:pt idx="984">
                <c:v>45534</c:v>
              </c:pt>
              <c:pt idx="985">
                <c:v>45537</c:v>
              </c:pt>
              <c:pt idx="986">
                <c:v>45538</c:v>
              </c:pt>
              <c:pt idx="987">
                <c:v>45539</c:v>
              </c:pt>
              <c:pt idx="988">
                <c:v>45540</c:v>
              </c:pt>
              <c:pt idx="989">
                <c:v>45541</c:v>
              </c:pt>
              <c:pt idx="990">
                <c:v>45544</c:v>
              </c:pt>
              <c:pt idx="991">
                <c:v>45545</c:v>
              </c:pt>
              <c:pt idx="992">
                <c:v>45546</c:v>
              </c:pt>
              <c:pt idx="993">
                <c:v>45547</c:v>
              </c:pt>
              <c:pt idx="994">
                <c:v>45548</c:v>
              </c:pt>
              <c:pt idx="995">
                <c:v>45551</c:v>
              </c:pt>
              <c:pt idx="996">
                <c:v>45552</c:v>
              </c:pt>
              <c:pt idx="997">
                <c:v>45553</c:v>
              </c:pt>
              <c:pt idx="998">
                <c:v>45554</c:v>
              </c:pt>
              <c:pt idx="999">
                <c:v>45555</c:v>
              </c:pt>
              <c:pt idx="1000">
                <c:v>45558</c:v>
              </c:pt>
              <c:pt idx="1001">
                <c:v>45559</c:v>
              </c:pt>
              <c:pt idx="1002">
                <c:v>45560</c:v>
              </c:pt>
              <c:pt idx="1003">
                <c:v>45561</c:v>
              </c:pt>
              <c:pt idx="1004">
                <c:v>45562</c:v>
              </c:pt>
              <c:pt idx="1005">
                <c:v>45565</c:v>
              </c:pt>
              <c:pt idx="1006">
                <c:v>45566</c:v>
              </c:pt>
              <c:pt idx="1007">
                <c:v>45567</c:v>
              </c:pt>
              <c:pt idx="1008">
                <c:v>45568</c:v>
              </c:pt>
              <c:pt idx="1009">
                <c:v>45569</c:v>
              </c:pt>
              <c:pt idx="1010">
                <c:v>45572</c:v>
              </c:pt>
              <c:pt idx="1011">
                <c:v>45573</c:v>
              </c:pt>
              <c:pt idx="1012">
                <c:v>45574</c:v>
              </c:pt>
              <c:pt idx="1013">
                <c:v>45575</c:v>
              </c:pt>
              <c:pt idx="1014">
                <c:v>45576</c:v>
              </c:pt>
              <c:pt idx="1015">
                <c:v>45579</c:v>
              </c:pt>
              <c:pt idx="1016">
                <c:v>45580</c:v>
              </c:pt>
              <c:pt idx="1017">
                <c:v>45581</c:v>
              </c:pt>
              <c:pt idx="1018">
                <c:v>45582</c:v>
              </c:pt>
              <c:pt idx="1019">
                <c:v>45583</c:v>
              </c:pt>
              <c:pt idx="1020">
                <c:v>45586</c:v>
              </c:pt>
              <c:pt idx="1021">
                <c:v>45587</c:v>
              </c:pt>
              <c:pt idx="1022">
                <c:v>45588</c:v>
              </c:pt>
              <c:pt idx="1023">
                <c:v>45589</c:v>
              </c:pt>
              <c:pt idx="1024">
                <c:v>45590</c:v>
              </c:pt>
              <c:pt idx="1025">
                <c:v>45593</c:v>
              </c:pt>
              <c:pt idx="1026">
                <c:v>45594</c:v>
              </c:pt>
              <c:pt idx="1027">
                <c:v>45595</c:v>
              </c:pt>
              <c:pt idx="1028">
                <c:v>45596</c:v>
              </c:pt>
              <c:pt idx="1029">
                <c:v>45597</c:v>
              </c:pt>
              <c:pt idx="1030">
                <c:v>45600</c:v>
              </c:pt>
              <c:pt idx="1031">
                <c:v>45601</c:v>
              </c:pt>
              <c:pt idx="1032">
                <c:v>45602</c:v>
              </c:pt>
              <c:pt idx="1033">
                <c:v>45603</c:v>
              </c:pt>
              <c:pt idx="1034">
                <c:v>45604</c:v>
              </c:pt>
              <c:pt idx="1035">
                <c:v>45607</c:v>
              </c:pt>
              <c:pt idx="1036">
                <c:v>45608</c:v>
              </c:pt>
              <c:pt idx="1037">
                <c:v>45609</c:v>
              </c:pt>
              <c:pt idx="1038">
                <c:v>45610</c:v>
              </c:pt>
              <c:pt idx="1039">
                <c:v>45611</c:v>
              </c:pt>
              <c:pt idx="1040">
                <c:v>45614</c:v>
              </c:pt>
              <c:pt idx="1041">
                <c:v>45615</c:v>
              </c:pt>
              <c:pt idx="1042">
                <c:v>45616</c:v>
              </c:pt>
              <c:pt idx="1043">
                <c:v>45617</c:v>
              </c:pt>
              <c:pt idx="1044">
                <c:v>45618</c:v>
              </c:pt>
              <c:pt idx="1045">
                <c:v>45621</c:v>
              </c:pt>
              <c:pt idx="1046">
                <c:v>45622</c:v>
              </c:pt>
              <c:pt idx="1047">
                <c:v>45623</c:v>
              </c:pt>
              <c:pt idx="1048">
                <c:v>45624</c:v>
              </c:pt>
              <c:pt idx="1049">
                <c:v>45625</c:v>
              </c:pt>
              <c:pt idx="1050">
                <c:v>45628</c:v>
              </c:pt>
              <c:pt idx="1051">
                <c:v>45629</c:v>
              </c:pt>
              <c:pt idx="1052">
                <c:v>45630</c:v>
              </c:pt>
              <c:pt idx="1053">
                <c:v>45631</c:v>
              </c:pt>
              <c:pt idx="1054">
                <c:v>45632</c:v>
              </c:pt>
              <c:pt idx="1055">
                <c:v>45635</c:v>
              </c:pt>
              <c:pt idx="1056">
                <c:v>45636</c:v>
              </c:pt>
              <c:pt idx="1057">
                <c:v>45637</c:v>
              </c:pt>
              <c:pt idx="1058">
                <c:v>45638</c:v>
              </c:pt>
              <c:pt idx="1059">
                <c:v>45639</c:v>
              </c:pt>
              <c:pt idx="1060">
                <c:v>45642</c:v>
              </c:pt>
              <c:pt idx="1061">
                <c:v>45643</c:v>
              </c:pt>
              <c:pt idx="1062">
                <c:v>45644</c:v>
              </c:pt>
              <c:pt idx="1063">
                <c:v>45645</c:v>
              </c:pt>
              <c:pt idx="1064">
                <c:v>45646</c:v>
              </c:pt>
              <c:pt idx="1065">
                <c:v>45649</c:v>
              </c:pt>
              <c:pt idx="1066">
                <c:v>45650</c:v>
              </c:pt>
              <c:pt idx="1067">
                <c:v>45651</c:v>
              </c:pt>
              <c:pt idx="1068">
                <c:v>45652</c:v>
              </c:pt>
              <c:pt idx="1069">
                <c:v>45653</c:v>
              </c:pt>
              <c:pt idx="1070">
                <c:v>45656</c:v>
              </c:pt>
              <c:pt idx="1071">
                <c:v>45657</c:v>
              </c:pt>
              <c:pt idx="1072">
                <c:v>45658</c:v>
              </c:pt>
              <c:pt idx="1073">
                <c:v>45659</c:v>
              </c:pt>
              <c:pt idx="1074">
                <c:v>45660</c:v>
              </c:pt>
              <c:pt idx="1075">
                <c:v>45663</c:v>
              </c:pt>
              <c:pt idx="1076">
                <c:v>45664</c:v>
              </c:pt>
              <c:pt idx="1077">
                <c:v>45665</c:v>
              </c:pt>
              <c:pt idx="1078">
                <c:v>45666</c:v>
              </c:pt>
              <c:pt idx="1079">
                <c:v>45667</c:v>
              </c:pt>
              <c:pt idx="1080">
                <c:v>45670</c:v>
              </c:pt>
              <c:pt idx="1081">
                <c:v>45671</c:v>
              </c:pt>
              <c:pt idx="1082">
                <c:v>45672</c:v>
              </c:pt>
              <c:pt idx="1083">
                <c:v>45673</c:v>
              </c:pt>
              <c:pt idx="1084">
                <c:v>45674</c:v>
              </c:pt>
              <c:pt idx="1085">
                <c:v>45677</c:v>
              </c:pt>
              <c:pt idx="1086">
                <c:v>45678</c:v>
              </c:pt>
              <c:pt idx="1087">
                <c:v>45679</c:v>
              </c:pt>
              <c:pt idx="1088">
                <c:v>45680</c:v>
              </c:pt>
              <c:pt idx="1089">
                <c:v>45681</c:v>
              </c:pt>
              <c:pt idx="1090">
                <c:v>45684</c:v>
              </c:pt>
              <c:pt idx="1091">
                <c:v>45685</c:v>
              </c:pt>
              <c:pt idx="1092">
                <c:v>45686</c:v>
              </c:pt>
              <c:pt idx="1093">
                <c:v>45687</c:v>
              </c:pt>
              <c:pt idx="1094">
                <c:v>45688</c:v>
              </c:pt>
              <c:pt idx="1095">
                <c:v>45691</c:v>
              </c:pt>
              <c:pt idx="1096">
                <c:v>45692</c:v>
              </c:pt>
              <c:pt idx="1097">
                <c:v>45693</c:v>
              </c:pt>
              <c:pt idx="1098">
                <c:v>45694</c:v>
              </c:pt>
              <c:pt idx="1099">
                <c:v>45695</c:v>
              </c:pt>
              <c:pt idx="1100">
                <c:v>45698</c:v>
              </c:pt>
              <c:pt idx="1101">
                <c:v>45699</c:v>
              </c:pt>
              <c:pt idx="1102">
                <c:v>45700</c:v>
              </c:pt>
              <c:pt idx="1103">
                <c:v>45701</c:v>
              </c:pt>
              <c:pt idx="1104">
                <c:v>45702</c:v>
              </c:pt>
              <c:pt idx="1105">
                <c:v>45705</c:v>
              </c:pt>
              <c:pt idx="1106">
                <c:v>45706</c:v>
              </c:pt>
              <c:pt idx="1107">
                <c:v>45707</c:v>
              </c:pt>
              <c:pt idx="1108">
                <c:v>45708</c:v>
              </c:pt>
              <c:pt idx="1109">
                <c:v>45709</c:v>
              </c:pt>
              <c:pt idx="1110">
                <c:v>45712</c:v>
              </c:pt>
              <c:pt idx="1111">
                <c:v>45713</c:v>
              </c:pt>
              <c:pt idx="1112">
                <c:v>45714</c:v>
              </c:pt>
              <c:pt idx="1113">
                <c:v>45715</c:v>
              </c:pt>
              <c:pt idx="1114">
                <c:v>45716</c:v>
              </c:pt>
              <c:pt idx="1115">
                <c:v>45719</c:v>
              </c:pt>
              <c:pt idx="1116">
                <c:v>45720</c:v>
              </c:pt>
              <c:pt idx="1117">
                <c:v>45721</c:v>
              </c:pt>
              <c:pt idx="1118">
                <c:v>45722</c:v>
              </c:pt>
              <c:pt idx="1119">
                <c:v>45723</c:v>
              </c:pt>
              <c:pt idx="1120">
                <c:v>45726</c:v>
              </c:pt>
              <c:pt idx="1121">
                <c:v>45727</c:v>
              </c:pt>
              <c:pt idx="1122">
                <c:v>45728</c:v>
              </c:pt>
              <c:pt idx="1123">
                <c:v>45729</c:v>
              </c:pt>
              <c:pt idx="1124">
                <c:v>45730</c:v>
              </c:pt>
              <c:pt idx="1125">
                <c:v>45733</c:v>
              </c:pt>
              <c:pt idx="1126">
                <c:v>45734</c:v>
              </c:pt>
              <c:pt idx="1127">
                <c:v>45735</c:v>
              </c:pt>
              <c:pt idx="1128">
                <c:v>45736</c:v>
              </c:pt>
              <c:pt idx="1129">
                <c:v>45737</c:v>
              </c:pt>
              <c:pt idx="1130">
                <c:v>45740</c:v>
              </c:pt>
              <c:pt idx="1131">
                <c:v>45741</c:v>
              </c:pt>
              <c:pt idx="1132">
                <c:v>45742</c:v>
              </c:pt>
              <c:pt idx="1133">
                <c:v>45743</c:v>
              </c:pt>
              <c:pt idx="1134">
                <c:v>45744</c:v>
              </c:pt>
              <c:pt idx="1135">
                <c:v>45747</c:v>
              </c:pt>
              <c:pt idx="1136">
                <c:v>45748</c:v>
              </c:pt>
              <c:pt idx="1137">
                <c:v>45749</c:v>
              </c:pt>
              <c:pt idx="1138">
                <c:v>45750</c:v>
              </c:pt>
              <c:pt idx="1139">
                <c:v>45751</c:v>
              </c:pt>
              <c:pt idx="1140">
                <c:v>45754</c:v>
              </c:pt>
              <c:pt idx="1141">
                <c:v>45755</c:v>
              </c:pt>
              <c:pt idx="1142">
                <c:v>45756</c:v>
              </c:pt>
              <c:pt idx="1143">
                <c:v>45757</c:v>
              </c:pt>
              <c:pt idx="1144">
                <c:v>45758</c:v>
              </c:pt>
              <c:pt idx="1145">
                <c:v>45761</c:v>
              </c:pt>
              <c:pt idx="1146">
                <c:v>45762</c:v>
              </c:pt>
              <c:pt idx="1147">
                <c:v>45763</c:v>
              </c:pt>
              <c:pt idx="1148">
                <c:v>45764</c:v>
              </c:pt>
              <c:pt idx="1149">
                <c:v>45765</c:v>
              </c:pt>
              <c:pt idx="1150">
                <c:v>45768</c:v>
              </c:pt>
              <c:pt idx="1151">
                <c:v>45769</c:v>
              </c:pt>
              <c:pt idx="1152">
                <c:v>45770</c:v>
              </c:pt>
              <c:pt idx="1153">
                <c:v>45771</c:v>
              </c:pt>
              <c:pt idx="1154">
                <c:v>45772</c:v>
              </c:pt>
              <c:pt idx="1155">
                <c:v>45775</c:v>
              </c:pt>
              <c:pt idx="1156">
                <c:v>45776</c:v>
              </c:pt>
              <c:pt idx="1157">
                <c:v>45777</c:v>
              </c:pt>
              <c:pt idx="1158">
                <c:v>45778</c:v>
              </c:pt>
              <c:pt idx="1159">
                <c:v>45779</c:v>
              </c:pt>
              <c:pt idx="1160">
                <c:v>45782</c:v>
              </c:pt>
              <c:pt idx="1161">
                <c:v>45783</c:v>
              </c:pt>
              <c:pt idx="1162">
                <c:v>45784</c:v>
              </c:pt>
              <c:pt idx="1163">
                <c:v>45785</c:v>
              </c:pt>
              <c:pt idx="1164">
                <c:v>45786</c:v>
              </c:pt>
              <c:pt idx="1165">
                <c:v>45789</c:v>
              </c:pt>
              <c:pt idx="1166">
                <c:v>45790</c:v>
              </c:pt>
              <c:pt idx="1167">
                <c:v>45791</c:v>
              </c:pt>
              <c:pt idx="1168">
                <c:v>45792</c:v>
              </c:pt>
              <c:pt idx="1169">
                <c:v>45793</c:v>
              </c:pt>
              <c:pt idx="1170">
                <c:v>45796</c:v>
              </c:pt>
              <c:pt idx="1171">
                <c:v>45797</c:v>
              </c:pt>
              <c:pt idx="1172">
                <c:v>45798</c:v>
              </c:pt>
              <c:pt idx="1173">
                <c:v>45799</c:v>
              </c:pt>
              <c:pt idx="1174">
                <c:v>45800</c:v>
              </c:pt>
              <c:pt idx="1175">
                <c:v>45803</c:v>
              </c:pt>
              <c:pt idx="1176">
                <c:v>45804</c:v>
              </c:pt>
              <c:pt idx="1177">
                <c:v>45805</c:v>
              </c:pt>
              <c:pt idx="1178">
                <c:v>45806</c:v>
              </c:pt>
              <c:pt idx="1179">
                <c:v>45807</c:v>
              </c:pt>
              <c:pt idx="1180">
                <c:v>45810</c:v>
              </c:pt>
              <c:pt idx="1181">
                <c:v>45811</c:v>
              </c:pt>
              <c:pt idx="1182">
                <c:v>45812</c:v>
              </c:pt>
              <c:pt idx="1183">
                <c:v>45813</c:v>
              </c:pt>
              <c:pt idx="1184">
                <c:v>45814</c:v>
              </c:pt>
              <c:pt idx="1185">
                <c:v>45817</c:v>
              </c:pt>
              <c:pt idx="1186">
                <c:v>45818</c:v>
              </c:pt>
              <c:pt idx="1187">
                <c:v>45819</c:v>
              </c:pt>
              <c:pt idx="1188">
                <c:v>45820</c:v>
              </c:pt>
              <c:pt idx="1189">
                <c:v>45821</c:v>
              </c:pt>
              <c:pt idx="1190">
                <c:v>45824</c:v>
              </c:pt>
              <c:pt idx="1191">
                <c:v>45825</c:v>
              </c:pt>
              <c:pt idx="1192">
                <c:v>45826</c:v>
              </c:pt>
              <c:pt idx="1193">
                <c:v>45827</c:v>
              </c:pt>
              <c:pt idx="1194">
                <c:v>45828</c:v>
              </c:pt>
              <c:pt idx="1195">
                <c:v>45831</c:v>
              </c:pt>
              <c:pt idx="1196">
                <c:v>45832</c:v>
              </c:pt>
              <c:pt idx="1197">
                <c:v>45833</c:v>
              </c:pt>
              <c:pt idx="1198">
                <c:v>45834</c:v>
              </c:pt>
              <c:pt idx="1199">
                <c:v>45835</c:v>
              </c:pt>
              <c:pt idx="1200">
                <c:v>45838</c:v>
              </c:pt>
              <c:pt idx="1201">
                <c:v>45839</c:v>
              </c:pt>
              <c:pt idx="1202">
                <c:v>45840</c:v>
              </c:pt>
              <c:pt idx="1203">
                <c:v>45841</c:v>
              </c:pt>
              <c:pt idx="1204">
                <c:v>45842</c:v>
              </c:pt>
              <c:pt idx="1205">
                <c:v>45845</c:v>
              </c:pt>
              <c:pt idx="1206">
                <c:v>45846</c:v>
              </c:pt>
              <c:pt idx="1207">
                <c:v>45847</c:v>
              </c:pt>
              <c:pt idx="1208">
                <c:v>45848</c:v>
              </c:pt>
              <c:pt idx="1209">
                <c:v>45849</c:v>
              </c:pt>
              <c:pt idx="1210">
                <c:v>45852</c:v>
              </c:pt>
              <c:pt idx="1211">
                <c:v>45853</c:v>
              </c:pt>
              <c:pt idx="1212">
                <c:v>45854</c:v>
              </c:pt>
              <c:pt idx="1213">
                <c:v>45855</c:v>
              </c:pt>
              <c:pt idx="1214">
                <c:v>45856</c:v>
              </c:pt>
              <c:pt idx="1215">
                <c:v>45859</c:v>
              </c:pt>
              <c:pt idx="1216">
                <c:v>45860</c:v>
              </c:pt>
              <c:pt idx="1217">
                <c:v>45861</c:v>
              </c:pt>
              <c:pt idx="1218">
                <c:v>45862</c:v>
              </c:pt>
              <c:pt idx="1219">
                <c:v>45863</c:v>
              </c:pt>
              <c:pt idx="1220">
                <c:v>45866</c:v>
              </c:pt>
              <c:pt idx="1221">
                <c:v>45867</c:v>
              </c:pt>
              <c:pt idx="1222">
                <c:v>45868</c:v>
              </c:pt>
              <c:pt idx="1223">
                <c:v>45869</c:v>
              </c:pt>
              <c:pt idx="1224">
                <c:v>45870</c:v>
              </c:pt>
              <c:pt idx="1225">
                <c:v>45873</c:v>
              </c:pt>
              <c:pt idx="1226">
                <c:v>45874</c:v>
              </c:pt>
              <c:pt idx="1227">
                <c:v>45875</c:v>
              </c:pt>
              <c:pt idx="1228">
                <c:v>45876</c:v>
              </c:pt>
              <c:pt idx="1229">
                <c:v>45877</c:v>
              </c:pt>
              <c:pt idx="1230">
                <c:v>45880</c:v>
              </c:pt>
              <c:pt idx="1231">
                <c:v>45881</c:v>
              </c:pt>
              <c:pt idx="1232">
                <c:v>45882</c:v>
              </c:pt>
              <c:pt idx="1233">
                <c:v>45883</c:v>
              </c:pt>
              <c:pt idx="1234">
                <c:v>45884</c:v>
              </c:pt>
              <c:pt idx="1235">
                <c:v>45887</c:v>
              </c:pt>
              <c:pt idx="1236">
                <c:v>45888</c:v>
              </c:pt>
              <c:pt idx="1237">
                <c:v>45889</c:v>
              </c:pt>
              <c:pt idx="1238">
                <c:v>45890</c:v>
              </c:pt>
              <c:pt idx="1239">
                <c:v>45891</c:v>
              </c:pt>
              <c:pt idx="1240">
                <c:v>45894</c:v>
              </c:pt>
              <c:pt idx="1241">
                <c:v>45895</c:v>
              </c:pt>
              <c:pt idx="1242">
                <c:v>45896</c:v>
              </c:pt>
              <c:pt idx="1243">
                <c:v>45897</c:v>
              </c:pt>
              <c:pt idx="1244">
                <c:v>45898</c:v>
              </c:pt>
              <c:pt idx="1245">
                <c:v>45901</c:v>
              </c:pt>
              <c:pt idx="1246">
                <c:v>45902</c:v>
              </c:pt>
              <c:pt idx="1247">
                <c:v>45903</c:v>
              </c:pt>
              <c:pt idx="1248">
                <c:v>45904</c:v>
              </c:pt>
              <c:pt idx="1249">
                <c:v>45905</c:v>
              </c:pt>
              <c:pt idx="1250">
                <c:v>45908</c:v>
              </c:pt>
              <c:pt idx="1251">
                <c:v>45909</c:v>
              </c:pt>
              <c:pt idx="1252">
                <c:v>45910</c:v>
              </c:pt>
              <c:pt idx="1253">
                <c:v>45911</c:v>
              </c:pt>
              <c:pt idx="1254">
                <c:v>45912</c:v>
              </c:pt>
              <c:pt idx="1255">
                <c:v>45915</c:v>
              </c:pt>
              <c:pt idx="1256">
                <c:v>45916</c:v>
              </c:pt>
              <c:pt idx="1257">
                <c:v>45917</c:v>
              </c:pt>
              <c:pt idx="1258">
                <c:v>45918</c:v>
              </c:pt>
              <c:pt idx="1259">
                <c:v>45919</c:v>
              </c:pt>
              <c:pt idx="1260">
                <c:v>45922</c:v>
              </c:pt>
              <c:pt idx="1261">
                <c:v>45923</c:v>
              </c:pt>
              <c:pt idx="1262">
                <c:v>45924</c:v>
              </c:pt>
              <c:pt idx="1263">
                <c:v>45925</c:v>
              </c:pt>
              <c:pt idx="1264">
                <c:v>45926</c:v>
              </c:pt>
              <c:pt idx="1265">
                <c:v>45929</c:v>
              </c:pt>
              <c:pt idx="1266">
                <c:v>45930</c:v>
              </c:pt>
              <c:pt idx="1267">
                <c:v>45931</c:v>
              </c:pt>
              <c:pt idx="1268">
                <c:v>45932</c:v>
              </c:pt>
              <c:pt idx="1269">
                <c:v>45933</c:v>
              </c:pt>
              <c:pt idx="1270">
                <c:v>45936</c:v>
              </c:pt>
              <c:pt idx="1271">
                <c:v>45937</c:v>
              </c:pt>
              <c:pt idx="1272">
                <c:v>45938</c:v>
              </c:pt>
              <c:pt idx="1273">
                <c:v>45939</c:v>
              </c:pt>
              <c:pt idx="1274">
                <c:v>45940</c:v>
              </c:pt>
              <c:pt idx="1275">
                <c:v>45943</c:v>
              </c:pt>
              <c:pt idx="1276">
                <c:v>45944</c:v>
              </c:pt>
              <c:pt idx="1277">
                <c:v>45945</c:v>
              </c:pt>
              <c:pt idx="1278">
                <c:v>45946</c:v>
              </c:pt>
              <c:pt idx="1279">
                <c:v>45947</c:v>
              </c:pt>
              <c:pt idx="1280">
                <c:v>45950</c:v>
              </c:pt>
              <c:pt idx="1281">
                <c:v>45951</c:v>
              </c:pt>
              <c:pt idx="1282">
                <c:v>45952</c:v>
              </c:pt>
              <c:pt idx="1283">
                <c:v>45953</c:v>
              </c:pt>
              <c:pt idx="1284">
                <c:v>45954</c:v>
              </c:pt>
              <c:pt idx="1285">
                <c:v>45957</c:v>
              </c:pt>
              <c:pt idx="1286">
                <c:v>45958</c:v>
              </c:pt>
              <c:pt idx="1287">
                <c:v>45959</c:v>
              </c:pt>
              <c:pt idx="1288">
                <c:v>45960</c:v>
              </c:pt>
              <c:pt idx="1289">
                <c:v>45961</c:v>
              </c:pt>
              <c:pt idx="1290">
                <c:v>45964</c:v>
              </c:pt>
              <c:pt idx="1291">
                <c:v>45965</c:v>
              </c:pt>
              <c:pt idx="1292">
                <c:v>45966</c:v>
              </c:pt>
              <c:pt idx="1293">
                <c:v>45967</c:v>
              </c:pt>
              <c:pt idx="1294">
                <c:v>45968</c:v>
              </c:pt>
              <c:pt idx="1295">
                <c:v>45971</c:v>
              </c:pt>
              <c:pt idx="1296">
                <c:v>45972</c:v>
              </c:pt>
              <c:pt idx="1297">
                <c:v>45973</c:v>
              </c:pt>
              <c:pt idx="1298">
                <c:v>45974</c:v>
              </c:pt>
              <c:pt idx="1299">
                <c:v>45975</c:v>
              </c:pt>
              <c:pt idx="1300">
                <c:v>45978</c:v>
              </c:pt>
              <c:pt idx="1301">
                <c:v>45979</c:v>
              </c:pt>
              <c:pt idx="1302">
                <c:v>45980</c:v>
              </c:pt>
              <c:pt idx="1303">
                <c:v>45981</c:v>
              </c:pt>
              <c:pt idx="1304">
                <c:v>45982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1.4195982063940349E-3</c:v>
              </c:pt>
              <c:pt idx="2">
                <c:v>1.0560973712796073E-2</c:v>
              </c:pt>
              <c:pt idx="3">
                <c:v>1.0970849471657385E-2</c:v>
              </c:pt>
              <c:pt idx="4">
                <c:v>1.0970849471657385E-2</c:v>
              </c:pt>
              <c:pt idx="5">
                <c:v>1.5037109552529238E-2</c:v>
              </c:pt>
              <c:pt idx="6">
                <c:v>1.1981778323189696E-2</c:v>
              </c:pt>
              <c:pt idx="7">
                <c:v>8.4211523186463744E-3</c:v>
              </c:pt>
              <c:pt idx="8">
                <c:v>5.5509287029940069E-3</c:v>
              </c:pt>
              <c:pt idx="9">
                <c:v>5.5509287029940069E-3</c:v>
              </c:pt>
              <c:pt idx="10">
                <c:v>4.2442423709367905E-3</c:v>
              </c:pt>
              <c:pt idx="11">
                <c:v>1.7363546565367649E-3</c:v>
              </c:pt>
              <c:pt idx="12">
                <c:v>7.6155760479192924E-3</c:v>
              </c:pt>
              <c:pt idx="13">
                <c:v>4.3115370940389752E-3</c:v>
              </c:pt>
              <c:pt idx="14">
                <c:v>4.3383418829048281E-3</c:v>
              </c:pt>
              <c:pt idx="15">
                <c:v>5.5423707746218298E-3</c:v>
              </c:pt>
              <c:pt idx="16">
                <c:v>5.0218828490482537E-3</c:v>
              </c:pt>
              <c:pt idx="17">
                <c:v>1.3346334347102307E-2</c:v>
              </c:pt>
              <c:pt idx="18">
                <c:v>1.0841575743075982E-2</c:v>
              </c:pt>
              <c:pt idx="19">
                <c:v>1.0841575743075982E-2</c:v>
              </c:pt>
              <c:pt idx="20">
                <c:v>-7.8020408661061413E-4</c:v>
              </c:pt>
              <c:pt idx="21">
                <c:v>1.2170505148875854E-2</c:v>
              </c:pt>
              <c:pt idx="22">
                <c:v>1.4744745083253408E-2</c:v>
              </c:pt>
              <c:pt idx="23">
                <c:v>1.3293591872245214E-2</c:v>
              </c:pt>
              <c:pt idx="24">
                <c:v>1.3293591872245214E-2</c:v>
              </c:pt>
              <c:pt idx="25">
                <c:v>1.357031078965143E-2</c:v>
              </c:pt>
              <c:pt idx="26">
                <c:v>1.7119551356448603E-2</c:v>
              </c:pt>
              <c:pt idx="27">
                <c:v>1.9671774417833854E-2</c:v>
              </c:pt>
              <c:pt idx="28">
                <c:v>1.040082358185046E-2</c:v>
              </c:pt>
              <c:pt idx="29">
                <c:v>1.040082358185046E-2</c:v>
              </c:pt>
              <c:pt idx="30">
                <c:v>8.5211707502375056E-3</c:v>
              </c:pt>
              <c:pt idx="31">
                <c:v>1.2917797026372524E-2</c:v>
              </c:pt>
              <c:pt idx="32">
                <c:v>1.1373863807770723E-2</c:v>
              </c:pt>
              <c:pt idx="33">
                <c:v>2.0345852652605467E-2</c:v>
              </c:pt>
              <c:pt idx="34">
                <c:v>2.0318670862489618E-2</c:v>
              </c:pt>
              <c:pt idx="35">
                <c:v>3.5266921220423963E-2</c:v>
              </c:pt>
              <c:pt idx="36">
                <c:v>3.7424951774942539E-2</c:v>
              </c:pt>
              <c:pt idx="37">
                <c:v>4.2270209538425751E-2</c:v>
              </c:pt>
              <c:pt idx="38">
                <c:v>3.9612426127076494E-2</c:v>
              </c:pt>
              <c:pt idx="39">
                <c:v>3.969555490267318E-2</c:v>
              </c:pt>
              <c:pt idx="40">
                <c:v>4.5974963120795298E-2</c:v>
              </c:pt>
              <c:pt idx="41">
                <c:v>4.0606842323864356E-2</c:v>
              </c:pt>
              <c:pt idx="42">
                <c:v>3.7867362741667909E-2</c:v>
              </c:pt>
              <c:pt idx="43">
                <c:v>3.7401879298450513E-2</c:v>
              </c:pt>
              <c:pt idx="44">
                <c:v>3.7401879298450513E-2</c:v>
              </c:pt>
              <c:pt idx="45">
                <c:v>3.2041072325767139E-2</c:v>
              </c:pt>
              <c:pt idx="46">
                <c:v>2.4145195848567891E-2</c:v>
              </c:pt>
              <c:pt idx="47">
                <c:v>2.239926536028447E-2</c:v>
              </c:pt>
              <c:pt idx="48">
                <c:v>2.617858978987897E-2</c:v>
              </c:pt>
              <c:pt idx="49">
                <c:v>2.617858978987897E-2</c:v>
              </c:pt>
              <c:pt idx="50">
                <c:v>5.8455928798941681E-3</c:v>
              </c:pt>
              <c:pt idx="51">
                <c:v>4.885860798094388E-3</c:v>
              </c:pt>
              <c:pt idx="52">
                <c:v>-1.4763368944996635E-3</c:v>
              </c:pt>
              <c:pt idx="53">
                <c:v>9.9374136455074868E-3</c:v>
              </c:pt>
              <c:pt idx="54">
                <c:v>9.9374136455074868E-3</c:v>
              </c:pt>
              <c:pt idx="55">
                <c:v>2.9005533662045835E-2</c:v>
              </c:pt>
              <c:pt idx="56">
                <c:v>3.9549806219472572E-2</c:v>
              </c:pt>
              <c:pt idx="57">
                <c:v>4.2965927644940116E-2</c:v>
              </c:pt>
              <c:pt idx="58">
                <c:v>4.9181547251583524E-2</c:v>
              </c:pt>
              <c:pt idx="59">
                <c:v>4.9181547251583524E-2</c:v>
              </c:pt>
              <c:pt idx="60">
                <c:v>6.5760855816965336E-2</c:v>
              </c:pt>
              <c:pt idx="61">
                <c:v>6.6048583170867925E-2</c:v>
              </c:pt>
              <c:pt idx="62">
                <c:v>6.3820543484247816E-2</c:v>
              </c:pt>
              <c:pt idx="63">
                <c:v>5.3850142229376674E-2</c:v>
              </c:pt>
              <c:pt idx="64">
                <c:v>5.3906353115732442E-2</c:v>
              </c:pt>
              <c:pt idx="65">
                <c:v>5.8358888677223719E-2</c:v>
              </c:pt>
              <c:pt idx="66">
                <c:v>6.9233942131288417E-2</c:v>
              </c:pt>
              <c:pt idx="67">
                <c:v>6.7491065353129098E-2</c:v>
              </c:pt>
              <c:pt idx="68">
                <c:v>7.9089244904573697E-2</c:v>
              </c:pt>
              <c:pt idx="69">
                <c:v>7.9060479709208487E-2</c:v>
              </c:pt>
              <c:pt idx="70">
                <c:v>7.0123665080986886E-2</c:v>
              </c:pt>
              <c:pt idx="71">
                <c:v>8.4012768127530224E-2</c:v>
              </c:pt>
              <c:pt idx="72">
                <c:v>9.1336922209298343E-2</c:v>
              </c:pt>
              <c:pt idx="73">
                <c:v>7.8721706386073231E-2</c:v>
              </c:pt>
              <c:pt idx="74">
                <c:v>7.8577955809497002E-2</c:v>
              </c:pt>
              <c:pt idx="75">
                <c:v>9.4909197552462743E-2</c:v>
              </c:pt>
              <c:pt idx="76">
                <c:v>0.10935271863706819</c:v>
              </c:pt>
              <c:pt idx="77">
                <c:v>0.12868666223489122</c:v>
              </c:pt>
              <c:pt idx="78">
                <c:v>0.127518712362787</c:v>
              </c:pt>
              <c:pt idx="79">
                <c:v>0.12748862766304736</c:v>
              </c:pt>
              <c:pt idx="80">
                <c:v>0.13295861419769373</c:v>
              </c:pt>
              <c:pt idx="81">
                <c:v>0.13615136238261183</c:v>
              </c:pt>
              <c:pt idx="82">
                <c:v>0.12751279344316435</c:v>
              </c:pt>
              <c:pt idx="83">
                <c:v>0.11054046107479065</c:v>
              </c:pt>
              <c:pt idx="84">
                <c:v>0.11048123417843581</c:v>
              </c:pt>
              <c:pt idx="85">
                <c:v>0.11663347987497596</c:v>
              </c:pt>
              <c:pt idx="86">
                <c:v>0.10879781049738124</c:v>
              </c:pt>
              <c:pt idx="87">
                <c:v>0.105983269966335</c:v>
              </c:pt>
              <c:pt idx="88">
                <c:v>9.8363999306166905E-2</c:v>
              </c:pt>
              <c:pt idx="89">
                <c:v>9.8363999306166905E-2</c:v>
              </c:pt>
              <c:pt idx="90">
                <c:v>0.12858347699280137</c:v>
              </c:pt>
              <c:pt idx="91">
                <c:v>0.13098614365836214</c:v>
              </c:pt>
              <c:pt idx="92">
                <c:v>0.17182944116614651</c:v>
              </c:pt>
              <c:pt idx="93">
                <c:v>0.17191690545611671</c:v>
              </c:pt>
              <c:pt idx="94">
                <c:v>0.17191690545611671</c:v>
              </c:pt>
              <c:pt idx="95">
                <c:v>0.18248100827928693</c:v>
              </c:pt>
              <c:pt idx="96">
                <c:v>0.18424314982131462</c:v>
              </c:pt>
              <c:pt idx="97">
                <c:v>0.18834925893429832</c:v>
              </c:pt>
              <c:pt idx="98">
                <c:v>0.188223378216966</c:v>
              </c:pt>
              <c:pt idx="99">
                <c:v>0.188223378216966</c:v>
              </c:pt>
              <c:pt idx="100">
                <c:v>0.16947073284632075</c:v>
              </c:pt>
              <c:pt idx="101">
                <c:v>0.16110326550565612</c:v>
              </c:pt>
              <c:pt idx="102">
                <c:v>0.16185308329152703</c:v>
              </c:pt>
              <c:pt idx="103">
                <c:v>0.18155927792347426</c:v>
              </c:pt>
              <c:pt idx="104">
                <c:v>0.18143328410576687</c:v>
              </c:pt>
              <c:pt idx="105">
                <c:v>0.19461494430692494</c:v>
              </c:pt>
              <c:pt idx="106">
                <c:v>0.19704004254685326</c:v>
              </c:pt>
              <c:pt idx="107">
                <c:v>0.19308032301919509</c:v>
              </c:pt>
              <c:pt idx="108">
                <c:v>0.19795182006966927</c:v>
              </c:pt>
              <c:pt idx="109">
                <c:v>0.19798375207553343</c:v>
              </c:pt>
              <c:pt idx="110">
                <c:v>0.21034784736621837</c:v>
              </c:pt>
              <c:pt idx="111">
                <c:v>0.21404819003396436</c:v>
              </c:pt>
              <c:pt idx="112">
                <c:v>0.2573306479282973</c:v>
              </c:pt>
              <c:pt idx="113">
                <c:v>0.23758822347623743</c:v>
              </c:pt>
              <c:pt idx="114">
                <c:v>0.23762121108560108</c:v>
              </c:pt>
              <c:pt idx="115">
                <c:v>0.21555283972232964</c:v>
              </c:pt>
              <c:pt idx="116">
                <c:v>0.21739547103120516</c:v>
              </c:pt>
              <c:pt idx="117">
                <c:v>0.20733884959048821</c:v>
              </c:pt>
              <c:pt idx="118">
                <c:v>0.20516958439872335</c:v>
              </c:pt>
              <c:pt idx="119">
                <c:v>0.20520170490521239</c:v>
              </c:pt>
              <c:pt idx="120">
                <c:v>0.21241645322426739</c:v>
              </c:pt>
              <c:pt idx="121">
                <c:v>0.21238410651702844</c:v>
              </c:pt>
              <c:pt idx="122">
                <c:v>0.21238410651702844</c:v>
              </c:pt>
              <c:pt idx="123">
                <c:v>0.21238410651702844</c:v>
              </c:pt>
              <c:pt idx="124">
                <c:v>0.21238410651702844</c:v>
              </c:pt>
              <c:pt idx="125">
                <c:v>0.22006505458167558</c:v>
              </c:pt>
              <c:pt idx="126">
                <c:v>0.22377026056554494</c:v>
              </c:pt>
              <c:pt idx="127">
                <c:v>0.2167697620567921</c:v>
              </c:pt>
              <c:pt idx="128">
                <c:v>0.2099716378189711</c:v>
              </c:pt>
              <c:pt idx="129">
                <c:v>0.21000390912596001</c:v>
              </c:pt>
              <c:pt idx="130">
                <c:v>0.20413207695907487</c:v>
              </c:pt>
              <c:pt idx="131">
                <c:v>0.22033657088183345</c:v>
              </c:pt>
              <c:pt idx="132">
                <c:v>0.22142191978009063</c:v>
              </c:pt>
              <c:pt idx="133">
                <c:v>0.22964816245255304</c:v>
              </c:pt>
              <c:pt idx="134">
                <c:v>0.22961536334381405</c:v>
              </c:pt>
              <c:pt idx="135">
                <c:v>0.23179209316032656</c:v>
              </c:pt>
              <c:pt idx="136">
                <c:v>0.23847583521893667</c:v>
              </c:pt>
              <c:pt idx="137">
                <c:v>0.24806874512231092</c:v>
              </c:pt>
              <c:pt idx="138">
                <c:v>0.2539757515058092</c:v>
              </c:pt>
              <c:pt idx="139">
                <c:v>0.2539757515058092</c:v>
              </c:pt>
              <c:pt idx="140">
                <c:v>0.25209489227019644</c:v>
              </c:pt>
              <c:pt idx="141">
                <c:v>0.2548959738566221</c:v>
              </c:pt>
              <c:pt idx="142">
                <c:v>0.25844234921392029</c:v>
              </c:pt>
              <c:pt idx="143">
                <c:v>0.25702972553064929</c:v>
              </c:pt>
              <c:pt idx="144">
                <c:v>0.25702972553064929</c:v>
              </c:pt>
              <c:pt idx="145">
                <c:v>0.27311180714757444</c:v>
              </c:pt>
              <c:pt idx="146">
                <c:v>0.26122307273285306</c:v>
              </c:pt>
              <c:pt idx="147">
                <c:v>0.26286973879204512</c:v>
              </c:pt>
              <c:pt idx="148">
                <c:v>0.26146031961939764</c:v>
              </c:pt>
              <c:pt idx="149">
                <c:v>0.26146031961939764</c:v>
              </c:pt>
              <c:pt idx="150">
                <c:v>0.2624585435288096</c:v>
              </c:pt>
              <c:pt idx="151">
                <c:v>0.26644371064083394</c:v>
              </c:pt>
              <c:pt idx="152">
                <c:v>0.26461389737445407</c:v>
              </c:pt>
              <c:pt idx="153">
                <c:v>0.26856468197249006</c:v>
              </c:pt>
              <c:pt idx="154">
                <c:v>0.26856468197249006</c:v>
              </c:pt>
              <c:pt idx="155">
                <c:v>0.27102318252315705</c:v>
              </c:pt>
              <c:pt idx="156">
                <c:v>0.27847502692825676</c:v>
              </c:pt>
              <c:pt idx="157">
                <c:v>0.27660445982676563</c:v>
              </c:pt>
              <c:pt idx="158">
                <c:v>0.27598915608684926</c:v>
              </c:pt>
              <c:pt idx="159">
                <c:v>0.27598915608684926</c:v>
              </c:pt>
              <c:pt idx="160">
                <c:v>0.27908316764442587</c:v>
              </c:pt>
              <c:pt idx="161">
                <c:v>0.27460639090256778</c:v>
              </c:pt>
              <c:pt idx="162">
                <c:v>0.27305088374559494</c:v>
              </c:pt>
              <c:pt idx="163">
                <c:v>0.25669261101301344</c:v>
              </c:pt>
              <c:pt idx="164">
                <c:v>0.25672612642412695</c:v>
              </c:pt>
              <c:pt idx="165">
                <c:v>0.24148475759441679</c:v>
              </c:pt>
              <c:pt idx="166">
                <c:v>0.2474373811291497</c:v>
              </c:pt>
              <c:pt idx="167">
                <c:v>0.25206970858670497</c:v>
              </c:pt>
              <c:pt idx="168">
                <c:v>0.25249364649218631</c:v>
              </c:pt>
              <c:pt idx="169">
                <c:v>0.25246028188157266</c:v>
              </c:pt>
              <c:pt idx="170">
                <c:v>0.25252704880292498</c:v>
              </c:pt>
              <c:pt idx="171">
                <c:v>0.25249364649218631</c:v>
              </c:pt>
              <c:pt idx="172">
                <c:v>0.25246028188157266</c:v>
              </c:pt>
              <c:pt idx="173">
                <c:v>0.25249364649218631</c:v>
              </c:pt>
              <c:pt idx="174">
                <c:v>0.25246028188157266</c:v>
              </c:pt>
              <c:pt idx="175">
                <c:v>0.26446294607400511</c:v>
              </c:pt>
              <c:pt idx="176">
                <c:v>0.26761520432468688</c:v>
              </c:pt>
              <c:pt idx="177">
                <c:v>0.26773682492789574</c:v>
              </c:pt>
              <c:pt idx="178">
                <c:v>0.2795898573242539</c:v>
              </c:pt>
              <c:pt idx="179">
                <c:v>0.27965809455048096</c:v>
              </c:pt>
              <c:pt idx="180">
                <c:v>0.29921073657335517</c:v>
              </c:pt>
              <c:pt idx="181">
                <c:v>0.30836956723762632</c:v>
              </c:pt>
              <c:pt idx="182">
                <c:v>0.30552856121883898</c:v>
              </c:pt>
              <c:pt idx="183">
                <c:v>0.31165230562088908</c:v>
              </c:pt>
              <c:pt idx="184">
                <c:v>0.31168729133687711</c:v>
              </c:pt>
              <c:pt idx="185">
                <c:v>0.31025400798511282</c:v>
              </c:pt>
              <c:pt idx="186">
                <c:v>0.32585054969232763</c:v>
              </c:pt>
              <c:pt idx="187">
                <c:v>0.33111344944041909</c:v>
              </c:pt>
              <c:pt idx="188">
                <c:v>0.3328052048490957</c:v>
              </c:pt>
              <c:pt idx="189">
                <c:v>0.3328052048490957</c:v>
              </c:pt>
              <c:pt idx="190">
                <c:v>0.33409409672215884</c:v>
              </c:pt>
              <c:pt idx="191">
                <c:v>0.34640330063086266</c:v>
              </c:pt>
              <c:pt idx="192">
                <c:v>0.33879221089781697</c:v>
              </c:pt>
              <c:pt idx="193">
                <c:v>0.31856545294004612</c:v>
              </c:pt>
              <c:pt idx="194">
                <c:v>0.31860062715665949</c:v>
              </c:pt>
              <c:pt idx="195">
                <c:v>0.30193204469530777</c:v>
              </c:pt>
              <c:pt idx="196">
                <c:v>0.31214267114659777</c:v>
              </c:pt>
              <c:pt idx="197">
                <c:v>0.3141548399175409</c:v>
              </c:pt>
              <c:pt idx="198">
                <c:v>0.30952801667823393</c:v>
              </c:pt>
              <c:pt idx="199">
                <c:v>0.30956292699397192</c:v>
              </c:pt>
              <c:pt idx="200">
                <c:v>0.32416312979802431</c:v>
              </c:pt>
              <c:pt idx="201">
                <c:v>0.33508319720132373</c:v>
              </c:pt>
              <c:pt idx="202">
                <c:v>0.33293489327905168</c:v>
              </c:pt>
              <c:pt idx="203">
                <c:v>0.33175476626657674</c:v>
              </c:pt>
              <c:pt idx="204">
                <c:v>0.33182579330205253</c:v>
              </c:pt>
              <c:pt idx="205">
                <c:v>0.34343320938411925</c:v>
              </c:pt>
              <c:pt idx="206">
                <c:v>0.34430242346582474</c:v>
              </c:pt>
              <c:pt idx="207">
                <c:v>0.35089802263221448</c:v>
              </c:pt>
              <c:pt idx="208">
                <c:v>0.34642629770710487</c:v>
              </c:pt>
              <c:pt idx="209">
                <c:v>0.34642629770710487</c:v>
              </c:pt>
              <c:pt idx="210">
                <c:v>0.34253274189879934</c:v>
              </c:pt>
              <c:pt idx="211">
                <c:v>0.3402360125844528</c:v>
              </c:pt>
              <c:pt idx="212">
                <c:v>0.34788525484398547</c:v>
              </c:pt>
              <c:pt idx="213">
                <c:v>0.34951246763868404</c:v>
              </c:pt>
              <c:pt idx="214">
                <c:v>0.34958443717728471</c:v>
              </c:pt>
              <c:pt idx="215">
                <c:v>0.34056215636571707</c:v>
              </c:pt>
              <c:pt idx="216">
                <c:v>0.33868563264447804</c:v>
              </c:pt>
              <c:pt idx="217">
                <c:v>0.33185700900554194</c:v>
              </c:pt>
              <c:pt idx="218">
                <c:v>0.33185700900554194</c:v>
              </c:pt>
              <c:pt idx="219">
                <c:v>0.33185700900554194</c:v>
              </c:pt>
              <c:pt idx="220">
                <c:v>0.34962971502739415</c:v>
              </c:pt>
              <c:pt idx="221">
                <c:v>0.35309318780984555</c:v>
              </c:pt>
              <c:pt idx="222">
                <c:v>0.35252779903541231</c:v>
              </c:pt>
              <c:pt idx="223">
                <c:v>0.36873659077241938</c:v>
              </c:pt>
              <c:pt idx="224">
                <c:v>0.36877308449340718</c:v>
              </c:pt>
              <c:pt idx="225">
                <c:v>0.36402562085414081</c:v>
              </c:pt>
              <c:pt idx="226">
                <c:v>0.37772479067099862</c:v>
              </c:pt>
              <c:pt idx="227">
                <c:v>0.38096108250027694</c:v>
              </c:pt>
              <c:pt idx="228">
                <c:v>0.38719713557466373</c:v>
              </c:pt>
              <c:pt idx="229">
                <c:v>0.38712313022931366</c:v>
              </c:pt>
              <c:pt idx="230">
                <c:v>0.38385501949454626</c:v>
              </c:pt>
              <c:pt idx="231">
                <c:v>0.3896790102028227</c:v>
              </c:pt>
              <c:pt idx="232">
                <c:v>0.40047674070053851</c:v>
              </c:pt>
              <c:pt idx="233">
                <c:v>0.41049162810289475</c:v>
              </c:pt>
              <c:pt idx="234">
                <c:v>0.41045404107828243</c:v>
              </c:pt>
              <c:pt idx="235">
                <c:v>0.41023794396185576</c:v>
              </c:pt>
              <c:pt idx="236">
                <c:v>0.4141315751704111</c:v>
              </c:pt>
              <c:pt idx="237">
                <c:v>0.43367320875678916</c:v>
              </c:pt>
              <c:pt idx="238">
                <c:v>0.43858809865112347</c:v>
              </c:pt>
              <c:pt idx="239">
                <c:v>0.43858809865112347</c:v>
              </c:pt>
              <c:pt idx="240">
                <c:v>0.43171623296882733</c:v>
              </c:pt>
              <c:pt idx="241">
                <c:v>0.42405240076092432</c:v>
              </c:pt>
              <c:pt idx="242">
                <c:v>0.42037709097616971</c:v>
              </c:pt>
              <c:pt idx="243">
                <c:v>0.40986365712098238</c:v>
              </c:pt>
              <c:pt idx="244">
                <c:v>0.4099012441455947</c:v>
              </c:pt>
              <c:pt idx="245">
                <c:v>0.40297230047406774</c:v>
              </c:pt>
              <c:pt idx="246">
                <c:v>0.4086507686998937</c:v>
              </c:pt>
              <c:pt idx="247">
                <c:v>0.40171526520661893</c:v>
              </c:pt>
              <c:pt idx="248">
                <c:v>0.41009061187340556</c:v>
              </c:pt>
              <c:pt idx="249">
                <c:v>0.41012819889801788</c:v>
              </c:pt>
              <c:pt idx="250">
                <c:v>0.42538638198347245</c:v>
              </c:pt>
              <c:pt idx="251">
                <c:v>0.41872326189323039</c:v>
              </c:pt>
              <c:pt idx="252">
                <c:v>0.43385416935672771</c:v>
              </c:pt>
              <c:pt idx="253">
                <c:v>0.44098691990393579</c:v>
              </c:pt>
              <c:pt idx="254">
                <c:v>0.44098691990393579</c:v>
              </c:pt>
              <c:pt idx="255">
                <c:v>0.4299583515409231</c:v>
              </c:pt>
              <c:pt idx="256">
                <c:v>0.43148810951252936</c:v>
              </c:pt>
              <c:pt idx="257">
                <c:v>0.43093840399009076</c:v>
              </c:pt>
              <c:pt idx="258">
                <c:v>0.41423306390687697</c:v>
              </c:pt>
              <c:pt idx="259">
                <c:v>0.4143084641568513</c:v>
              </c:pt>
              <c:pt idx="260">
                <c:v>0.34753098676948069</c:v>
              </c:pt>
              <c:pt idx="261">
                <c:v>0.35630810366825605</c:v>
              </c:pt>
              <c:pt idx="262">
                <c:v>0.3694697451030462</c:v>
              </c:pt>
              <c:pt idx="263">
                <c:v>0.35706983469362297</c:v>
              </c:pt>
              <c:pt idx="264">
                <c:v>0.35703368027376037</c:v>
              </c:pt>
              <c:pt idx="265">
                <c:v>0.29969167706781707</c:v>
              </c:pt>
              <c:pt idx="266">
                <c:v>0.29096926305039794</c:v>
              </c:pt>
              <c:pt idx="267">
                <c:v>0.3026605619105609</c:v>
              </c:pt>
              <c:pt idx="268">
                <c:v>0.30741801608294894</c:v>
              </c:pt>
              <c:pt idx="269">
                <c:v>0.30734834625197238</c:v>
              </c:pt>
              <c:pt idx="270">
                <c:v>0.31770660639271231</c:v>
              </c:pt>
              <c:pt idx="271">
                <c:v>0.32453119611827463</c:v>
              </c:pt>
              <c:pt idx="272">
                <c:v>0.3094052650712753</c:v>
              </c:pt>
              <c:pt idx="273">
                <c:v>0.30104119074185975</c:v>
              </c:pt>
              <c:pt idx="274">
                <c:v>0.30107587485684806</c:v>
              </c:pt>
              <c:pt idx="275">
                <c:v>0.30761465993488235</c:v>
              </c:pt>
              <c:pt idx="276">
                <c:v>0.30767090852136314</c:v>
              </c:pt>
              <c:pt idx="277">
                <c:v>0.32484674616441778</c:v>
              </c:pt>
              <c:pt idx="278">
                <c:v>0.34776868605752509</c:v>
              </c:pt>
              <c:pt idx="279">
                <c:v>0.34766093910031159</c:v>
              </c:pt>
              <c:pt idx="280">
                <c:v>0.3356145050627688</c:v>
              </c:pt>
              <c:pt idx="281">
                <c:v>0.34669223438876484</c:v>
              </c:pt>
              <c:pt idx="282">
                <c:v>0.34039254350339965</c:v>
              </c:pt>
              <c:pt idx="283">
                <c:v>0.35229085374986746</c:v>
              </c:pt>
              <c:pt idx="284">
                <c:v>0.35236286098859315</c:v>
              </c:pt>
              <c:pt idx="285">
                <c:v>0.34015586211872972</c:v>
              </c:pt>
              <c:pt idx="286">
                <c:v>0.3584186320652909</c:v>
              </c:pt>
              <c:pt idx="287">
                <c:v>0.34646071792121824</c:v>
              </c:pt>
              <c:pt idx="288">
                <c:v>0.35648269294707191</c:v>
              </c:pt>
              <c:pt idx="289">
                <c:v>0.35637434278785873</c:v>
              </c:pt>
              <c:pt idx="290">
                <c:v>0.36592638575574687</c:v>
              </c:pt>
              <c:pt idx="291">
                <c:v>0.36714104608271003</c:v>
              </c:pt>
              <c:pt idx="292">
                <c:v>0.38070909486486237</c:v>
              </c:pt>
              <c:pt idx="293">
                <c:v>0.37580845561777321</c:v>
              </c:pt>
              <c:pt idx="294">
                <c:v>0.37555186856710998</c:v>
              </c:pt>
              <c:pt idx="295">
                <c:v>0.40466865529799301</c:v>
              </c:pt>
              <c:pt idx="296">
                <c:v>0.42852634999340822</c:v>
              </c:pt>
              <c:pt idx="297">
                <c:v>0.44414713288098961</c:v>
              </c:pt>
              <c:pt idx="298">
                <c:v>0.46128904041155572</c:v>
              </c:pt>
              <c:pt idx="299">
                <c:v>0.46128904041155572</c:v>
              </c:pt>
              <c:pt idx="300">
                <c:v>0.46988783571914183</c:v>
              </c:pt>
              <c:pt idx="301">
                <c:v>0.47489780532869408</c:v>
              </c:pt>
              <c:pt idx="302">
                <c:v>0.48821420577655661</c:v>
              </c:pt>
              <c:pt idx="303">
                <c:v>0.49203330383801225</c:v>
              </c:pt>
              <c:pt idx="304">
                <c:v>0.49207307746987383</c:v>
              </c:pt>
              <c:pt idx="305">
                <c:v>0.46253872415463237</c:v>
              </c:pt>
              <c:pt idx="306">
                <c:v>0.46714209791619732</c:v>
              </c:pt>
              <c:pt idx="307">
                <c:v>0.47449644979808014</c:v>
              </c:pt>
              <c:pt idx="308">
                <c:v>0.47270848367043605</c:v>
              </c:pt>
              <c:pt idx="309">
                <c:v>0.47262999201021261</c:v>
              </c:pt>
              <c:pt idx="310">
                <c:v>0.48266727328681114</c:v>
              </c:pt>
              <c:pt idx="311">
                <c:v>0.48768172921123698</c:v>
              </c:pt>
              <c:pt idx="312">
                <c:v>0.472817964833399</c:v>
              </c:pt>
              <c:pt idx="313">
                <c:v>0.46442448440649331</c:v>
              </c:pt>
              <c:pt idx="314">
                <c:v>0.46438542707700647</c:v>
              </c:pt>
              <c:pt idx="315">
                <c:v>0.4778824865238076</c:v>
              </c:pt>
              <c:pt idx="316">
                <c:v>0.47476845619986285</c:v>
              </c:pt>
              <c:pt idx="317">
                <c:v>0.47109563462335746</c:v>
              </c:pt>
              <c:pt idx="318">
                <c:v>0.47957590073798384</c:v>
              </c:pt>
              <c:pt idx="319">
                <c:v>0.47953646640724723</c:v>
              </c:pt>
              <c:pt idx="320">
                <c:v>0.47644942937279322</c:v>
              </c:pt>
              <c:pt idx="321">
                <c:v>0.49572124316463761</c:v>
              </c:pt>
              <c:pt idx="322">
                <c:v>0.51546988813732031</c:v>
              </c:pt>
              <c:pt idx="323">
                <c:v>0.51014919409762327</c:v>
              </c:pt>
              <c:pt idx="324">
                <c:v>0.51010893036413685</c:v>
              </c:pt>
              <c:pt idx="325">
                <c:v>0.52280572925783431</c:v>
              </c:pt>
              <c:pt idx="326">
                <c:v>0.52280572925783431</c:v>
              </c:pt>
              <c:pt idx="327">
                <c:v>0.51608100716336325</c:v>
              </c:pt>
              <c:pt idx="328">
                <c:v>0.49048194369478804</c:v>
              </c:pt>
              <c:pt idx="329">
                <c:v>0.49036277359970337</c:v>
              </c:pt>
              <c:pt idx="330">
                <c:v>0.52568341749823411</c:v>
              </c:pt>
              <c:pt idx="331">
                <c:v>0.53993941816115321</c:v>
              </c:pt>
              <c:pt idx="332">
                <c:v>0.5428333174552975</c:v>
              </c:pt>
              <c:pt idx="333">
                <c:v>0.55909617117153632</c:v>
              </c:pt>
              <c:pt idx="334">
                <c:v>0.55888840578273169</c:v>
              </c:pt>
              <c:pt idx="335">
                <c:v>0.56968379887269838</c:v>
              </c:pt>
              <c:pt idx="336">
                <c:v>0.57420909567541489</c:v>
              </c:pt>
              <c:pt idx="337">
                <c:v>0.55688875345328448</c:v>
              </c:pt>
              <c:pt idx="338">
                <c:v>0.5483902404781642</c:v>
              </c:pt>
              <c:pt idx="339">
                <c:v>0.54843152211502533</c:v>
              </c:pt>
              <c:pt idx="340">
                <c:v>0.5244257790287854</c:v>
              </c:pt>
              <c:pt idx="341">
                <c:v>0.5102547544475875</c:v>
              </c:pt>
              <c:pt idx="342">
                <c:v>0.5436362547172755</c:v>
              </c:pt>
              <c:pt idx="343">
                <c:v>0.55495583034506435</c:v>
              </c:pt>
              <c:pt idx="344">
                <c:v>0.55512159779463333</c:v>
              </c:pt>
              <c:pt idx="345">
                <c:v>0.56479439426285527</c:v>
              </c:pt>
              <c:pt idx="346">
                <c:v>0.5732684021567338</c:v>
              </c:pt>
              <c:pt idx="347">
                <c:v>0.58187141987831836</c:v>
              </c:pt>
              <c:pt idx="348">
                <c:v>0.58107662584333775</c:v>
              </c:pt>
              <c:pt idx="349">
                <c:v>0.58103447710360201</c:v>
              </c:pt>
              <c:pt idx="350">
                <c:v>0.59426484586624362</c:v>
              </c:pt>
              <c:pt idx="351">
                <c:v>0.59906701238686622</c:v>
              </c:pt>
              <c:pt idx="352">
                <c:v>0.5884983855486976</c:v>
              </c:pt>
              <c:pt idx="353">
                <c:v>0.58898882647465656</c:v>
              </c:pt>
              <c:pt idx="354">
                <c:v>0.58898882647465656</c:v>
              </c:pt>
              <c:pt idx="355">
                <c:v>0.5976143888709835</c:v>
              </c:pt>
              <c:pt idx="356">
                <c:v>0.60439946886555918</c:v>
              </c:pt>
              <c:pt idx="357">
                <c:v>0.61555308854315438</c:v>
              </c:pt>
              <c:pt idx="358">
                <c:v>0.62854164870412821</c:v>
              </c:pt>
              <c:pt idx="359">
                <c:v>0.62871537088006901</c:v>
              </c:pt>
              <c:pt idx="360">
                <c:v>0.65055750379329247</c:v>
              </c:pt>
              <c:pt idx="361">
                <c:v>0.67049231198316206</c:v>
              </c:pt>
              <c:pt idx="362">
                <c:v>0.65387960110704157</c:v>
              </c:pt>
              <c:pt idx="363">
                <c:v>0.66100824234062583</c:v>
              </c:pt>
              <c:pt idx="364">
                <c:v>0.66091968474703089</c:v>
              </c:pt>
              <c:pt idx="365">
                <c:v>0.6754156844056185</c:v>
              </c:pt>
              <c:pt idx="366">
                <c:v>0.64228323116159647</c:v>
              </c:pt>
              <c:pt idx="367">
                <c:v>0.66376404607694206</c:v>
              </c:pt>
              <c:pt idx="368">
                <c:v>0.64601162272233292</c:v>
              </c:pt>
              <c:pt idx="369">
                <c:v>0.64605550566781789</c:v>
              </c:pt>
              <c:pt idx="370">
                <c:v>0.64676837733120141</c:v>
              </c:pt>
              <c:pt idx="371">
                <c:v>0.63937398791658229</c:v>
              </c:pt>
              <c:pt idx="372">
                <c:v>0.65905876887753667</c:v>
              </c:pt>
              <c:pt idx="373">
                <c:v>0.67328739924971481</c:v>
              </c:pt>
              <c:pt idx="374">
                <c:v>0.67333199849757475</c:v>
              </c:pt>
              <c:pt idx="375">
                <c:v>0.67342119699329439</c:v>
              </c:pt>
              <c:pt idx="376">
                <c:v>0.67337659774543468</c:v>
              </c:pt>
              <c:pt idx="377">
                <c:v>0.67328739924971481</c:v>
              </c:pt>
              <c:pt idx="378">
                <c:v>0.67328739924971481</c:v>
              </c:pt>
              <c:pt idx="379">
                <c:v>0.67337659774543468</c:v>
              </c:pt>
              <c:pt idx="380">
                <c:v>0.68006181010891908</c:v>
              </c:pt>
              <c:pt idx="381">
                <c:v>0.63441314156988837</c:v>
              </c:pt>
              <c:pt idx="382">
                <c:v>0.61427147279421379</c:v>
              </c:pt>
              <c:pt idx="383">
                <c:v>0.54286988657653512</c:v>
              </c:pt>
              <c:pt idx="384">
                <c:v>0.54278762490381305</c:v>
              </c:pt>
              <c:pt idx="385">
                <c:v>0.54855921243835715</c:v>
              </c:pt>
              <c:pt idx="386">
                <c:v>0.51956860802580618</c:v>
              </c:pt>
              <c:pt idx="387">
                <c:v>0.52431999247807104</c:v>
              </c:pt>
              <c:pt idx="388">
                <c:v>0.48977502865115263</c:v>
              </c:pt>
              <c:pt idx="389">
                <c:v>0.48977502865115263</c:v>
              </c:pt>
              <c:pt idx="390">
                <c:v>0.46558557285584978</c:v>
              </c:pt>
              <c:pt idx="391">
                <c:v>0.46906951680616915</c:v>
              </c:pt>
              <c:pt idx="392">
                <c:v>0.50777785623592697</c:v>
              </c:pt>
              <c:pt idx="393">
                <c:v>0.49793770891288647</c:v>
              </c:pt>
              <c:pt idx="394">
                <c:v>0.49785782234803855</c:v>
              </c:pt>
              <c:pt idx="395">
                <c:v>0.54387885502156808</c:v>
              </c:pt>
              <c:pt idx="396">
                <c:v>0.54950299736728714</c:v>
              </c:pt>
              <c:pt idx="397">
                <c:v>0.52815462299102167</c:v>
              </c:pt>
              <c:pt idx="398">
                <c:v>0.50596866493791492</c:v>
              </c:pt>
              <c:pt idx="399">
                <c:v>0.50588794897031719</c:v>
              </c:pt>
              <c:pt idx="400">
                <c:v>0.53698214495690522</c:v>
              </c:pt>
              <c:pt idx="401">
                <c:v>0.51469673397408222</c:v>
              </c:pt>
              <c:pt idx="402">
                <c:v>0.50494371163988738</c:v>
              </c:pt>
              <c:pt idx="403">
                <c:v>0.50868831425436833</c:v>
              </c:pt>
              <c:pt idx="404">
                <c:v>0.50868831425436833</c:v>
              </c:pt>
              <c:pt idx="405">
                <c:v>0.44346822903021987</c:v>
              </c:pt>
              <c:pt idx="406">
                <c:v>0.44355377061381596</c:v>
              </c:pt>
              <c:pt idx="407">
                <c:v>0.43980935649995967</c:v>
              </c:pt>
              <c:pt idx="408">
                <c:v>0.41941980940249413</c:v>
              </c:pt>
              <c:pt idx="409">
                <c:v>0.41926851880092064</c:v>
              </c:pt>
              <c:pt idx="410">
                <c:v>0.36274796361832395</c:v>
              </c:pt>
              <c:pt idx="411">
                <c:v>0.40194753567666508</c:v>
              </c:pt>
              <c:pt idx="412">
                <c:v>0.35688702678756012</c:v>
              </c:pt>
              <c:pt idx="413">
                <c:v>0.35434181594942249</c:v>
              </c:pt>
              <c:pt idx="414">
                <c:v>0.35426965791019693</c:v>
              </c:pt>
              <c:pt idx="415">
                <c:v>0.37046755431108291</c:v>
              </c:pt>
              <c:pt idx="416">
                <c:v>0.40169909185299923</c:v>
              </c:pt>
              <c:pt idx="417">
                <c:v>0.40942260335875691</c:v>
              </c:pt>
              <c:pt idx="418">
                <c:v>0.37806586370175799</c:v>
              </c:pt>
              <c:pt idx="419">
                <c:v>0.37795570393654532</c:v>
              </c:pt>
              <c:pt idx="420">
                <c:v>0.36110099595813194</c:v>
              </c:pt>
              <c:pt idx="421">
                <c:v>0.35742941848575116</c:v>
              </c:pt>
              <c:pt idx="422">
                <c:v>0.36671439376822978</c:v>
              </c:pt>
              <c:pt idx="423">
                <c:v>0.36675077438884229</c:v>
              </c:pt>
              <c:pt idx="424">
                <c:v>0.36671439376822978</c:v>
              </c:pt>
              <c:pt idx="425">
                <c:v>0.36667797544749225</c:v>
              </c:pt>
              <c:pt idx="426">
                <c:v>0.3670785392754814</c:v>
              </c:pt>
              <c:pt idx="427">
                <c:v>0.35289209534316379</c:v>
              </c:pt>
              <c:pt idx="428">
                <c:v>0.337466372902266</c:v>
              </c:pt>
              <c:pt idx="429">
                <c:v>0.33739515736616532</c:v>
              </c:pt>
              <c:pt idx="430">
                <c:v>0.38601320084956492</c:v>
              </c:pt>
              <c:pt idx="431">
                <c:v>0.41040412611279953</c:v>
              </c:pt>
              <c:pt idx="432">
                <c:v>0.41909012180948091</c:v>
              </c:pt>
              <c:pt idx="433">
                <c:v>0.43499229842996723</c:v>
              </c:pt>
              <c:pt idx="434">
                <c:v>0.43529782024286345</c:v>
              </c:pt>
              <c:pt idx="435">
                <c:v>0.41924386291917881</c:v>
              </c:pt>
              <c:pt idx="436">
                <c:v>0.43019529682646751</c:v>
              </c:pt>
              <c:pt idx="437">
                <c:v>0.43981900773195637</c:v>
              </c:pt>
              <c:pt idx="438">
                <c:v>0.45216293345577352</c:v>
              </c:pt>
              <c:pt idx="439">
                <c:v>0.45227893674035902</c:v>
              </c:pt>
              <c:pt idx="440">
                <c:v>0.4748500015702104</c:v>
              </c:pt>
              <c:pt idx="441">
                <c:v>0.47378075062532266</c:v>
              </c:pt>
              <c:pt idx="442">
                <c:v>0.46984459367578135</c:v>
              </c:pt>
              <c:pt idx="443">
                <c:v>0.46952636692076433</c:v>
              </c:pt>
              <c:pt idx="444">
                <c:v>0.46952636692076433</c:v>
              </c:pt>
              <c:pt idx="445">
                <c:v>0.47571782074729119</c:v>
              </c:pt>
              <c:pt idx="446">
                <c:v>0.48038324891458517</c:v>
              </c:pt>
              <c:pt idx="447">
                <c:v>0.49301878510517838</c:v>
              </c:pt>
              <c:pt idx="448">
                <c:v>0.50563818564227714</c:v>
              </c:pt>
              <c:pt idx="449">
                <c:v>0.50611939003761397</c:v>
              </c:pt>
              <c:pt idx="450">
                <c:v>0.51015473601599637</c:v>
              </c:pt>
              <c:pt idx="451">
                <c:v>0.51087126459150367</c:v>
              </c:pt>
              <c:pt idx="452">
                <c:v>0.52346201303361184</c:v>
              </c:pt>
              <c:pt idx="453">
                <c:v>0.51993935105493061</c:v>
              </c:pt>
              <c:pt idx="454">
                <c:v>0.51993935105493061</c:v>
              </c:pt>
              <c:pt idx="455">
                <c:v>0.51246405717208887</c:v>
              </c:pt>
              <c:pt idx="456">
                <c:v>0.49475668546683926</c:v>
              </c:pt>
              <c:pt idx="457">
                <c:v>0.49654631039998298</c:v>
              </c:pt>
              <c:pt idx="458">
                <c:v>0.51766935112920009</c:v>
              </c:pt>
              <c:pt idx="459">
                <c:v>0.51815425013678551</c:v>
              </c:pt>
              <c:pt idx="460">
                <c:v>0.5125203811588197</c:v>
              </c:pt>
              <c:pt idx="461">
                <c:v>0.50101245570659447</c:v>
              </c:pt>
              <c:pt idx="462">
                <c:v>0.47724788031989762</c:v>
              </c:pt>
              <c:pt idx="463">
                <c:v>0.45973948987433078</c:v>
              </c:pt>
              <c:pt idx="464">
                <c:v>0.45958412765925849</c:v>
              </c:pt>
              <c:pt idx="465">
                <c:v>0.45587040144714197</c:v>
              </c:pt>
              <c:pt idx="466">
                <c:v>0.44428997865456621</c:v>
              </c:pt>
              <c:pt idx="467">
                <c:v>0.42688582905458916</c:v>
              </c:pt>
              <c:pt idx="468">
                <c:v>0.42096883213796943</c:v>
              </c:pt>
              <c:pt idx="469">
                <c:v>0.42134696439159125</c:v>
              </c:pt>
              <c:pt idx="470">
                <c:v>0.44363199837316425</c:v>
              </c:pt>
              <c:pt idx="471">
                <c:v>0.44793576924145584</c:v>
              </c:pt>
              <c:pt idx="472">
                <c:v>0.42200920478711668</c:v>
              </c:pt>
              <c:pt idx="473">
                <c:v>0.41500452156449041</c:v>
              </c:pt>
              <c:pt idx="474">
                <c:v>0.41477858471544193</c:v>
              </c:pt>
              <c:pt idx="475">
                <c:v>0.36651322590129798</c:v>
              </c:pt>
              <c:pt idx="476">
                <c:v>0.37193567257833537</c:v>
              </c:pt>
              <c:pt idx="477">
                <c:v>0.3698540601771656</c:v>
              </c:pt>
              <c:pt idx="478">
                <c:v>0.36959920733225227</c:v>
              </c:pt>
              <c:pt idx="479">
                <c:v>0.3711296439061087</c:v>
              </c:pt>
              <c:pt idx="480">
                <c:v>0.30202403300027658</c:v>
              </c:pt>
              <c:pt idx="481">
                <c:v>0.31390575519175012</c:v>
              </c:pt>
              <c:pt idx="482">
                <c:v>0.33154206216139892</c:v>
              </c:pt>
              <c:pt idx="483">
                <c:v>0.36414230274097648</c:v>
              </c:pt>
              <c:pt idx="484">
                <c:v>0.36348884647457269</c:v>
              </c:pt>
              <c:pt idx="485">
                <c:v>0.38791230694567136</c:v>
              </c:pt>
              <c:pt idx="486">
                <c:v>0.4115514540165357</c:v>
              </c:pt>
              <c:pt idx="487">
                <c:v>0.41313282345924973</c:v>
              </c:pt>
              <c:pt idx="488">
                <c:v>0.4121487370967083</c:v>
              </c:pt>
              <c:pt idx="489">
                <c:v>0.41244939559348137</c:v>
              </c:pt>
              <c:pt idx="490">
                <c:v>0.38395017461001402</c:v>
              </c:pt>
              <c:pt idx="491">
                <c:v>0.3790626173062952</c:v>
              </c:pt>
              <c:pt idx="492">
                <c:v>0.38615012770351842</c:v>
              </c:pt>
              <c:pt idx="493">
                <c:v>0.36904154708344117</c:v>
              </c:pt>
              <c:pt idx="494">
                <c:v>0.36915083974577922</c:v>
              </c:pt>
              <c:pt idx="495">
                <c:v>0.38930645756769899</c:v>
              </c:pt>
              <c:pt idx="496">
                <c:v>0.42315136777372975</c:v>
              </c:pt>
              <c:pt idx="497">
                <c:v>0.41922998927318367</c:v>
              </c:pt>
              <c:pt idx="498">
                <c:v>0.44203079866470696</c:v>
              </c:pt>
              <c:pt idx="499">
                <c:v>0.44199241993746985</c:v>
              </c:pt>
              <c:pt idx="500">
                <c:v>0.45540537040542461</c:v>
              </c:pt>
              <c:pt idx="501">
                <c:v>0.44837825560843103</c:v>
              </c:pt>
              <c:pt idx="502">
                <c:v>0.42403404080005558</c:v>
              </c:pt>
              <c:pt idx="503">
                <c:v>0.41281908301910586</c:v>
              </c:pt>
              <c:pt idx="504">
                <c:v>0.41240558804824623</c:v>
              </c:pt>
              <c:pt idx="505">
                <c:v>0.40648983523575088</c:v>
              </c:pt>
              <c:pt idx="506">
                <c:v>0.38340974331832212</c:v>
              </c:pt>
              <c:pt idx="507">
                <c:v>0.38353611413727928</c:v>
              </c:pt>
              <c:pt idx="508">
                <c:v>0.36996810305525218</c:v>
              </c:pt>
              <c:pt idx="509">
                <c:v>0.37004101509697751</c:v>
              </c:pt>
              <c:pt idx="510">
                <c:v>0.39274568916978336</c:v>
              </c:pt>
              <c:pt idx="511">
                <c:v>0.37631876450960022</c:v>
              </c:pt>
              <c:pt idx="512">
                <c:v>0.36742145961236505</c:v>
              </c:pt>
              <c:pt idx="513">
                <c:v>0.3414528218185402</c:v>
              </c:pt>
              <c:pt idx="514">
                <c:v>0.34141715750030222</c:v>
              </c:pt>
              <c:pt idx="515">
                <c:v>0.33850787655516323</c:v>
              </c:pt>
              <c:pt idx="516">
                <c:v>0.32539498138198186</c:v>
              </c:pt>
              <c:pt idx="517">
                <c:v>0.33155386230051986</c:v>
              </c:pt>
              <c:pt idx="518">
                <c:v>0.32978176792549529</c:v>
              </c:pt>
              <c:pt idx="519">
                <c:v>0.32956951622181707</c:v>
              </c:pt>
              <c:pt idx="520">
                <c:v>0.30401199829097791</c:v>
              </c:pt>
              <c:pt idx="521">
                <c:v>0.30914528500936345</c:v>
              </c:pt>
              <c:pt idx="522">
                <c:v>0.30928462467131634</c:v>
              </c:pt>
              <c:pt idx="523">
                <c:v>0.30785790114129963</c:v>
              </c:pt>
              <c:pt idx="524">
                <c:v>0.30796229278738929</c:v>
              </c:pt>
              <c:pt idx="525">
                <c:v>0.28536702447729634</c:v>
              </c:pt>
              <c:pt idx="526">
                <c:v>0.28540404600003377</c:v>
              </c:pt>
              <c:pt idx="527">
                <c:v>0.30407868981208042</c:v>
              </c:pt>
              <c:pt idx="528">
                <c:v>0.29463307429703112</c:v>
              </c:pt>
              <c:pt idx="529">
                <c:v>0.2945297759545662</c:v>
              </c:pt>
              <c:pt idx="530">
                <c:v>0.24370906496866329</c:v>
              </c:pt>
              <c:pt idx="531">
                <c:v>0.24830003538910739</c:v>
              </c:pt>
              <c:pt idx="532">
                <c:v>0.21073046593471378</c:v>
              </c:pt>
              <c:pt idx="533">
                <c:v>0.22245923871911422</c:v>
              </c:pt>
              <c:pt idx="534">
                <c:v>0.22226429137280523</c:v>
              </c:pt>
              <c:pt idx="535">
                <c:v>0.20414376399782075</c:v>
              </c:pt>
              <c:pt idx="536">
                <c:v>0.22648131425350138</c:v>
              </c:pt>
              <c:pt idx="537">
                <c:v>0.22980729468012395</c:v>
              </c:pt>
              <c:pt idx="538">
                <c:v>0.23295024099993422</c:v>
              </c:pt>
              <c:pt idx="539">
                <c:v>0.23331088039556191</c:v>
              </c:pt>
              <c:pt idx="540">
                <c:v>0.21895832971255058</c:v>
              </c:pt>
              <c:pt idx="541">
                <c:v>0.23120155840252665</c:v>
              </c:pt>
              <c:pt idx="542">
                <c:v>0.23116140776941529</c:v>
              </c:pt>
              <c:pt idx="543">
                <c:v>0.22116058251367932</c:v>
              </c:pt>
              <c:pt idx="544">
                <c:v>0.22125803733677119</c:v>
              </c:pt>
              <c:pt idx="545">
                <c:v>0.2225503222210834</c:v>
              </c:pt>
              <c:pt idx="546">
                <c:v>0.23943737690673572</c:v>
              </c:pt>
              <c:pt idx="547">
                <c:v>0.25958545470365824</c:v>
              </c:pt>
              <c:pt idx="548">
                <c:v>0.25860001113661713</c:v>
              </c:pt>
              <c:pt idx="549">
                <c:v>0.25866696655859434</c:v>
              </c:pt>
              <c:pt idx="550">
                <c:v>0.26867955425332624</c:v>
              </c:pt>
              <c:pt idx="551">
                <c:v>0.27845847657338751</c:v>
              </c:pt>
              <c:pt idx="552">
                <c:v>0.26234943936709643</c:v>
              </c:pt>
              <c:pt idx="553">
                <c:v>0.2627771095849516</c:v>
              </c:pt>
              <c:pt idx="554">
                <c:v>0.26274351877358781</c:v>
              </c:pt>
              <c:pt idx="555">
                <c:v>0.27868207601468664</c:v>
              </c:pt>
              <c:pt idx="556">
                <c:v>0.27479093301438029</c:v>
              </c:pt>
              <c:pt idx="557">
                <c:v>0.27172677995579364</c:v>
              </c:pt>
              <c:pt idx="558">
                <c:v>0.28801149974452511</c:v>
              </c:pt>
              <c:pt idx="559">
                <c:v>0.28814865279922874</c:v>
              </c:pt>
              <c:pt idx="560">
                <c:v>0.28643280701068519</c:v>
              </c:pt>
              <c:pt idx="561">
                <c:v>0.28003573670247794</c:v>
              </c:pt>
              <c:pt idx="562">
                <c:v>0.27575111749767989</c:v>
              </c:pt>
              <c:pt idx="563">
                <c:v>0.27782134446110351</c:v>
              </c:pt>
              <c:pt idx="564">
                <c:v>0.2776852847100244</c:v>
              </c:pt>
              <c:pt idx="565">
                <c:v>0.28678782908768996</c:v>
              </c:pt>
              <c:pt idx="566">
                <c:v>0.29029130170275264</c:v>
              </c:pt>
              <c:pt idx="567">
                <c:v>0.29254701328111321</c:v>
              </c:pt>
              <c:pt idx="568">
                <c:v>0.29454606240856074</c:v>
              </c:pt>
              <c:pt idx="569">
                <c:v>0.29454606240856074</c:v>
              </c:pt>
              <c:pt idx="570">
                <c:v>0.29002057710521933</c:v>
              </c:pt>
              <c:pt idx="571">
                <c:v>0.28664196730411429</c:v>
              </c:pt>
              <c:pt idx="572">
                <c:v>0.287404113030856</c:v>
              </c:pt>
              <c:pt idx="573">
                <c:v>0.27678406322220495</c:v>
              </c:pt>
              <c:pt idx="574">
                <c:v>0.27678406322220495</c:v>
              </c:pt>
              <c:pt idx="575">
                <c:v>0.25829833473646935</c:v>
              </c:pt>
              <c:pt idx="576">
                <c:v>0.24523324332177165</c:v>
              </c:pt>
              <c:pt idx="577">
                <c:v>0.24850203265878879</c:v>
              </c:pt>
              <c:pt idx="578">
                <c:v>0.23501439824323445</c:v>
              </c:pt>
              <c:pt idx="579">
                <c:v>0.2350473104523485</c:v>
              </c:pt>
              <c:pt idx="580">
                <c:v>0.24753114133999299</c:v>
              </c:pt>
              <c:pt idx="581">
                <c:v>0.24459743071386209</c:v>
              </c:pt>
              <c:pt idx="582">
                <c:v>0.25456017884336113</c:v>
              </c:pt>
              <c:pt idx="583">
                <c:v>0.25242495686445965</c:v>
              </c:pt>
              <c:pt idx="584">
                <c:v>0.25252516379667567</c:v>
              </c:pt>
              <c:pt idx="585">
                <c:v>0.22988190322747371</c:v>
              </c:pt>
              <c:pt idx="586">
                <c:v>0.21551517729746728</c:v>
              </c:pt>
              <c:pt idx="587">
                <c:v>0.21541798637525034</c:v>
              </c:pt>
              <c:pt idx="588">
                <c:v>0.20052492900029706</c:v>
              </c:pt>
              <c:pt idx="589">
                <c:v>0.20058890611240043</c:v>
              </c:pt>
              <c:pt idx="590">
                <c:v>0.18280285424630294</c:v>
              </c:pt>
              <c:pt idx="591">
                <c:v>0.19115135842409869</c:v>
              </c:pt>
              <c:pt idx="592">
                <c:v>0.20276548512841286</c:v>
              </c:pt>
              <c:pt idx="593">
                <c:v>0.2126691194619319</c:v>
              </c:pt>
              <c:pt idx="594">
                <c:v>0.2126691194619319</c:v>
              </c:pt>
              <c:pt idx="595">
                <c:v>0.23511980779269881</c:v>
              </c:pt>
              <c:pt idx="596">
                <c:v>0.23874192270109651</c:v>
              </c:pt>
              <c:pt idx="597">
                <c:v>0.22985638024285748</c:v>
              </c:pt>
              <c:pt idx="598">
                <c:v>0.23451264727977961</c:v>
              </c:pt>
              <c:pt idx="599">
                <c:v>0.2344797727707908</c:v>
              </c:pt>
              <c:pt idx="600">
                <c:v>0.20900153820279965</c:v>
              </c:pt>
              <c:pt idx="601">
                <c:v>0.19584525018575794</c:v>
              </c:pt>
              <c:pt idx="602">
                <c:v>0.17760317760781485</c:v>
              </c:pt>
              <c:pt idx="603">
                <c:v>0.16883235662991214</c:v>
              </c:pt>
              <c:pt idx="604">
                <c:v>0.16873901112044365</c:v>
              </c:pt>
              <c:pt idx="605">
                <c:v>0.20339160880420071</c:v>
              </c:pt>
              <c:pt idx="606">
                <c:v>0.22315126221337978</c:v>
              </c:pt>
              <c:pt idx="607">
                <c:v>0.22241524267325419</c:v>
              </c:pt>
              <c:pt idx="608">
                <c:v>0.23379216019114879</c:v>
              </c:pt>
              <c:pt idx="609">
                <c:v>0.23372648657342099</c:v>
              </c:pt>
              <c:pt idx="610">
                <c:v>0.23327989089282219</c:v>
              </c:pt>
              <c:pt idx="611">
                <c:v>0.23136841915572015</c:v>
              </c:pt>
              <c:pt idx="612">
                <c:v>0.23468486145072132</c:v>
              </c:pt>
              <c:pt idx="613">
                <c:v>0.24853339916277828</c:v>
              </c:pt>
              <c:pt idx="614">
                <c:v>0.2486331913936195</c:v>
              </c:pt>
              <c:pt idx="615">
                <c:v>0.27911540125128997</c:v>
              </c:pt>
              <c:pt idx="616">
                <c:v>0.29936613648855226</c:v>
              </c:pt>
              <c:pt idx="617">
                <c:v>0.29432672308138508</c:v>
              </c:pt>
              <c:pt idx="618">
                <c:v>0.28972572442769429</c:v>
              </c:pt>
              <c:pt idx="619">
                <c:v>0.28972572442769429</c:v>
              </c:pt>
              <c:pt idx="620">
                <c:v>0.28813802136398237</c:v>
              </c:pt>
              <c:pt idx="621">
                <c:v>0.28039332238798176</c:v>
              </c:pt>
              <c:pt idx="622">
                <c:v>0.29081518263957506</c:v>
              </c:pt>
              <c:pt idx="623">
                <c:v>0.29407880705946909</c:v>
              </c:pt>
              <c:pt idx="624">
                <c:v>0.29418233160268414</c:v>
              </c:pt>
              <c:pt idx="625">
                <c:v>0.31591909266656781</c:v>
              </c:pt>
              <c:pt idx="626">
                <c:v>0.31605945023189541</c:v>
              </c:pt>
              <c:pt idx="627">
                <c:v>0.31577877280136546</c:v>
              </c:pt>
              <c:pt idx="628">
                <c:v>0.31598929029929423</c:v>
              </c:pt>
              <c:pt idx="629">
                <c:v>0.31591909266656781</c:v>
              </c:pt>
              <c:pt idx="630">
                <c:v>0.31581387161772878</c:v>
              </c:pt>
              <c:pt idx="631">
                <c:v>0.32444052731768025</c:v>
              </c:pt>
              <c:pt idx="632">
                <c:v>0.32762588627810096</c:v>
              </c:pt>
              <c:pt idx="633">
                <c:v>0.32288562336270732</c:v>
              </c:pt>
              <c:pt idx="634">
                <c:v>0.32292087297957028</c:v>
              </c:pt>
              <c:pt idx="635">
                <c:v>0.3243607538532074</c:v>
              </c:pt>
              <c:pt idx="636">
                <c:v>0.31616180607123567</c:v>
              </c:pt>
              <c:pt idx="637">
                <c:v>0.29852892981296097</c:v>
              </c:pt>
              <c:pt idx="638">
                <c:v>0.3035729049352518</c:v>
              </c:pt>
              <c:pt idx="639">
                <c:v>0.3035729049352518</c:v>
              </c:pt>
              <c:pt idx="640">
                <c:v>0.31858456690341463</c:v>
              </c:pt>
              <c:pt idx="641">
                <c:v>0.32208890662135214</c:v>
              </c:pt>
              <c:pt idx="642">
                <c:v>0.32163937033100454</c:v>
              </c:pt>
              <c:pt idx="643">
                <c:v>0.33554136682029356</c:v>
              </c:pt>
              <c:pt idx="644">
                <c:v>0.33554136682029356</c:v>
              </c:pt>
              <c:pt idx="645">
                <c:v>0.31237350901189442</c:v>
              </c:pt>
              <c:pt idx="646">
                <c:v>0.31058101886925193</c:v>
              </c:pt>
              <c:pt idx="647">
                <c:v>0.32152996456829164</c:v>
              </c:pt>
              <c:pt idx="648">
                <c:v>0.32852005784254779</c:v>
              </c:pt>
              <c:pt idx="649">
                <c:v>0.32851953004079792</c:v>
              </c:pt>
              <c:pt idx="650">
                <c:v>0.32321093774122178</c:v>
              </c:pt>
              <c:pt idx="651">
                <c:v>0.31442254850507512</c:v>
              </c:pt>
              <c:pt idx="652">
                <c:v>0.31024168004424202</c:v>
              </c:pt>
              <c:pt idx="653">
                <c:v>0.29918212217848983</c:v>
              </c:pt>
              <c:pt idx="654">
                <c:v>0.29914747576362632</c:v>
              </c:pt>
              <c:pt idx="655">
                <c:v>0.29165574462629018</c:v>
              </c:pt>
              <c:pt idx="656">
                <c:v>0.29193623355619525</c:v>
              </c:pt>
              <c:pt idx="657">
                <c:v>0.27534516255181751</c:v>
              </c:pt>
              <c:pt idx="658">
                <c:v>0.27027419414003595</c:v>
              </c:pt>
              <c:pt idx="659">
                <c:v>0.27024030172767244</c:v>
              </c:pt>
              <c:pt idx="660">
                <c:v>0.30515333187484139</c:v>
              </c:pt>
              <c:pt idx="661">
                <c:v>0.30754823231465478</c:v>
              </c:pt>
              <c:pt idx="662">
                <c:v>0.31635298340504603</c:v>
              </c:pt>
              <c:pt idx="663">
                <c:v>0.31814328694043925</c:v>
              </c:pt>
              <c:pt idx="664">
                <c:v>0.31817842345692737</c:v>
              </c:pt>
              <c:pt idx="665">
                <c:v>0.32007032882916131</c:v>
              </c:pt>
              <c:pt idx="666">
                <c:v>0.31594374854830964</c:v>
              </c:pt>
              <c:pt idx="667">
                <c:v>0.3278400606881533</c:v>
              </c:pt>
              <c:pt idx="668">
                <c:v>0.32625529823419019</c:v>
              </c:pt>
              <c:pt idx="669">
                <c:v>0.32621993551695239</c:v>
              </c:pt>
              <c:pt idx="670">
                <c:v>0.31599257021016802</c:v>
              </c:pt>
              <c:pt idx="671">
                <c:v>0.31541609759898837</c:v>
              </c:pt>
              <c:pt idx="672">
                <c:v>0.31903508339701214</c:v>
              </c:pt>
              <c:pt idx="673">
                <c:v>0.3179857381181177</c:v>
              </c:pt>
              <c:pt idx="674">
                <c:v>0.3179857381181177</c:v>
              </c:pt>
              <c:pt idx="675">
                <c:v>0.3180208746346056</c:v>
              </c:pt>
              <c:pt idx="676">
                <c:v>0.3179506393017546</c:v>
              </c:pt>
              <c:pt idx="677">
                <c:v>0.3179506393017546</c:v>
              </c:pt>
              <c:pt idx="678">
                <c:v>0.31791550278526648</c:v>
              </c:pt>
              <c:pt idx="679">
                <c:v>0.31791550278526648</c:v>
              </c:pt>
              <c:pt idx="680">
                <c:v>0.32753495357663165</c:v>
              </c:pt>
              <c:pt idx="681">
                <c:v>0.33479350944092179</c:v>
              </c:pt>
              <c:pt idx="682">
                <c:v>0.3328285789265879</c:v>
              </c:pt>
              <c:pt idx="683">
                <c:v>0.32796895741548471</c:v>
              </c:pt>
              <c:pt idx="684">
                <c:v>0.32800432013272252</c:v>
              </c:pt>
              <c:pt idx="685">
                <c:v>0.3270811948722856</c:v>
              </c:pt>
              <c:pt idx="686">
                <c:v>0.3376057125642189</c:v>
              </c:pt>
              <c:pt idx="687">
                <c:v>0.34830806174571727</c:v>
              </c:pt>
              <c:pt idx="688">
                <c:v>0.34641408286660913</c:v>
              </c:pt>
              <c:pt idx="689">
                <c:v>0.34637819234762124</c:v>
              </c:pt>
              <c:pt idx="690">
                <c:v>0.353936049504185</c:v>
              </c:pt>
              <c:pt idx="691">
                <c:v>0.35746877741623795</c:v>
              </c:pt>
              <c:pt idx="692">
                <c:v>0.35444070337726408</c:v>
              </c:pt>
              <c:pt idx="693">
                <c:v>0.35369197889501791</c:v>
              </c:pt>
              <c:pt idx="694">
                <c:v>0.35369197889501791</c:v>
              </c:pt>
              <c:pt idx="695">
                <c:v>0.36248741805453721</c:v>
              </c:pt>
              <c:pt idx="696">
                <c:v>0.37182886812424654</c:v>
              </c:pt>
              <c:pt idx="697">
                <c:v>0.37533546984968336</c:v>
              </c:pt>
              <c:pt idx="698">
                <c:v>0.36832498080780907</c:v>
              </c:pt>
              <c:pt idx="699">
                <c:v>0.36832498080780907</c:v>
              </c:pt>
              <c:pt idx="700">
                <c:v>0.34267189306012713</c:v>
              </c:pt>
              <c:pt idx="701">
                <c:v>0.3347031799414526</c:v>
              </c:pt>
              <c:pt idx="702">
                <c:v>0.31358123251586023</c:v>
              </c:pt>
              <c:pt idx="703">
                <c:v>0.29955392081111376</c:v>
              </c:pt>
              <c:pt idx="704">
                <c:v>0.29955392081111376</c:v>
              </c:pt>
              <c:pt idx="705">
                <c:v>0.28746805244283413</c:v>
              </c:pt>
              <c:pt idx="706">
                <c:v>0.27893221634397691</c:v>
              </c:pt>
              <c:pt idx="707">
                <c:v>0.2840097822776313</c:v>
              </c:pt>
              <c:pt idx="708">
                <c:v>0.2979839745062709</c:v>
              </c:pt>
              <c:pt idx="709">
                <c:v>0.29794940349165744</c:v>
              </c:pt>
              <c:pt idx="710">
                <c:v>0.30346101096428968</c:v>
              </c:pt>
              <c:pt idx="711">
                <c:v>0.2948259481364659</c:v>
              </c:pt>
              <c:pt idx="712">
                <c:v>0.29081212892945096</c:v>
              </c:pt>
              <c:pt idx="713">
                <c:v>0.29770638848598985</c:v>
              </c:pt>
              <c:pt idx="714">
                <c:v>0.29770638848598985</c:v>
              </c:pt>
              <c:pt idx="715">
                <c:v>0.29927882299908193</c:v>
              </c:pt>
              <c:pt idx="716">
                <c:v>0.29499541019828346</c:v>
              </c:pt>
              <c:pt idx="717">
                <c:v>0.2914018719846263</c:v>
              </c:pt>
              <c:pt idx="718">
                <c:v>0.29508947201012647</c:v>
              </c:pt>
              <c:pt idx="719">
                <c:v>0.29505497639576328</c:v>
              </c:pt>
              <c:pt idx="720">
                <c:v>0.30152058553119732</c:v>
              </c:pt>
              <c:pt idx="721">
                <c:v>0.30042215468956956</c:v>
              </c:pt>
              <c:pt idx="722">
                <c:v>0.31447830698993129</c:v>
              </c:pt>
              <c:pt idx="723">
                <c:v>0.30271077847704397</c:v>
              </c:pt>
              <c:pt idx="724">
                <c:v>0.30264133484681754</c:v>
              </c:pt>
              <c:pt idx="725">
                <c:v>0.29675525203268727</c:v>
              </c:pt>
              <c:pt idx="726">
                <c:v>0.29682198125391457</c:v>
              </c:pt>
              <c:pt idx="727">
                <c:v>0.28282245454128363</c:v>
              </c:pt>
              <c:pt idx="728">
                <c:v>0.27231588210884405</c:v>
              </c:pt>
              <c:pt idx="729">
                <c:v>0.27231588210884405</c:v>
              </c:pt>
              <c:pt idx="730">
                <c:v>0.27521366451586204</c:v>
              </c:pt>
              <c:pt idx="731">
                <c:v>0.26556793673738088</c:v>
              </c:pt>
              <c:pt idx="732">
                <c:v>0.25841026640755627</c:v>
              </c:pt>
              <c:pt idx="733">
                <c:v>0.2595092250509341</c:v>
              </c:pt>
              <c:pt idx="734">
                <c:v>0.2595092250509341</c:v>
              </c:pt>
              <c:pt idx="735">
                <c:v>0.2433302164126665</c:v>
              </c:pt>
              <c:pt idx="736">
                <c:v>0.24930349961589249</c:v>
              </c:pt>
              <c:pt idx="737">
                <c:v>0.24638351183525686</c:v>
              </c:pt>
              <c:pt idx="738">
                <c:v>0.23309289827288571</c:v>
              </c:pt>
              <c:pt idx="739">
                <c:v>0.2330600237638969</c:v>
              </c:pt>
              <c:pt idx="740">
                <c:v>0.22667923990968419</c:v>
              </c:pt>
              <c:pt idx="741">
                <c:v>0.22884797729969919</c:v>
              </c:pt>
              <c:pt idx="742">
                <c:v>0.24662878884842376</c:v>
              </c:pt>
              <c:pt idx="743">
                <c:v>0.24391211784184441</c:v>
              </c:pt>
              <c:pt idx="744">
                <c:v>0.24391211784184441</c:v>
              </c:pt>
              <c:pt idx="745">
                <c:v>0.24115194089102965</c:v>
              </c:pt>
              <c:pt idx="746">
                <c:v>0.23555531963655119</c:v>
              </c:pt>
              <c:pt idx="747">
                <c:v>0.221114362160445</c:v>
              </c:pt>
              <c:pt idx="748">
                <c:v>0.2134975420084011</c:v>
              </c:pt>
              <c:pt idx="749">
                <c:v>0.2134651576010369</c:v>
              </c:pt>
              <c:pt idx="750">
                <c:v>0.19003845073447589</c:v>
              </c:pt>
              <c:pt idx="751">
                <c:v>0.20115538819045864</c:v>
              </c:pt>
              <c:pt idx="752">
                <c:v>0.19563571289107906</c:v>
              </c:pt>
              <c:pt idx="753">
                <c:v>0.19543337632027269</c:v>
              </c:pt>
              <c:pt idx="754">
                <c:v>0.19524219898646233</c:v>
              </c:pt>
              <c:pt idx="755">
                <c:v>0.19688626373703033</c:v>
              </c:pt>
              <c:pt idx="756">
                <c:v>0.20935780438392904</c:v>
              </c:pt>
              <c:pt idx="757">
                <c:v>0.20452050134681832</c:v>
              </c:pt>
              <c:pt idx="758">
                <c:v>0.19770009633512942</c:v>
              </c:pt>
              <c:pt idx="759">
                <c:v>0.19770009633512942</c:v>
              </c:pt>
              <c:pt idx="760">
                <c:v>0.15644202205223579</c:v>
              </c:pt>
              <c:pt idx="761">
                <c:v>0.17068961558728257</c:v>
              </c:pt>
              <c:pt idx="762">
                <c:v>0.18721527687480743</c:v>
              </c:pt>
              <c:pt idx="763">
                <c:v>0.17112169671976107</c:v>
              </c:pt>
              <c:pt idx="764">
                <c:v>0.17112169671976107</c:v>
              </c:pt>
              <c:pt idx="765">
                <c:v>0.18835638425792078</c:v>
              </c:pt>
              <c:pt idx="766">
                <c:v>0.20779879111533228</c:v>
              </c:pt>
              <c:pt idx="767">
                <c:v>0.22378590611741456</c:v>
              </c:pt>
              <c:pt idx="768">
                <c:v>0.23119639348540333</c:v>
              </c:pt>
              <c:pt idx="769">
                <c:v>0.23116359437666456</c:v>
              </c:pt>
              <c:pt idx="770">
                <c:v>0.24378457831901246</c:v>
              </c:pt>
              <c:pt idx="771">
                <c:v>0.2436629200156788</c:v>
              </c:pt>
              <c:pt idx="772">
                <c:v>0.24101471243607619</c:v>
              </c:pt>
              <c:pt idx="773">
                <c:v>0.23058595306161034</c:v>
              </c:pt>
              <c:pt idx="774">
                <c:v>0.23061875217034933</c:v>
              </c:pt>
              <c:pt idx="775">
                <c:v>0.22143760303208548</c:v>
              </c:pt>
              <c:pt idx="776">
                <c:v>0.22968424147216582</c:v>
              </c:pt>
              <c:pt idx="777">
                <c:v>0.25617121828444001</c:v>
              </c:pt>
              <c:pt idx="778">
                <c:v>0.26209017560755932</c:v>
              </c:pt>
              <c:pt idx="779">
                <c:v>0.26202288088445713</c:v>
              </c:pt>
              <c:pt idx="780">
                <c:v>0.26153285465987319</c:v>
              </c:pt>
              <c:pt idx="781">
                <c:v>0.26071332934290092</c:v>
              </c:pt>
              <c:pt idx="782">
                <c:v>0.25688793536057219</c:v>
              </c:pt>
              <c:pt idx="783">
                <c:v>0.25212162165881224</c:v>
              </c:pt>
              <c:pt idx="784">
                <c:v>0.25215502396955114</c:v>
              </c:pt>
              <c:pt idx="785">
                <c:v>0.24929972960339364</c:v>
              </c:pt>
              <c:pt idx="786">
                <c:v>0.25309699929248186</c:v>
              </c:pt>
              <c:pt idx="787">
                <c:v>0.25180531761016955</c:v>
              </c:pt>
              <c:pt idx="788">
                <c:v>0.26223920420163394</c:v>
              </c:pt>
              <c:pt idx="789">
                <c:v>0.26220557569014513</c:v>
              </c:pt>
              <c:pt idx="790">
                <c:v>0.26149798204426</c:v>
              </c:pt>
              <c:pt idx="791">
                <c:v>0.25548149449779878</c:v>
              </c:pt>
              <c:pt idx="792">
                <c:v>0.2563760053633708</c:v>
              </c:pt>
              <c:pt idx="793">
                <c:v>0.26095747535231806</c:v>
              </c:pt>
              <c:pt idx="794">
                <c:v>0.26095747535231806</c:v>
              </c:pt>
              <c:pt idx="795">
                <c:v>0.28070966413674947</c:v>
              </c:pt>
              <c:pt idx="796">
                <c:v>0.28175501320239538</c:v>
              </c:pt>
              <c:pt idx="797">
                <c:v>0.28281536691778597</c:v>
              </c:pt>
              <c:pt idx="798">
                <c:v>0.30078241708394748</c:v>
              </c:pt>
              <c:pt idx="799">
                <c:v>0.30095579995876376</c:v>
              </c:pt>
              <c:pt idx="800">
                <c:v>0.32198964219226078</c:v>
              </c:pt>
              <c:pt idx="801">
                <c:v>0.3261392949496047</c:v>
              </c:pt>
              <c:pt idx="802">
                <c:v>0.32211160209659462</c:v>
              </c:pt>
              <c:pt idx="803">
                <c:v>0.31282018009274326</c:v>
              </c:pt>
              <c:pt idx="804">
                <c:v>0.31285520350885632</c:v>
              </c:pt>
              <c:pt idx="805">
                <c:v>0.33654686685382762</c:v>
              </c:pt>
              <c:pt idx="806">
                <c:v>0.34419083109586235</c:v>
              </c:pt>
              <c:pt idx="807">
                <c:v>0.34476545640091771</c:v>
              </c:pt>
              <c:pt idx="808">
                <c:v>0.34959812232265497</c:v>
              </c:pt>
              <c:pt idx="809">
                <c:v>0.34959812232265497</c:v>
              </c:pt>
              <c:pt idx="810">
                <c:v>0.3655097993746379</c:v>
              </c:pt>
              <c:pt idx="811">
                <c:v>0.37780878654947014</c:v>
              </c:pt>
              <c:pt idx="812">
                <c:v>0.35258747833326698</c:v>
              </c:pt>
              <c:pt idx="813">
                <c:v>0.38123150549681029</c:v>
              </c:pt>
              <c:pt idx="814">
                <c:v>0.38126833851892283</c:v>
              </c:pt>
              <c:pt idx="815">
                <c:v>0.39123334865592074</c:v>
              </c:pt>
              <c:pt idx="816">
                <c:v>0.38628833636172155</c:v>
              </c:pt>
              <c:pt idx="817">
                <c:v>0.37893914939696205</c:v>
              </c:pt>
              <c:pt idx="818">
                <c:v>0.37529456521407201</c:v>
              </c:pt>
              <c:pt idx="819">
                <c:v>0.37514791172787176</c:v>
              </c:pt>
              <c:pt idx="820">
                <c:v>0.38041284728271285</c:v>
              </c:pt>
              <c:pt idx="821">
                <c:v>0.37164624871880858</c:v>
              </c:pt>
              <c:pt idx="822">
                <c:v>0.37125624092581555</c:v>
              </c:pt>
              <c:pt idx="823">
                <c:v>0.35482724275875799</c:v>
              </c:pt>
              <c:pt idx="824">
                <c:v>0.35482724275875799</c:v>
              </c:pt>
              <c:pt idx="825">
                <c:v>0.37738843015586254</c:v>
              </c:pt>
              <c:pt idx="826">
                <c:v>0.37749048439420307</c:v>
              </c:pt>
              <c:pt idx="827">
                <c:v>0.38603401131855786</c:v>
              </c:pt>
              <c:pt idx="828">
                <c:v>0.38363108075212216</c:v>
              </c:pt>
              <c:pt idx="829">
                <c:v>0.38355730160752222</c:v>
              </c:pt>
              <c:pt idx="830">
                <c:v>0.39607985052352856</c:v>
              </c:pt>
              <c:pt idx="831">
                <c:v>0.36520574786661597</c:v>
              </c:pt>
              <c:pt idx="832">
                <c:v>0.33930798630776704</c:v>
              </c:pt>
              <c:pt idx="833">
                <c:v>0.35410916847812635</c:v>
              </c:pt>
              <c:pt idx="834">
                <c:v>0.35410916847812635</c:v>
              </c:pt>
              <c:pt idx="835">
                <c:v>0.36603794042558402</c:v>
              </c:pt>
              <c:pt idx="836">
                <c:v>0.36672253699522694</c:v>
              </c:pt>
              <c:pt idx="837">
                <c:v>0.38011829620618731</c:v>
              </c:pt>
              <c:pt idx="838">
                <c:v>0.38481056686247239</c:v>
              </c:pt>
              <c:pt idx="839">
                <c:v>0.38481056686247239</c:v>
              </c:pt>
              <c:pt idx="840">
                <c:v>0.39377972819793294</c:v>
              </c:pt>
              <c:pt idx="841">
                <c:v>0.40528290343440987</c:v>
              </c:pt>
              <c:pt idx="842">
                <c:v>0.40561835914654631</c:v>
              </c:pt>
              <c:pt idx="843">
                <c:v>0.41069720688445011</c:v>
              </c:pt>
              <c:pt idx="844">
                <c:v>0.41069720688445011</c:v>
              </c:pt>
              <c:pt idx="845">
                <c:v>0.41890245058729447</c:v>
              </c:pt>
              <c:pt idx="846">
                <c:v>0.42450683806752032</c:v>
              </c:pt>
              <c:pt idx="847">
                <c:v>0.42632960141052756</c:v>
              </c:pt>
              <c:pt idx="848">
                <c:v>0.42617748140620426</c:v>
              </c:pt>
              <c:pt idx="849">
                <c:v>0.42617748140620426</c:v>
              </c:pt>
              <c:pt idx="850">
                <c:v>0.41583494221758399</c:v>
              </c:pt>
              <c:pt idx="851">
                <c:v>0.42494589372312164</c:v>
              </c:pt>
              <c:pt idx="852">
                <c:v>0.42161056366550187</c:v>
              </c:pt>
              <c:pt idx="853">
                <c:v>0.42296935157029147</c:v>
              </c:pt>
              <c:pt idx="854">
                <c:v>0.42296935157029147</c:v>
              </c:pt>
              <c:pt idx="855">
                <c:v>0.39529866623366816</c:v>
              </c:pt>
              <c:pt idx="856">
                <c:v>0.38995399491447946</c:v>
              </c:pt>
              <c:pt idx="857">
                <c:v>0.40297037776769362</c:v>
              </c:pt>
              <c:pt idx="858">
                <c:v>0.40488675052104406</c:v>
              </c:pt>
              <c:pt idx="859">
                <c:v>0.40488675052104406</c:v>
              </c:pt>
              <c:pt idx="860">
                <c:v>0.39873835023725279</c:v>
              </c:pt>
              <c:pt idx="861">
                <c:v>0.40318225247012163</c:v>
              </c:pt>
              <c:pt idx="862">
                <c:v>0.40941774004263376</c:v>
              </c:pt>
              <c:pt idx="863">
                <c:v>0.41080676344766287</c:v>
              </c:pt>
              <c:pt idx="864">
                <c:v>0.41080676344766287</c:v>
              </c:pt>
              <c:pt idx="865">
                <c:v>0.4112742072973794</c:v>
              </c:pt>
              <c:pt idx="866">
                <c:v>0.41356720429935256</c:v>
              </c:pt>
              <c:pt idx="867">
                <c:v>0.40547287436422064</c:v>
              </c:pt>
              <c:pt idx="868">
                <c:v>0.42163439014449366</c:v>
              </c:pt>
              <c:pt idx="869">
                <c:v>0.42163439014449366</c:v>
              </c:pt>
              <c:pt idx="870">
                <c:v>0.40063342241998545</c:v>
              </c:pt>
              <c:pt idx="871">
                <c:v>0.39689078021200386</c:v>
              </c:pt>
              <c:pt idx="872">
                <c:v>0.39882068731022491</c:v>
              </c:pt>
              <c:pt idx="873">
                <c:v>0.40271906873452856</c:v>
              </c:pt>
              <c:pt idx="874">
                <c:v>0.40271906873452856</c:v>
              </c:pt>
              <c:pt idx="875">
                <c:v>0.38196526302943656</c:v>
              </c:pt>
              <c:pt idx="876">
                <c:v>0.39228525754331445</c:v>
              </c:pt>
              <c:pt idx="877">
                <c:v>0.41454420303839656</c:v>
              </c:pt>
              <c:pt idx="878">
                <c:v>0.42737121816379964</c:v>
              </c:pt>
              <c:pt idx="879">
                <c:v>0.42733317873768772</c:v>
              </c:pt>
              <c:pt idx="880">
                <c:v>0.42733317873768772</c:v>
              </c:pt>
              <c:pt idx="881">
                <c:v>0.42729510161145057</c:v>
              </c:pt>
              <c:pt idx="882">
                <c:v>0.42729510161145057</c:v>
              </c:pt>
              <c:pt idx="883">
                <c:v>0.42729510161145057</c:v>
              </c:pt>
              <c:pt idx="884">
                <c:v>0.4272190227592263</c:v>
              </c:pt>
              <c:pt idx="885">
                <c:v>0.4100481992327949</c:v>
              </c:pt>
              <c:pt idx="886">
                <c:v>0.38282033956427175</c:v>
              </c:pt>
              <c:pt idx="887">
                <c:v>0.37445200512073273</c:v>
              </c:pt>
              <c:pt idx="888">
                <c:v>0.37878733099363848</c:v>
              </c:pt>
              <c:pt idx="889">
                <c:v>0.37864033820631326</c:v>
              </c:pt>
              <c:pt idx="890">
                <c:v>0.37139720169314283</c:v>
              </c:pt>
              <c:pt idx="891">
                <c:v>0.36747484298934707</c:v>
              </c:pt>
              <c:pt idx="892">
                <c:v>0.3553338570383362</c:v>
              </c:pt>
              <c:pt idx="893">
                <c:v>0.34730701032693156</c:v>
              </c:pt>
              <c:pt idx="894">
                <c:v>0.34723511618858094</c:v>
              </c:pt>
              <c:pt idx="895">
                <c:v>0.37295157784636612</c:v>
              </c:pt>
              <c:pt idx="896">
                <c:v>0.36594350161249101</c:v>
              </c:pt>
              <c:pt idx="897">
                <c:v>0.35628178898101504</c:v>
              </c:pt>
              <c:pt idx="898">
                <c:v>0.35470863816554821</c:v>
              </c:pt>
              <c:pt idx="899">
                <c:v>0.35478090930514883</c:v>
              </c:pt>
              <c:pt idx="900">
                <c:v>0.35550972812140169</c:v>
              </c:pt>
              <c:pt idx="901">
                <c:v>0.35406811304201535</c:v>
              </c:pt>
              <c:pt idx="902">
                <c:v>0.3628525814651633</c:v>
              </c:pt>
              <c:pt idx="903">
                <c:v>0.34565171093911728</c:v>
              </c:pt>
              <c:pt idx="904">
                <c:v>0.34561582042012939</c:v>
              </c:pt>
              <c:pt idx="905">
                <c:v>0.3438282689938601</c:v>
              </c:pt>
              <c:pt idx="906">
                <c:v>0.32898569208626505</c:v>
              </c:pt>
              <c:pt idx="907">
                <c:v>0.32274123188400616</c:v>
              </c:pt>
              <c:pt idx="908">
                <c:v>0.33663082503217412</c:v>
              </c:pt>
              <c:pt idx="909">
                <c:v>0.33645265424148452</c:v>
              </c:pt>
              <c:pt idx="910">
                <c:v>0.32336234144317055</c:v>
              </c:pt>
              <c:pt idx="911">
                <c:v>0.32773118272719004</c:v>
              </c:pt>
              <c:pt idx="912">
                <c:v>0.33023835413921554</c:v>
              </c:pt>
              <c:pt idx="913">
                <c:v>0.30472125074236267</c:v>
              </c:pt>
              <c:pt idx="914">
                <c:v>0.3046864535269993</c:v>
              </c:pt>
              <c:pt idx="915">
                <c:v>0.28509520657613852</c:v>
              </c:pt>
              <c:pt idx="916">
                <c:v>0.26704906154775365</c:v>
              </c:pt>
              <c:pt idx="917">
                <c:v>0.27669218801761097</c:v>
              </c:pt>
              <c:pt idx="918">
                <c:v>0.25533133489997462</c:v>
              </c:pt>
              <c:pt idx="919">
                <c:v>0.25533133489997462</c:v>
              </c:pt>
              <c:pt idx="920">
                <c:v>0.29305558796719078</c:v>
              </c:pt>
              <c:pt idx="921">
                <c:v>0.27273831200932608</c:v>
              </c:pt>
              <c:pt idx="922">
                <c:v>0.26592548472275968</c:v>
              </c:pt>
              <c:pt idx="923">
                <c:v>0.26996328120926627</c:v>
              </c:pt>
              <c:pt idx="924">
                <c:v>0.27009873775834548</c:v>
              </c:pt>
              <c:pt idx="925">
                <c:v>0.30340087926493498</c:v>
              </c:pt>
              <c:pt idx="926">
                <c:v>0.29122502069831135</c:v>
              </c:pt>
              <c:pt idx="927">
                <c:v>0.27651729713779516</c:v>
              </c:pt>
              <c:pt idx="928">
                <c:v>0.26037474452039078</c:v>
              </c:pt>
              <c:pt idx="929">
                <c:v>0.26040833533175411</c:v>
              </c:pt>
              <c:pt idx="930">
                <c:v>0.26034111600890197</c:v>
              </c:pt>
              <c:pt idx="931">
                <c:v>0.26030752519753841</c:v>
              </c:pt>
              <c:pt idx="932">
                <c:v>0.26034111600890197</c:v>
              </c:pt>
              <c:pt idx="933">
                <c:v>0.26047551695448146</c:v>
              </c:pt>
              <c:pt idx="934">
                <c:v>0.2604419261431179</c:v>
              </c:pt>
              <c:pt idx="935">
                <c:v>0.2883140432475475</c:v>
              </c:pt>
              <c:pt idx="936">
                <c:v>0.28829760599305332</c:v>
              </c:pt>
              <c:pt idx="937">
                <c:v>0.27759480441005513</c:v>
              </c:pt>
              <c:pt idx="938">
                <c:v>0.28762096414978244</c:v>
              </c:pt>
              <c:pt idx="939">
                <c:v>0.2875180051084425</c:v>
              </c:pt>
              <c:pt idx="940">
                <c:v>0.27643529936594802</c:v>
              </c:pt>
              <c:pt idx="941">
                <c:v>0.26818839702499275</c:v>
              </c:pt>
              <c:pt idx="942">
                <c:v>0.26935042797747411</c:v>
              </c:pt>
              <c:pt idx="943">
                <c:v>0.27394422590729217</c:v>
              </c:pt>
              <c:pt idx="944">
                <c:v>0.27397819371990573</c:v>
              </c:pt>
              <c:pt idx="945">
                <c:v>0.2821248891286452</c:v>
              </c:pt>
              <c:pt idx="946">
                <c:v>0.28941763900629858</c:v>
              </c:pt>
              <c:pt idx="947">
                <c:v>0.28895890388545409</c:v>
              </c:pt>
              <c:pt idx="948">
                <c:v>0.28987056830789504</c:v>
              </c:pt>
              <c:pt idx="949">
                <c:v>0.28987075680852015</c:v>
              </c:pt>
              <c:pt idx="950">
                <c:v>0.3123200879347876</c:v>
              </c:pt>
              <c:pt idx="951">
                <c:v>0.32640315812439025</c:v>
              </c:pt>
              <c:pt idx="952">
                <c:v>0.33294774902167257</c:v>
              </c:pt>
              <c:pt idx="953">
                <c:v>0.33818912199839612</c:v>
              </c:pt>
              <c:pt idx="954">
                <c:v>0.33815345768015836</c:v>
              </c:pt>
              <c:pt idx="955">
                <c:v>0.33464561185059716</c:v>
              </c:pt>
              <c:pt idx="956">
                <c:v>0.32585386730332644</c:v>
              </c:pt>
              <c:pt idx="957">
                <c:v>0.32538159783761134</c:v>
              </c:pt>
              <c:pt idx="958">
                <c:v>0.31565228888203345</c:v>
              </c:pt>
              <c:pt idx="959">
                <c:v>0.31561722776579537</c:v>
              </c:pt>
              <c:pt idx="960">
                <c:v>0.33111458044416864</c:v>
              </c:pt>
              <c:pt idx="961">
                <c:v>0.32332464131818339</c:v>
              </c:pt>
              <c:pt idx="962">
                <c:v>0.33114624854915786</c:v>
              </c:pt>
              <c:pt idx="963">
                <c:v>0.32414733344565483</c:v>
              </c:pt>
              <c:pt idx="964">
                <c:v>0.32397093456083947</c:v>
              </c:pt>
              <c:pt idx="965">
                <c:v>0.26647790465419741</c:v>
              </c:pt>
              <c:pt idx="966">
                <c:v>0.28295598838398828</c:v>
              </c:pt>
              <c:pt idx="967">
                <c:v>0.28434391848539309</c:v>
              </c:pt>
              <c:pt idx="968">
                <c:v>0.27983196752692208</c:v>
              </c:pt>
              <c:pt idx="969">
                <c:v>0.27945692668354916</c:v>
              </c:pt>
              <c:pt idx="970">
                <c:v>0.29049989649430707</c:v>
              </c:pt>
              <c:pt idx="971">
                <c:v>0.29342734889968991</c:v>
              </c:pt>
              <c:pt idx="972">
                <c:v>0.2977688952932187</c:v>
              </c:pt>
              <c:pt idx="973">
                <c:v>0.3015095016944509</c:v>
              </c:pt>
              <c:pt idx="974">
                <c:v>0.3015095016944509</c:v>
              </c:pt>
              <c:pt idx="975">
                <c:v>0.30751222869529182</c:v>
              </c:pt>
              <c:pt idx="976">
                <c:v>0.31852462370468504</c:v>
              </c:pt>
              <c:pt idx="977">
                <c:v>0.3323827749486139</c:v>
              </c:pt>
              <c:pt idx="978">
                <c:v>0.33369428689666947</c:v>
              </c:pt>
              <c:pt idx="979">
                <c:v>0.33383645406799634</c:v>
              </c:pt>
              <c:pt idx="980">
                <c:v>0.34441299793241198</c:v>
              </c:pt>
              <c:pt idx="981">
                <c:v>0.33438849699818429</c:v>
              </c:pt>
              <c:pt idx="982">
                <c:v>0.32419396850026394</c:v>
              </c:pt>
              <c:pt idx="983">
                <c:v>0.3270519018751703</c:v>
              </c:pt>
              <c:pt idx="984">
                <c:v>0.3270165391579325</c:v>
              </c:pt>
              <c:pt idx="985">
                <c:v>0.32768752598245499</c:v>
              </c:pt>
              <c:pt idx="986">
                <c:v>0.32807764687582286</c:v>
              </c:pt>
              <c:pt idx="987">
                <c:v>0.32289553849557895</c:v>
              </c:pt>
              <c:pt idx="988">
                <c:v>0.32176513794796202</c:v>
              </c:pt>
              <c:pt idx="989">
                <c:v>0.32176513794796202</c:v>
              </c:pt>
              <c:pt idx="990">
                <c:v>0.3049602318346567</c:v>
              </c:pt>
              <c:pt idx="991">
                <c:v>0.30726789418524958</c:v>
              </c:pt>
              <c:pt idx="992">
                <c:v>0.28155260123133896</c:v>
              </c:pt>
              <c:pt idx="993">
                <c:v>0.28939271922368226</c:v>
              </c:pt>
              <c:pt idx="994">
                <c:v>0.28918657494025202</c:v>
              </c:pt>
              <c:pt idx="995">
                <c:v>0.29306067748406406</c:v>
              </c:pt>
              <c:pt idx="996">
                <c:v>0.29581350291050645</c:v>
              </c:pt>
              <c:pt idx="997">
                <c:v>0.3014337244432268</c:v>
              </c:pt>
              <c:pt idx="998">
                <c:v>0.31955123580821221</c:v>
              </c:pt>
              <c:pt idx="999">
                <c:v>0.31955123580821221</c:v>
              </c:pt>
              <c:pt idx="1000">
                <c:v>0.32438371322932458</c:v>
              </c:pt>
              <c:pt idx="1001">
                <c:v>0.34343083427624488</c:v>
              </c:pt>
              <c:pt idx="1002">
                <c:v>0.35128184760470949</c:v>
              </c:pt>
              <c:pt idx="1003">
                <c:v>0.35471244587817186</c:v>
              </c:pt>
              <c:pt idx="1004">
                <c:v>0.35460409571895868</c:v>
              </c:pt>
              <c:pt idx="1005">
                <c:v>0.33683414180623039</c:v>
              </c:pt>
              <c:pt idx="1006">
                <c:v>0.34148418832252969</c:v>
              </c:pt>
              <c:pt idx="1007">
                <c:v>0.31802381524435486</c:v>
              </c:pt>
              <c:pt idx="1008">
                <c:v>0.30786295295804811</c:v>
              </c:pt>
              <c:pt idx="1009">
                <c:v>0.30720142886489721</c:v>
              </c:pt>
              <c:pt idx="1010">
                <c:v>0.30270112724504727</c:v>
              </c:pt>
              <c:pt idx="1011">
                <c:v>0.31693394233109906</c:v>
              </c:pt>
              <c:pt idx="1012">
                <c:v>0.30619540102961307</c:v>
              </c:pt>
              <c:pt idx="1013">
                <c:v>0.31290602327733907</c:v>
              </c:pt>
              <c:pt idx="1014">
                <c:v>0.31280114152962479</c:v>
              </c:pt>
              <c:pt idx="1015">
                <c:v>0.30715313500478847</c:v>
              </c:pt>
              <c:pt idx="1016">
                <c:v>0.31338681297130111</c:v>
              </c:pt>
              <c:pt idx="1017">
                <c:v>0.31638355820641051</c:v>
              </c:pt>
              <c:pt idx="1018">
                <c:v>0.30098701566225317</c:v>
              </c:pt>
              <c:pt idx="1019">
                <c:v>0.30102166207711645</c:v>
              </c:pt>
              <c:pt idx="1020">
                <c:v>0.31535264828863507</c:v>
              </c:pt>
              <c:pt idx="1021">
                <c:v>0.31002049341094207</c:v>
              </c:pt>
              <c:pt idx="1022">
                <c:v>0.30532580994665781</c:v>
              </c:pt>
              <c:pt idx="1023">
                <c:v>0.30452784910117825</c:v>
              </c:pt>
              <c:pt idx="1024">
                <c:v>0.30456257091629158</c:v>
              </c:pt>
              <c:pt idx="1025">
                <c:v>0.32060227759273108</c:v>
              </c:pt>
              <c:pt idx="1026">
                <c:v>0.32402386553632145</c:v>
              </c:pt>
              <c:pt idx="1027">
                <c:v>0.31817684005167801</c:v>
              </c:pt>
              <c:pt idx="1028">
                <c:v>0.31513485466658375</c:v>
              </c:pt>
              <c:pt idx="1029">
                <c:v>0.31506484553448244</c:v>
              </c:pt>
              <c:pt idx="1030">
                <c:v>0.31809774518945466</c:v>
              </c:pt>
              <c:pt idx="1031">
                <c:v>0.31382534082515257</c:v>
              </c:pt>
              <c:pt idx="1032">
                <c:v>0.32353651602061162</c:v>
              </c:pt>
              <c:pt idx="1033">
                <c:v>0.32563675228352484</c:v>
              </c:pt>
              <c:pt idx="1034">
                <c:v>0.32577790155147723</c:v>
              </c:pt>
              <c:pt idx="1035">
                <c:v>0.32551867549206492</c:v>
              </c:pt>
              <c:pt idx="1036">
                <c:v>0.32057407789924053</c:v>
              </c:pt>
              <c:pt idx="1037">
                <c:v>0.30719475594277457</c:v>
              </c:pt>
              <c:pt idx="1038">
                <c:v>0.29116123208683287</c:v>
              </c:pt>
              <c:pt idx="1039">
                <c:v>0.29122999711480935</c:v>
              </c:pt>
              <c:pt idx="1040">
                <c:v>0.29680218868829633</c:v>
              </c:pt>
              <c:pt idx="1041">
                <c:v>0.3006687135069861</c:v>
              </c:pt>
              <c:pt idx="1042">
                <c:v>0.30047157955342785</c:v>
              </c:pt>
              <c:pt idx="1043">
                <c:v>0.29615231393376651</c:v>
              </c:pt>
              <c:pt idx="1044">
                <c:v>0.29618680954812993</c:v>
              </c:pt>
              <c:pt idx="1045">
                <c:v>0.28925628247135338</c:v>
              </c:pt>
              <c:pt idx="1046">
                <c:v>0.28557034125135239</c:v>
              </c:pt>
              <c:pt idx="1047">
                <c:v>0.26673471790561032</c:v>
              </c:pt>
              <c:pt idx="1048">
                <c:v>0.27373732762136216</c:v>
              </c:pt>
              <c:pt idx="1049">
                <c:v>0.27350000533456775</c:v>
              </c:pt>
              <c:pt idx="1050">
                <c:v>0.28117963389484024</c:v>
              </c:pt>
              <c:pt idx="1051">
                <c:v>0.28909556683853288</c:v>
              </c:pt>
              <c:pt idx="1052">
                <c:v>0.29573316394415849</c:v>
              </c:pt>
              <c:pt idx="1053">
                <c:v>0.30315205844001936</c:v>
              </c:pt>
              <c:pt idx="1054">
                <c:v>0.30308269021004297</c:v>
              </c:pt>
              <c:pt idx="1055">
                <c:v>0.32152348014679388</c:v>
              </c:pt>
              <c:pt idx="1056">
                <c:v>0.33399264568581843</c:v>
              </c:pt>
              <c:pt idx="1057">
                <c:v>0.32885992446930756</c:v>
              </c:pt>
              <c:pt idx="1058">
                <c:v>0.32201229996737823</c:v>
              </c:pt>
              <c:pt idx="1059">
                <c:v>0.32222342066730669</c:v>
              </c:pt>
              <c:pt idx="1060">
                <c:v>0.3206772631413306</c:v>
              </c:pt>
              <c:pt idx="1061">
                <c:v>0.30358888978824639</c:v>
              </c:pt>
              <c:pt idx="1062">
                <c:v>0.30426417442701759</c:v>
              </c:pt>
              <c:pt idx="1063">
                <c:v>0.29528834016943417</c:v>
              </c:pt>
              <c:pt idx="1064">
                <c:v>0.29594353064158718</c:v>
              </c:pt>
              <c:pt idx="1065">
                <c:v>0.3048656045209388</c:v>
              </c:pt>
              <c:pt idx="1066">
                <c:v>0.30265098607881424</c:v>
              </c:pt>
              <c:pt idx="1067">
                <c:v>0.30023896978225673</c:v>
              </c:pt>
              <c:pt idx="1068">
                <c:v>0.2966451299675994</c:v>
              </c:pt>
              <c:pt idx="1069">
                <c:v>0.29678322552542769</c:v>
              </c:pt>
              <c:pt idx="1070">
                <c:v>0.31014950323864832</c:v>
              </c:pt>
              <c:pt idx="1071">
                <c:v>0.31275081186276665</c:v>
              </c:pt>
              <c:pt idx="1072">
                <c:v>0.31731840820571877</c:v>
              </c:pt>
              <c:pt idx="1073">
                <c:v>0.32005939579291498</c:v>
              </c:pt>
              <c:pt idx="1074">
                <c:v>0.32027032799221855</c:v>
              </c:pt>
              <c:pt idx="1075">
                <c:v>0.31571962130526043</c:v>
              </c:pt>
              <c:pt idx="1076">
                <c:v>0.31847840335145072</c:v>
              </c:pt>
              <c:pt idx="1077">
                <c:v>0.3121433497488475</c:v>
              </c:pt>
              <c:pt idx="1078">
                <c:v>0.31484825831643071</c:v>
              </c:pt>
              <c:pt idx="1079">
                <c:v>0.31484825831643071</c:v>
              </c:pt>
              <c:pt idx="1080">
                <c:v>0.31502179199174707</c:v>
              </c:pt>
              <c:pt idx="1081">
                <c:v>0.32250209999121204</c:v>
              </c:pt>
              <c:pt idx="1082">
                <c:v>0.33070289507930806</c:v>
              </c:pt>
              <c:pt idx="1083">
                <c:v>0.33881969428893255</c:v>
              </c:pt>
              <c:pt idx="1084">
                <c:v>0.33864125959736802</c:v>
              </c:pt>
              <c:pt idx="1085">
                <c:v>0.35118657938886688</c:v>
              </c:pt>
              <c:pt idx="1086">
                <c:v>0.34949750068906416</c:v>
              </c:pt>
              <c:pt idx="1087">
                <c:v>0.34600726081787192</c:v>
              </c:pt>
              <c:pt idx="1088">
                <c:v>0.34481163905402701</c:v>
              </c:pt>
              <c:pt idx="1089">
                <c:v>0.34481163905402701</c:v>
              </c:pt>
              <c:pt idx="1090">
                <c:v>0.34061878195344786</c:v>
              </c:pt>
              <c:pt idx="1091">
                <c:v>0.34588315200641406</c:v>
              </c:pt>
              <c:pt idx="1092">
                <c:v>0.34965508721151073</c:v>
              </c:pt>
              <c:pt idx="1093">
                <c:v>0.34591006989565476</c:v>
              </c:pt>
              <c:pt idx="1094">
                <c:v>0.34583832655780422</c:v>
              </c:pt>
              <c:pt idx="1095">
                <c:v>0.34426947355658566</c:v>
              </c:pt>
              <c:pt idx="1096">
                <c:v>0.35056456502670241</c:v>
              </c:pt>
              <c:pt idx="1097">
                <c:v>0.34623783478229364</c:v>
              </c:pt>
              <c:pt idx="1098">
                <c:v>0.34806806275004853</c:v>
              </c:pt>
              <c:pt idx="1099">
                <c:v>0.34799616861169791</c:v>
              </c:pt>
              <c:pt idx="1100">
                <c:v>0.35179792461565951</c:v>
              </c:pt>
              <c:pt idx="1101">
                <c:v>0.3456480163268687</c:v>
              </c:pt>
              <c:pt idx="1102">
                <c:v>0.3421855991479168</c:v>
              </c:pt>
              <c:pt idx="1103">
                <c:v>0.340577198715587</c:v>
              </c:pt>
              <c:pt idx="1104">
                <c:v>0.34061293843407481</c:v>
              </c:pt>
              <c:pt idx="1105">
                <c:v>0.32690147837647121</c:v>
              </c:pt>
              <c:pt idx="1106">
                <c:v>0.33840423891157334</c:v>
              </c:pt>
              <c:pt idx="1107">
                <c:v>0.34016649355397632</c:v>
              </c:pt>
              <c:pt idx="1108">
                <c:v>0.35108403504890129</c:v>
              </c:pt>
              <c:pt idx="1109">
                <c:v>0.35104799372941375</c:v>
              </c:pt>
              <c:pt idx="1110">
                <c:v>0.34557913819851693</c:v>
              </c:pt>
              <c:pt idx="1111">
                <c:v>0.34385631788685078</c:v>
              </c:pt>
              <c:pt idx="1112">
                <c:v>0.33449024963552465</c:v>
              </c:pt>
              <c:pt idx="1113">
                <c:v>0.31883425483120509</c:v>
              </c:pt>
              <c:pt idx="1114">
                <c:v>0.31879908061459217</c:v>
              </c:pt>
              <c:pt idx="1115">
                <c:v>0.32655162121658976</c:v>
              </c:pt>
              <c:pt idx="1116">
                <c:v>0.30410579620194622</c:v>
              </c:pt>
              <c:pt idx="1117">
                <c:v>0.30317558331801142</c:v>
              </c:pt>
              <c:pt idx="1118">
                <c:v>0.29460491230366581</c:v>
              </c:pt>
              <c:pt idx="1119">
                <c:v>0.29443239653172437</c:v>
              </c:pt>
              <c:pt idx="1120">
                <c:v>0.29271971755367954</c:v>
              </c:pt>
              <c:pt idx="1121">
                <c:v>0.29009201884207014</c:v>
              </c:pt>
              <c:pt idx="1122">
                <c:v>0.28449720719359117</c:v>
              </c:pt>
              <c:pt idx="1123">
                <c:v>0.2866978011892205</c:v>
              </c:pt>
              <c:pt idx="1124">
                <c:v>0.28683506734429876</c:v>
              </c:pt>
              <c:pt idx="1125">
                <c:v>0.30795867357539075</c:v>
              </c:pt>
              <c:pt idx="1126">
                <c:v>0.29819441660394941</c:v>
              </c:pt>
              <c:pt idx="1127">
                <c:v>0.29027030273313481</c:v>
              </c:pt>
              <c:pt idx="1128">
                <c:v>0.29542662422788757</c:v>
              </c:pt>
              <c:pt idx="1129">
                <c:v>0.29535755759891091</c:v>
              </c:pt>
              <c:pt idx="1130">
                <c:v>0.29711378022131574</c:v>
              </c:pt>
              <c:pt idx="1131">
                <c:v>0.2885613560674638</c:v>
              </c:pt>
              <c:pt idx="1132">
                <c:v>0.31840066569372705</c:v>
              </c:pt>
              <c:pt idx="1133">
                <c:v>0.32380837162189446</c:v>
              </c:pt>
              <c:pt idx="1134">
                <c:v>0.32363193503695431</c:v>
              </c:pt>
              <c:pt idx="1135">
                <c:v>0.32359664771996632</c:v>
              </c:pt>
              <c:pt idx="1136">
                <c:v>0.3236672223539423</c:v>
              </c:pt>
              <c:pt idx="1137">
                <c:v>0.3236672223539423</c:v>
              </c:pt>
              <c:pt idx="1138">
                <c:v>0.30636840690317957</c:v>
              </c:pt>
              <c:pt idx="1139">
                <c:v>0.30595072721844607</c:v>
              </c:pt>
              <c:pt idx="1140">
                <c:v>0.23213527739808515</c:v>
              </c:pt>
              <c:pt idx="1141">
                <c:v>0.24313040575023415</c:v>
              </c:pt>
              <c:pt idx="1142">
                <c:v>0.2228141099956189</c:v>
              </c:pt>
              <c:pt idx="1143">
                <c:v>0.26942507422494866</c:v>
              </c:pt>
              <c:pt idx="1144">
                <c:v>0.26942507422494866</c:v>
              </c:pt>
              <c:pt idx="1145">
                <c:v>0.27558535004811113</c:v>
              </c:pt>
              <c:pt idx="1146">
                <c:v>0.27978601107456247</c:v>
              </c:pt>
              <c:pt idx="1147">
                <c:v>0.28480778082323588</c:v>
              </c:pt>
              <c:pt idx="1148">
                <c:v>0.27574037296205844</c:v>
              </c:pt>
              <c:pt idx="1149">
                <c:v>0.27574037296205844</c:v>
              </c:pt>
              <c:pt idx="1150">
                <c:v>0.27298079921324359</c:v>
              </c:pt>
              <c:pt idx="1151">
                <c:v>0.27955351440376641</c:v>
              </c:pt>
              <c:pt idx="1152">
                <c:v>0.29128711280416519</c:v>
              </c:pt>
              <c:pt idx="1153">
                <c:v>0.30190565460781693</c:v>
              </c:pt>
              <c:pt idx="1154">
                <c:v>0.30183621097759028</c:v>
              </c:pt>
              <c:pt idx="1155">
                <c:v>0.29955478791398837</c:v>
              </c:pt>
              <c:pt idx="1156">
                <c:v>0.29497923684466398</c:v>
              </c:pt>
              <c:pt idx="1157">
                <c:v>0.29037869059247301</c:v>
              </c:pt>
              <c:pt idx="1158">
                <c:v>0.27629565810299539</c:v>
              </c:pt>
              <c:pt idx="1159">
                <c:v>0.27622760937739343</c:v>
              </c:pt>
              <c:pt idx="1160">
                <c:v>0.26169798120731724</c:v>
              </c:pt>
              <c:pt idx="1161">
                <c:v>0.26387802863482834</c:v>
              </c:pt>
              <c:pt idx="1162">
                <c:v>0.26196949750747511</c:v>
              </c:pt>
              <c:pt idx="1163">
                <c:v>0.25936242076423355</c:v>
              </c:pt>
              <c:pt idx="1164">
                <c:v>0.25922813291902913</c:v>
              </c:pt>
              <c:pt idx="1165">
                <c:v>0.27358746962453817</c:v>
              </c:pt>
              <c:pt idx="1166">
                <c:v>0.27904550521956351</c:v>
              </c:pt>
              <c:pt idx="1167">
                <c:v>0.27287723696990374</c:v>
              </c:pt>
              <c:pt idx="1168">
                <c:v>0.26878179699229166</c:v>
              </c:pt>
              <c:pt idx="1169">
                <c:v>0.26878179699229166</c:v>
              </c:pt>
              <c:pt idx="1170">
                <c:v>0.26201730126595901</c:v>
              </c:pt>
              <c:pt idx="1171">
                <c:v>0.26670753611549469</c:v>
              </c:pt>
              <c:pt idx="1172">
                <c:v>0.24962862549378206</c:v>
              </c:pt>
              <c:pt idx="1173">
                <c:v>0.2392088764491882</c:v>
              </c:pt>
              <c:pt idx="1174">
                <c:v>0.23937407839688207</c:v>
              </c:pt>
              <c:pt idx="1175">
                <c:v>0.22879059770946863</c:v>
              </c:pt>
              <c:pt idx="1176">
                <c:v>0.21307183219704529</c:v>
              </c:pt>
              <c:pt idx="1177">
                <c:v>0.22644908064663705</c:v>
              </c:pt>
              <c:pt idx="1178">
                <c:v>0.21817484571506607</c:v>
              </c:pt>
              <c:pt idx="1179">
                <c:v>0.218077428592099</c:v>
              </c:pt>
              <c:pt idx="1180">
                <c:v>0.20097088377877093</c:v>
              </c:pt>
              <c:pt idx="1181">
                <c:v>0.19967709088945962</c:v>
              </c:pt>
              <c:pt idx="1182">
                <c:v>0.22011044553216008</c:v>
              </c:pt>
              <c:pt idx="1183">
                <c:v>0.22011044553216008</c:v>
              </c:pt>
              <c:pt idx="1184">
                <c:v>0.22011044553216008</c:v>
              </c:pt>
              <c:pt idx="1185">
                <c:v>0.22011044553216008</c:v>
              </c:pt>
              <c:pt idx="1186">
                <c:v>0.22007791032429624</c:v>
              </c:pt>
              <c:pt idx="1187">
                <c:v>0.21993932466484312</c:v>
              </c:pt>
              <c:pt idx="1188">
                <c:v>0.2067331593824433</c:v>
              </c:pt>
              <c:pt idx="1189">
                <c:v>0.20596170172482986</c:v>
              </c:pt>
              <c:pt idx="1190">
                <c:v>0.20807829984198767</c:v>
              </c:pt>
              <c:pt idx="1191">
                <c:v>0.19375327025021694</c:v>
              </c:pt>
              <c:pt idx="1192">
                <c:v>0.18276029080519218</c:v>
              </c:pt>
              <c:pt idx="1193">
                <c:v>0.18391515873392583</c:v>
              </c:pt>
              <c:pt idx="1194">
                <c:v>0.18413600606610103</c:v>
              </c:pt>
              <c:pt idx="1195">
                <c:v>0.19274773251655763</c:v>
              </c:pt>
              <c:pt idx="1196">
                <c:v>0.21945936437363067</c:v>
              </c:pt>
              <c:pt idx="1197">
                <c:v>0.22042267796730441</c:v>
              </c:pt>
              <c:pt idx="1198">
                <c:v>0.2311564690530421</c:v>
              </c:pt>
              <c:pt idx="1199">
                <c:v>0.23132065309736127</c:v>
              </c:pt>
              <c:pt idx="1200">
                <c:v>0.23991858130207255</c:v>
              </c:pt>
              <c:pt idx="1201">
                <c:v>0.23310194630288272</c:v>
              </c:pt>
              <c:pt idx="1202">
                <c:v>0.23523298356791056</c:v>
              </c:pt>
              <c:pt idx="1203">
                <c:v>0.25162635511685516</c:v>
              </c:pt>
              <c:pt idx="1204">
                <c:v>0.25155962589562786</c:v>
              </c:pt>
              <c:pt idx="1205">
                <c:v>0.26036837319926787</c:v>
              </c:pt>
              <c:pt idx="1206">
                <c:v>0.25594305712801746</c:v>
              </c:pt>
              <c:pt idx="1207">
                <c:v>0.25319860112932258</c:v>
              </c:pt>
              <c:pt idx="1208">
                <c:v>0.25316022240208524</c:v>
              </c:pt>
              <c:pt idx="1209">
                <c:v>0.25316022240208524</c:v>
              </c:pt>
              <c:pt idx="1210">
                <c:v>0.24630667898053282</c:v>
              </c:pt>
              <c:pt idx="1211">
                <c:v>0.23289014700070454</c:v>
              </c:pt>
              <c:pt idx="1212">
                <c:v>0.22766034796235157</c:v>
              </c:pt>
              <c:pt idx="1213">
                <c:v>0.22403107003020639</c:v>
              </c:pt>
              <c:pt idx="1214">
                <c:v>0.22406368063832049</c:v>
              </c:pt>
              <c:pt idx="1215">
                <c:v>0.22241622287650364</c:v>
              </c:pt>
              <c:pt idx="1216">
                <c:v>0.20609086235303598</c:v>
              </c:pt>
              <c:pt idx="1217">
                <c:v>0.22461346156100914</c:v>
              </c:pt>
              <c:pt idx="1218">
                <c:v>0.22102550296585011</c:v>
              </c:pt>
              <c:pt idx="1219">
                <c:v>0.22096043255012221</c:v>
              </c:pt>
              <c:pt idx="1220">
                <c:v>0.21419096040729113</c:v>
              </c:pt>
              <c:pt idx="1221">
                <c:v>0.20934754994993243</c:v>
              </c:pt>
              <c:pt idx="1222">
                <c:v>0.22003647788693526</c:v>
              </c:pt>
              <c:pt idx="1223">
                <c:v>0.22221015399332367</c:v>
              </c:pt>
              <c:pt idx="1224">
                <c:v>0.22221015399332367</c:v>
              </c:pt>
              <c:pt idx="1225">
                <c:v>0.21073344424458784</c:v>
              </c:pt>
              <c:pt idx="1226">
                <c:v>0.22157403978441415</c:v>
              </c:pt>
              <c:pt idx="1227">
                <c:v>0.2226359392049293</c:v>
              </c:pt>
              <c:pt idx="1228">
                <c:v>0.22013114290077818</c:v>
              </c:pt>
              <c:pt idx="1229">
                <c:v>0.22000107746957243</c:v>
              </c:pt>
              <c:pt idx="1230">
                <c:v>0.20818099498245268</c:v>
              </c:pt>
              <c:pt idx="1231">
                <c:v>0.20452815447219064</c:v>
              </c:pt>
              <c:pt idx="1232">
                <c:v>0.20451054851382167</c:v>
              </c:pt>
              <c:pt idx="1233">
                <c:v>0.21312638427790187</c:v>
              </c:pt>
              <c:pt idx="1234">
                <c:v>0.21302941955643484</c:v>
              </c:pt>
              <c:pt idx="1235">
                <c:v>0.2188284527819695</c:v>
              </c:pt>
              <c:pt idx="1236">
                <c:v>0.21783980470430464</c:v>
              </c:pt>
              <c:pt idx="1237">
                <c:v>0.21817544891706575</c:v>
              </c:pt>
              <c:pt idx="1238">
                <c:v>0.21990339644573043</c:v>
              </c:pt>
              <c:pt idx="1239">
                <c:v>0.22006595938467521</c:v>
              </c:pt>
              <c:pt idx="1240">
                <c:v>0.22077411853243523</c:v>
              </c:pt>
              <c:pt idx="1241">
                <c:v>0.21805503471785648</c:v>
              </c:pt>
              <c:pt idx="1242">
                <c:v>0.20832022154403051</c:v>
              </c:pt>
              <c:pt idx="1243">
                <c:v>0.20017390313654126</c:v>
              </c:pt>
              <c:pt idx="1244">
                <c:v>0.20007795631844849</c:v>
              </c:pt>
              <c:pt idx="1245">
                <c:v>0.19664901685048575</c:v>
              </c:pt>
              <c:pt idx="1246">
                <c:v>0.1983632415336547</c:v>
              </c:pt>
              <c:pt idx="1247">
                <c:v>0.1915906025803249</c:v>
              </c:pt>
              <c:pt idx="1248">
                <c:v>0.19675725390932408</c:v>
              </c:pt>
              <c:pt idx="1249">
                <c:v>0.19672535960358473</c:v>
              </c:pt>
              <c:pt idx="1250">
                <c:v>0.18030054615040081</c:v>
              </c:pt>
              <c:pt idx="1251">
                <c:v>0.18401336755951747</c:v>
              </c:pt>
              <c:pt idx="1252">
                <c:v>0.18226163125198602</c:v>
              </c:pt>
              <c:pt idx="1253">
                <c:v>0.17873289955318206</c:v>
              </c:pt>
              <c:pt idx="1254">
                <c:v>0.17870145764894252</c:v>
              </c:pt>
              <c:pt idx="1255">
                <c:v>0.17593517327788</c:v>
              </c:pt>
              <c:pt idx="1256">
                <c:v>0.18563643334046742</c:v>
              </c:pt>
              <c:pt idx="1257">
                <c:v>0.19791302664105737</c:v>
              </c:pt>
              <c:pt idx="1258">
                <c:v>0.21271846892554014</c:v>
              </c:pt>
              <c:pt idx="1259">
                <c:v>0.21258911979670891</c:v>
              </c:pt>
              <c:pt idx="1260">
                <c:v>0.22545406124784928</c:v>
              </c:pt>
              <c:pt idx="1261">
                <c:v>0.22542137523948536</c:v>
              </c:pt>
              <c:pt idx="1262">
                <c:v>0.29521388242258451</c:v>
              </c:pt>
              <c:pt idx="1263">
                <c:v>0.27890989786998466</c:v>
              </c:pt>
              <c:pt idx="1264">
                <c:v>0.27890989786998466</c:v>
              </c:pt>
              <c:pt idx="1265">
                <c:v>0.29211078513488586</c:v>
              </c:pt>
              <c:pt idx="1266">
                <c:v>0.3023343804291716</c:v>
              </c:pt>
              <c:pt idx="1267">
                <c:v>0.30693967689711088</c:v>
              </c:pt>
              <c:pt idx="1268">
                <c:v>0.30070000461072532</c:v>
              </c:pt>
              <c:pt idx="1269">
                <c:v>0.30073468872571363</c:v>
              </c:pt>
              <c:pt idx="1270">
                <c:v>0.31373806503580703</c:v>
              </c:pt>
              <c:pt idx="1271">
                <c:v>0.30917220289860436</c:v>
              </c:pt>
              <c:pt idx="1272">
                <c:v>0.30741224796382571</c:v>
              </c:pt>
              <c:pt idx="1273">
                <c:v>0.3096681857429362</c:v>
              </c:pt>
              <c:pt idx="1274">
                <c:v>0.30963327542719821</c:v>
              </c:pt>
              <c:pt idx="1275">
                <c:v>0.30667935753407405</c:v>
              </c:pt>
              <c:pt idx="1276">
                <c:v>0.30925668887870073</c:v>
              </c:pt>
              <c:pt idx="1277">
                <c:v>0.31723079311524849</c:v>
              </c:pt>
              <c:pt idx="1278">
                <c:v>0.32011168586627226</c:v>
              </c:pt>
              <c:pt idx="1279">
                <c:v>0.32014689778301042</c:v>
              </c:pt>
              <c:pt idx="1280">
                <c:v>0.31572082770926024</c:v>
              </c:pt>
              <c:pt idx="1281">
                <c:v>0.30630884070569953</c:v>
              </c:pt>
              <c:pt idx="1282">
                <c:v>0.3089339758088101</c:v>
              </c:pt>
              <c:pt idx="1283">
                <c:v>0.3113541730324898</c:v>
              </c:pt>
              <c:pt idx="1284">
                <c:v>0.31138915874847806</c:v>
              </c:pt>
              <c:pt idx="1285">
                <c:v>0.31032903123383737</c:v>
              </c:pt>
              <c:pt idx="1286">
                <c:v>0.31749552339290887</c:v>
              </c:pt>
              <c:pt idx="1287">
                <c:v>0.32867681496224477</c:v>
              </c:pt>
              <c:pt idx="1288">
                <c:v>0.31464972945824821</c:v>
              </c:pt>
              <c:pt idx="1289">
                <c:v>0.31464972945824821</c:v>
              </c:pt>
              <c:pt idx="1290">
                <c:v>0.29333890440646981</c:v>
              </c:pt>
              <c:pt idx="1291">
                <c:v>0.28481366204273373</c:v>
              </c:pt>
              <c:pt idx="1292">
                <c:v>0.26938729869971145</c:v>
              </c:pt>
              <c:pt idx="1293">
                <c:v>0.27164557388657129</c:v>
              </c:pt>
              <c:pt idx="1294">
                <c:v>0.27164557388657129</c:v>
              </c:pt>
              <c:pt idx="1295">
                <c:v>0.26701283172764101</c:v>
              </c:pt>
              <c:pt idx="1296">
                <c:v>0.27182608208501002</c:v>
              </c:pt>
              <c:pt idx="1297">
                <c:v>0.26738006864514174</c:v>
              </c:pt>
              <c:pt idx="1298">
                <c:v>0.25708623801800501</c:v>
              </c:pt>
              <c:pt idx="1299">
                <c:v>0.25698565408453899</c:v>
              </c:pt>
              <c:pt idx="1300">
                <c:v>0.24617883785670114</c:v>
              </c:pt>
              <c:pt idx="1301">
                <c:v>0.25251223265380496</c:v>
              </c:pt>
              <c:pt idx="1302">
                <c:v>0.23980276651811194</c:v>
              </c:pt>
              <c:pt idx="1303">
                <c:v>0.24113995225128382</c:v>
              </c:pt>
              <c:pt idx="1304">
                <c:v>0.2411399522512838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A3F-42BE-9C15-B323419C90DB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58</c:v>
              </c:pt>
              <c:pt idx="1">
                <c:v>44159</c:v>
              </c:pt>
              <c:pt idx="2">
                <c:v>44160</c:v>
              </c:pt>
              <c:pt idx="3">
                <c:v>44161</c:v>
              </c:pt>
              <c:pt idx="4">
                <c:v>44162</c:v>
              </c:pt>
              <c:pt idx="5">
                <c:v>44165</c:v>
              </c:pt>
              <c:pt idx="6">
                <c:v>44166</c:v>
              </c:pt>
              <c:pt idx="7">
                <c:v>44167</c:v>
              </c:pt>
              <c:pt idx="8">
                <c:v>44168</c:v>
              </c:pt>
              <c:pt idx="9">
                <c:v>44169</c:v>
              </c:pt>
              <c:pt idx="10">
                <c:v>44172</c:v>
              </c:pt>
              <c:pt idx="11">
                <c:v>44173</c:v>
              </c:pt>
              <c:pt idx="12">
                <c:v>44174</c:v>
              </c:pt>
              <c:pt idx="13">
                <c:v>44175</c:v>
              </c:pt>
              <c:pt idx="14">
                <c:v>44176</c:v>
              </c:pt>
              <c:pt idx="15">
                <c:v>44179</c:v>
              </c:pt>
              <c:pt idx="16">
                <c:v>44180</c:v>
              </c:pt>
              <c:pt idx="17">
                <c:v>44181</c:v>
              </c:pt>
              <c:pt idx="18">
                <c:v>44182</c:v>
              </c:pt>
              <c:pt idx="19">
                <c:v>44183</c:v>
              </c:pt>
              <c:pt idx="20">
                <c:v>44186</c:v>
              </c:pt>
              <c:pt idx="21">
                <c:v>44187</c:v>
              </c:pt>
              <c:pt idx="22">
                <c:v>44188</c:v>
              </c:pt>
              <c:pt idx="23">
                <c:v>44189</c:v>
              </c:pt>
              <c:pt idx="24">
                <c:v>44190</c:v>
              </c:pt>
              <c:pt idx="25">
                <c:v>44193</c:v>
              </c:pt>
              <c:pt idx="26">
                <c:v>44194</c:v>
              </c:pt>
              <c:pt idx="27">
                <c:v>44195</c:v>
              </c:pt>
              <c:pt idx="28">
                <c:v>44196</c:v>
              </c:pt>
              <c:pt idx="29">
                <c:v>44197</c:v>
              </c:pt>
              <c:pt idx="30">
                <c:v>44200</c:v>
              </c:pt>
              <c:pt idx="31">
                <c:v>44201</c:v>
              </c:pt>
              <c:pt idx="32">
                <c:v>44202</c:v>
              </c:pt>
              <c:pt idx="33">
                <c:v>44203</c:v>
              </c:pt>
              <c:pt idx="34">
                <c:v>44204</c:v>
              </c:pt>
              <c:pt idx="35">
                <c:v>44207</c:v>
              </c:pt>
              <c:pt idx="36">
                <c:v>44208</c:v>
              </c:pt>
              <c:pt idx="37">
                <c:v>44209</c:v>
              </c:pt>
              <c:pt idx="38">
                <c:v>44210</c:v>
              </c:pt>
              <c:pt idx="39">
                <c:v>44211</c:v>
              </c:pt>
              <c:pt idx="40">
                <c:v>44214</c:v>
              </c:pt>
              <c:pt idx="41">
                <c:v>44215</c:v>
              </c:pt>
              <c:pt idx="42">
                <c:v>44216</c:v>
              </c:pt>
              <c:pt idx="43">
                <c:v>44217</c:v>
              </c:pt>
              <c:pt idx="44">
                <c:v>44218</c:v>
              </c:pt>
              <c:pt idx="45">
                <c:v>44221</c:v>
              </c:pt>
              <c:pt idx="46">
                <c:v>44222</c:v>
              </c:pt>
              <c:pt idx="47">
                <c:v>44223</c:v>
              </c:pt>
              <c:pt idx="48">
                <c:v>44224</c:v>
              </c:pt>
              <c:pt idx="49">
                <c:v>44225</c:v>
              </c:pt>
              <c:pt idx="50">
                <c:v>44228</c:v>
              </c:pt>
              <c:pt idx="51">
                <c:v>44229</c:v>
              </c:pt>
              <c:pt idx="52">
                <c:v>44230</c:v>
              </c:pt>
              <c:pt idx="53">
                <c:v>44231</c:v>
              </c:pt>
              <c:pt idx="54">
                <c:v>44232</c:v>
              </c:pt>
              <c:pt idx="55">
                <c:v>44235</c:v>
              </c:pt>
              <c:pt idx="56">
                <c:v>44236</c:v>
              </c:pt>
              <c:pt idx="57">
                <c:v>44237</c:v>
              </c:pt>
              <c:pt idx="58">
                <c:v>44238</c:v>
              </c:pt>
              <c:pt idx="59">
                <c:v>44239</c:v>
              </c:pt>
              <c:pt idx="60">
                <c:v>44242</c:v>
              </c:pt>
              <c:pt idx="61">
                <c:v>44243</c:v>
              </c:pt>
              <c:pt idx="62">
                <c:v>44244</c:v>
              </c:pt>
              <c:pt idx="63">
                <c:v>44245</c:v>
              </c:pt>
              <c:pt idx="64">
                <c:v>44246</c:v>
              </c:pt>
              <c:pt idx="65">
                <c:v>44249</c:v>
              </c:pt>
              <c:pt idx="66">
                <c:v>44250</c:v>
              </c:pt>
              <c:pt idx="67">
                <c:v>44251</c:v>
              </c:pt>
              <c:pt idx="68">
                <c:v>44252</c:v>
              </c:pt>
              <c:pt idx="69">
                <c:v>44253</c:v>
              </c:pt>
              <c:pt idx="70">
                <c:v>44256</c:v>
              </c:pt>
              <c:pt idx="71">
                <c:v>44257</c:v>
              </c:pt>
              <c:pt idx="72">
                <c:v>44258</c:v>
              </c:pt>
              <c:pt idx="73">
                <c:v>44259</c:v>
              </c:pt>
              <c:pt idx="74">
                <c:v>44260</c:v>
              </c:pt>
              <c:pt idx="75">
                <c:v>44263</c:v>
              </c:pt>
              <c:pt idx="76">
                <c:v>44264</c:v>
              </c:pt>
              <c:pt idx="77">
                <c:v>44265</c:v>
              </c:pt>
              <c:pt idx="78">
                <c:v>44266</c:v>
              </c:pt>
              <c:pt idx="79">
                <c:v>44267</c:v>
              </c:pt>
              <c:pt idx="80">
                <c:v>44270</c:v>
              </c:pt>
              <c:pt idx="81">
                <c:v>44271</c:v>
              </c:pt>
              <c:pt idx="82">
                <c:v>44272</c:v>
              </c:pt>
              <c:pt idx="83">
                <c:v>44273</c:v>
              </c:pt>
              <c:pt idx="84">
                <c:v>44274</c:v>
              </c:pt>
              <c:pt idx="85">
                <c:v>44277</c:v>
              </c:pt>
              <c:pt idx="86">
                <c:v>44278</c:v>
              </c:pt>
              <c:pt idx="87">
                <c:v>44279</c:v>
              </c:pt>
              <c:pt idx="88">
                <c:v>44280</c:v>
              </c:pt>
              <c:pt idx="89">
                <c:v>44281</c:v>
              </c:pt>
              <c:pt idx="90">
                <c:v>44284</c:v>
              </c:pt>
              <c:pt idx="91">
                <c:v>44285</c:v>
              </c:pt>
              <c:pt idx="92">
                <c:v>44286</c:v>
              </c:pt>
              <c:pt idx="93">
                <c:v>44287</c:v>
              </c:pt>
              <c:pt idx="94">
                <c:v>44288</c:v>
              </c:pt>
              <c:pt idx="95">
                <c:v>44291</c:v>
              </c:pt>
              <c:pt idx="96">
                <c:v>44292</c:v>
              </c:pt>
              <c:pt idx="97">
                <c:v>44293</c:v>
              </c:pt>
              <c:pt idx="98">
                <c:v>44294</c:v>
              </c:pt>
              <c:pt idx="99">
                <c:v>44295</c:v>
              </c:pt>
              <c:pt idx="100">
                <c:v>44298</c:v>
              </c:pt>
              <c:pt idx="101">
                <c:v>44299</c:v>
              </c:pt>
              <c:pt idx="102">
                <c:v>44300</c:v>
              </c:pt>
              <c:pt idx="103">
                <c:v>44301</c:v>
              </c:pt>
              <c:pt idx="104">
                <c:v>44302</c:v>
              </c:pt>
              <c:pt idx="105">
                <c:v>44305</c:v>
              </c:pt>
              <c:pt idx="106">
                <c:v>44306</c:v>
              </c:pt>
              <c:pt idx="107">
                <c:v>44307</c:v>
              </c:pt>
              <c:pt idx="108">
                <c:v>44308</c:v>
              </c:pt>
              <c:pt idx="109">
                <c:v>44309</c:v>
              </c:pt>
              <c:pt idx="110">
                <c:v>44312</c:v>
              </c:pt>
              <c:pt idx="111">
                <c:v>44313</c:v>
              </c:pt>
              <c:pt idx="112">
                <c:v>44314</c:v>
              </c:pt>
              <c:pt idx="113">
                <c:v>44315</c:v>
              </c:pt>
              <c:pt idx="114">
                <c:v>44316</c:v>
              </c:pt>
              <c:pt idx="115">
                <c:v>44319</c:v>
              </c:pt>
              <c:pt idx="116">
                <c:v>44320</c:v>
              </c:pt>
              <c:pt idx="117">
                <c:v>44321</c:v>
              </c:pt>
              <c:pt idx="118">
                <c:v>44322</c:v>
              </c:pt>
              <c:pt idx="119">
                <c:v>44323</c:v>
              </c:pt>
              <c:pt idx="120">
                <c:v>44326</c:v>
              </c:pt>
              <c:pt idx="121">
                <c:v>44327</c:v>
              </c:pt>
              <c:pt idx="122">
                <c:v>44328</c:v>
              </c:pt>
              <c:pt idx="123">
                <c:v>44329</c:v>
              </c:pt>
              <c:pt idx="124">
                <c:v>44330</c:v>
              </c:pt>
              <c:pt idx="125">
                <c:v>44333</c:v>
              </c:pt>
              <c:pt idx="126">
                <c:v>44334</c:v>
              </c:pt>
              <c:pt idx="127">
                <c:v>44335</c:v>
              </c:pt>
              <c:pt idx="128">
                <c:v>44336</c:v>
              </c:pt>
              <c:pt idx="129">
                <c:v>44337</c:v>
              </c:pt>
              <c:pt idx="130">
                <c:v>44340</c:v>
              </c:pt>
              <c:pt idx="131">
                <c:v>44341</c:v>
              </c:pt>
              <c:pt idx="132">
                <c:v>44342</c:v>
              </c:pt>
              <c:pt idx="133">
                <c:v>44343</c:v>
              </c:pt>
              <c:pt idx="134">
                <c:v>44344</c:v>
              </c:pt>
              <c:pt idx="135">
                <c:v>44347</c:v>
              </c:pt>
              <c:pt idx="136">
                <c:v>44348</c:v>
              </c:pt>
              <c:pt idx="137">
                <c:v>44349</c:v>
              </c:pt>
              <c:pt idx="138">
                <c:v>44350</c:v>
              </c:pt>
              <c:pt idx="139">
                <c:v>44351</c:v>
              </c:pt>
              <c:pt idx="140">
                <c:v>44354</c:v>
              </c:pt>
              <c:pt idx="141">
                <c:v>44355</c:v>
              </c:pt>
              <c:pt idx="142">
                <c:v>44356</c:v>
              </c:pt>
              <c:pt idx="143">
                <c:v>44357</c:v>
              </c:pt>
              <c:pt idx="144">
                <c:v>44358</c:v>
              </c:pt>
              <c:pt idx="145">
                <c:v>44361</c:v>
              </c:pt>
              <c:pt idx="146">
                <c:v>44362</c:v>
              </c:pt>
              <c:pt idx="147">
                <c:v>44363</c:v>
              </c:pt>
              <c:pt idx="148">
                <c:v>44364</c:v>
              </c:pt>
              <c:pt idx="149">
                <c:v>44365</c:v>
              </c:pt>
              <c:pt idx="150">
                <c:v>44368</c:v>
              </c:pt>
              <c:pt idx="151">
                <c:v>44369</c:v>
              </c:pt>
              <c:pt idx="152">
                <c:v>44370</c:v>
              </c:pt>
              <c:pt idx="153">
                <c:v>44371</c:v>
              </c:pt>
              <c:pt idx="154">
                <c:v>44372</c:v>
              </c:pt>
              <c:pt idx="155">
                <c:v>44375</c:v>
              </c:pt>
              <c:pt idx="156">
                <c:v>44376</c:v>
              </c:pt>
              <c:pt idx="157">
                <c:v>44377</c:v>
              </c:pt>
              <c:pt idx="158">
                <c:v>44378</c:v>
              </c:pt>
              <c:pt idx="159">
                <c:v>44379</c:v>
              </c:pt>
              <c:pt idx="160">
                <c:v>44382</c:v>
              </c:pt>
              <c:pt idx="161">
                <c:v>44383</c:v>
              </c:pt>
              <c:pt idx="162">
                <c:v>44384</c:v>
              </c:pt>
              <c:pt idx="163">
                <c:v>44385</c:v>
              </c:pt>
              <c:pt idx="164">
                <c:v>44386</c:v>
              </c:pt>
              <c:pt idx="165">
                <c:v>44389</c:v>
              </c:pt>
              <c:pt idx="166">
                <c:v>44390</c:v>
              </c:pt>
              <c:pt idx="167">
                <c:v>44391</c:v>
              </c:pt>
              <c:pt idx="168">
                <c:v>44392</c:v>
              </c:pt>
              <c:pt idx="169">
                <c:v>44393</c:v>
              </c:pt>
              <c:pt idx="170">
                <c:v>44396</c:v>
              </c:pt>
              <c:pt idx="171">
                <c:v>44397</c:v>
              </c:pt>
              <c:pt idx="172">
                <c:v>44398</c:v>
              </c:pt>
              <c:pt idx="173">
                <c:v>44399</c:v>
              </c:pt>
              <c:pt idx="174">
                <c:v>44400</c:v>
              </c:pt>
              <c:pt idx="175">
                <c:v>44403</c:v>
              </c:pt>
              <c:pt idx="176">
                <c:v>44404</c:v>
              </c:pt>
              <c:pt idx="177">
                <c:v>44405</c:v>
              </c:pt>
              <c:pt idx="178">
                <c:v>44406</c:v>
              </c:pt>
              <c:pt idx="179">
                <c:v>44407</c:v>
              </c:pt>
              <c:pt idx="180">
                <c:v>44410</c:v>
              </c:pt>
              <c:pt idx="181">
                <c:v>44411</c:v>
              </c:pt>
              <c:pt idx="182">
                <c:v>44412</c:v>
              </c:pt>
              <c:pt idx="183">
                <c:v>44413</c:v>
              </c:pt>
              <c:pt idx="184">
                <c:v>44414</c:v>
              </c:pt>
              <c:pt idx="185">
                <c:v>44417</c:v>
              </c:pt>
              <c:pt idx="186">
                <c:v>44418</c:v>
              </c:pt>
              <c:pt idx="187">
                <c:v>44419</c:v>
              </c:pt>
              <c:pt idx="188">
                <c:v>44420</c:v>
              </c:pt>
              <c:pt idx="189">
                <c:v>44421</c:v>
              </c:pt>
              <c:pt idx="190">
                <c:v>44424</c:v>
              </c:pt>
              <c:pt idx="191">
                <c:v>44425</c:v>
              </c:pt>
              <c:pt idx="192">
                <c:v>44426</c:v>
              </c:pt>
              <c:pt idx="193">
                <c:v>44427</c:v>
              </c:pt>
              <c:pt idx="194">
                <c:v>44428</c:v>
              </c:pt>
              <c:pt idx="195">
                <c:v>44431</c:v>
              </c:pt>
              <c:pt idx="196">
                <c:v>44432</c:v>
              </c:pt>
              <c:pt idx="197">
                <c:v>44433</c:v>
              </c:pt>
              <c:pt idx="198">
                <c:v>44434</c:v>
              </c:pt>
              <c:pt idx="199">
                <c:v>44435</c:v>
              </c:pt>
              <c:pt idx="200">
                <c:v>44438</c:v>
              </c:pt>
              <c:pt idx="201">
                <c:v>44439</c:v>
              </c:pt>
              <c:pt idx="202">
                <c:v>44440</c:v>
              </c:pt>
              <c:pt idx="203">
                <c:v>44441</c:v>
              </c:pt>
              <c:pt idx="204">
                <c:v>44442</c:v>
              </c:pt>
              <c:pt idx="205">
                <c:v>44445</c:v>
              </c:pt>
              <c:pt idx="206">
                <c:v>44446</c:v>
              </c:pt>
              <c:pt idx="207">
                <c:v>44447</c:v>
              </c:pt>
              <c:pt idx="208">
                <c:v>44448</c:v>
              </c:pt>
              <c:pt idx="209">
                <c:v>44449</c:v>
              </c:pt>
              <c:pt idx="210">
                <c:v>44452</c:v>
              </c:pt>
              <c:pt idx="211">
                <c:v>44453</c:v>
              </c:pt>
              <c:pt idx="212">
                <c:v>44454</c:v>
              </c:pt>
              <c:pt idx="213">
                <c:v>44455</c:v>
              </c:pt>
              <c:pt idx="214">
                <c:v>44456</c:v>
              </c:pt>
              <c:pt idx="215">
                <c:v>44459</c:v>
              </c:pt>
              <c:pt idx="216">
                <c:v>44460</c:v>
              </c:pt>
              <c:pt idx="217">
                <c:v>44461</c:v>
              </c:pt>
              <c:pt idx="218">
                <c:v>44462</c:v>
              </c:pt>
              <c:pt idx="219">
                <c:v>44463</c:v>
              </c:pt>
              <c:pt idx="220">
                <c:v>44466</c:v>
              </c:pt>
              <c:pt idx="221">
                <c:v>44467</c:v>
              </c:pt>
              <c:pt idx="222">
                <c:v>44468</c:v>
              </c:pt>
              <c:pt idx="223">
                <c:v>44469</c:v>
              </c:pt>
              <c:pt idx="224">
                <c:v>44470</c:v>
              </c:pt>
              <c:pt idx="225">
                <c:v>44473</c:v>
              </c:pt>
              <c:pt idx="226">
                <c:v>44474</c:v>
              </c:pt>
              <c:pt idx="227">
                <c:v>44475</c:v>
              </c:pt>
              <c:pt idx="228">
                <c:v>44476</c:v>
              </c:pt>
              <c:pt idx="229">
                <c:v>44477</c:v>
              </c:pt>
              <c:pt idx="230">
                <c:v>44480</c:v>
              </c:pt>
              <c:pt idx="231">
                <c:v>44481</c:v>
              </c:pt>
              <c:pt idx="232">
                <c:v>44482</c:v>
              </c:pt>
              <c:pt idx="233">
                <c:v>44483</c:v>
              </c:pt>
              <c:pt idx="234">
                <c:v>44484</c:v>
              </c:pt>
              <c:pt idx="235">
                <c:v>44487</c:v>
              </c:pt>
              <c:pt idx="236">
                <c:v>44488</c:v>
              </c:pt>
              <c:pt idx="237">
                <c:v>44489</c:v>
              </c:pt>
              <c:pt idx="238">
                <c:v>44490</c:v>
              </c:pt>
              <c:pt idx="239">
                <c:v>44491</c:v>
              </c:pt>
              <c:pt idx="240">
                <c:v>44494</c:v>
              </c:pt>
              <c:pt idx="241">
                <c:v>44495</c:v>
              </c:pt>
              <c:pt idx="242">
                <c:v>44496</c:v>
              </c:pt>
              <c:pt idx="243">
                <c:v>44497</c:v>
              </c:pt>
              <c:pt idx="244">
                <c:v>44498</c:v>
              </c:pt>
              <c:pt idx="245">
                <c:v>44501</c:v>
              </c:pt>
              <c:pt idx="246">
                <c:v>44502</c:v>
              </c:pt>
              <c:pt idx="247">
                <c:v>44503</c:v>
              </c:pt>
              <c:pt idx="248">
                <c:v>44504</c:v>
              </c:pt>
              <c:pt idx="249">
                <c:v>44505</c:v>
              </c:pt>
              <c:pt idx="250">
                <c:v>44508</c:v>
              </c:pt>
              <c:pt idx="251">
                <c:v>44509</c:v>
              </c:pt>
              <c:pt idx="252">
                <c:v>44510</c:v>
              </c:pt>
              <c:pt idx="253">
                <c:v>44511</c:v>
              </c:pt>
              <c:pt idx="254">
                <c:v>44512</c:v>
              </c:pt>
              <c:pt idx="255">
                <c:v>44515</c:v>
              </c:pt>
              <c:pt idx="256">
                <c:v>44516</c:v>
              </c:pt>
              <c:pt idx="257">
                <c:v>44517</c:v>
              </c:pt>
              <c:pt idx="258">
                <c:v>44518</c:v>
              </c:pt>
              <c:pt idx="259">
                <c:v>44519</c:v>
              </c:pt>
              <c:pt idx="260">
                <c:v>44522</c:v>
              </c:pt>
              <c:pt idx="261">
                <c:v>44523</c:v>
              </c:pt>
              <c:pt idx="262">
                <c:v>44524</c:v>
              </c:pt>
              <c:pt idx="263">
                <c:v>44525</c:v>
              </c:pt>
              <c:pt idx="264">
                <c:v>44526</c:v>
              </c:pt>
              <c:pt idx="265">
                <c:v>44529</c:v>
              </c:pt>
              <c:pt idx="266">
                <c:v>44530</c:v>
              </c:pt>
              <c:pt idx="267">
                <c:v>44531</c:v>
              </c:pt>
              <c:pt idx="268">
                <c:v>44532</c:v>
              </c:pt>
              <c:pt idx="269">
                <c:v>44533</c:v>
              </c:pt>
              <c:pt idx="270">
                <c:v>44536</c:v>
              </c:pt>
              <c:pt idx="271">
                <c:v>44537</c:v>
              </c:pt>
              <c:pt idx="272">
                <c:v>44538</c:v>
              </c:pt>
              <c:pt idx="273">
                <c:v>44539</c:v>
              </c:pt>
              <c:pt idx="274">
                <c:v>44540</c:v>
              </c:pt>
              <c:pt idx="275">
                <c:v>44543</c:v>
              </c:pt>
              <c:pt idx="276">
                <c:v>44544</c:v>
              </c:pt>
              <c:pt idx="277">
                <c:v>44545</c:v>
              </c:pt>
              <c:pt idx="278">
                <c:v>44546</c:v>
              </c:pt>
              <c:pt idx="279">
                <c:v>44547</c:v>
              </c:pt>
              <c:pt idx="280">
                <c:v>44550</c:v>
              </c:pt>
              <c:pt idx="281">
                <c:v>44551</c:v>
              </c:pt>
              <c:pt idx="282">
                <c:v>44552</c:v>
              </c:pt>
              <c:pt idx="283">
                <c:v>44553</c:v>
              </c:pt>
              <c:pt idx="284">
                <c:v>44554</c:v>
              </c:pt>
              <c:pt idx="285">
                <c:v>44557</c:v>
              </c:pt>
              <c:pt idx="286">
                <c:v>44558</c:v>
              </c:pt>
              <c:pt idx="287">
                <c:v>44559</c:v>
              </c:pt>
              <c:pt idx="288">
                <c:v>44560</c:v>
              </c:pt>
              <c:pt idx="289">
                <c:v>44561</c:v>
              </c:pt>
              <c:pt idx="290">
                <c:v>44564</c:v>
              </c:pt>
              <c:pt idx="291">
                <c:v>44565</c:v>
              </c:pt>
              <c:pt idx="292">
                <c:v>44566</c:v>
              </c:pt>
              <c:pt idx="293">
                <c:v>44567</c:v>
              </c:pt>
              <c:pt idx="294">
                <c:v>44568</c:v>
              </c:pt>
              <c:pt idx="295">
                <c:v>44571</c:v>
              </c:pt>
              <c:pt idx="296">
                <c:v>44572</c:v>
              </c:pt>
              <c:pt idx="297">
                <c:v>44573</c:v>
              </c:pt>
              <c:pt idx="298">
                <c:v>44574</c:v>
              </c:pt>
              <c:pt idx="299">
                <c:v>44575</c:v>
              </c:pt>
              <c:pt idx="300">
                <c:v>44578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3</c:v>
              </c:pt>
              <c:pt idx="326">
                <c:v>44614</c:v>
              </c:pt>
              <c:pt idx="327">
                <c:v>44615</c:v>
              </c:pt>
              <c:pt idx="328">
                <c:v>44616</c:v>
              </c:pt>
              <c:pt idx="329">
                <c:v>44617</c:v>
              </c:pt>
              <c:pt idx="330">
                <c:v>44620</c:v>
              </c:pt>
              <c:pt idx="331">
                <c:v>44621</c:v>
              </c:pt>
              <c:pt idx="332">
                <c:v>44622</c:v>
              </c:pt>
              <c:pt idx="333">
                <c:v>44623</c:v>
              </c:pt>
              <c:pt idx="334">
                <c:v>44624</c:v>
              </c:pt>
              <c:pt idx="335">
                <c:v>44627</c:v>
              </c:pt>
              <c:pt idx="336">
                <c:v>44628</c:v>
              </c:pt>
              <c:pt idx="337">
                <c:v>44629</c:v>
              </c:pt>
              <c:pt idx="338">
                <c:v>44630</c:v>
              </c:pt>
              <c:pt idx="339">
                <c:v>44631</c:v>
              </c:pt>
              <c:pt idx="340">
                <c:v>44634</c:v>
              </c:pt>
              <c:pt idx="341">
                <c:v>44635</c:v>
              </c:pt>
              <c:pt idx="342">
                <c:v>44636</c:v>
              </c:pt>
              <c:pt idx="343">
                <c:v>44637</c:v>
              </c:pt>
              <c:pt idx="344">
                <c:v>44638</c:v>
              </c:pt>
              <c:pt idx="345">
                <c:v>44641</c:v>
              </c:pt>
              <c:pt idx="346">
                <c:v>44642</c:v>
              </c:pt>
              <c:pt idx="347">
                <c:v>44643</c:v>
              </c:pt>
              <c:pt idx="348">
                <c:v>44644</c:v>
              </c:pt>
              <c:pt idx="349">
                <c:v>44645</c:v>
              </c:pt>
              <c:pt idx="350">
                <c:v>44648</c:v>
              </c:pt>
              <c:pt idx="351">
                <c:v>44649</c:v>
              </c:pt>
              <c:pt idx="352">
                <c:v>44650</c:v>
              </c:pt>
              <c:pt idx="353">
                <c:v>44651</c:v>
              </c:pt>
              <c:pt idx="354">
                <c:v>44652</c:v>
              </c:pt>
              <c:pt idx="355">
                <c:v>44655</c:v>
              </c:pt>
              <c:pt idx="356">
                <c:v>44656</c:v>
              </c:pt>
              <c:pt idx="357">
                <c:v>44657</c:v>
              </c:pt>
              <c:pt idx="358">
                <c:v>44658</c:v>
              </c:pt>
              <c:pt idx="359">
                <c:v>44659</c:v>
              </c:pt>
              <c:pt idx="360">
                <c:v>44662</c:v>
              </c:pt>
              <c:pt idx="361">
                <c:v>44663</c:v>
              </c:pt>
              <c:pt idx="362">
                <c:v>44664</c:v>
              </c:pt>
              <c:pt idx="363">
                <c:v>44665</c:v>
              </c:pt>
              <c:pt idx="364">
                <c:v>44666</c:v>
              </c:pt>
              <c:pt idx="365">
                <c:v>44669</c:v>
              </c:pt>
              <c:pt idx="366">
                <c:v>44670</c:v>
              </c:pt>
              <c:pt idx="367">
                <c:v>44671</c:v>
              </c:pt>
              <c:pt idx="368">
                <c:v>44672</c:v>
              </c:pt>
              <c:pt idx="369">
                <c:v>44673</c:v>
              </c:pt>
              <c:pt idx="370">
                <c:v>44676</c:v>
              </c:pt>
              <c:pt idx="371">
                <c:v>44677</c:v>
              </c:pt>
              <c:pt idx="372">
                <c:v>44678</c:v>
              </c:pt>
              <c:pt idx="373">
                <c:v>44679</c:v>
              </c:pt>
              <c:pt idx="374">
                <c:v>44680</c:v>
              </c:pt>
              <c:pt idx="375">
                <c:v>44683</c:v>
              </c:pt>
              <c:pt idx="376">
                <c:v>44684</c:v>
              </c:pt>
              <c:pt idx="377">
                <c:v>44685</c:v>
              </c:pt>
              <c:pt idx="378">
                <c:v>44686</c:v>
              </c:pt>
              <c:pt idx="379">
                <c:v>44687</c:v>
              </c:pt>
              <c:pt idx="380">
                <c:v>44690</c:v>
              </c:pt>
              <c:pt idx="381">
                <c:v>44691</c:v>
              </c:pt>
              <c:pt idx="382">
                <c:v>44692</c:v>
              </c:pt>
              <c:pt idx="383">
                <c:v>44693</c:v>
              </c:pt>
              <c:pt idx="384">
                <c:v>44694</c:v>
              </c:pt>
              <c:pt idx="385">
                <c:v>44697</c:v>
              </c:pt>
              <c:pt idx="386">
                <c:v>44698</c:v>
              </c:pt>
              <c:pt idx="387">
                <c:v>44699</c:v>
              </c:pt>
              <c:pt idx="388">
                <c:v>44700</c:v>
              </c:pt>
              <c:pt idx="389">
                <c:v>44701</c:v>
              </c:pt>
              <c:pt idx="390">
                <c:v>44704</c:v>
              </c:pt>
              <c:pt idx="391">
                <c:v>44705</c:v>
              </c:pt>
              <c:pt idx="392">
                <c:v>44706</c:v>
              </c:pt>
              <c:pt idx="393">
                <c:v>44707</c:v>
              </c:pt>
              <c:pt idx="394">
                <c:v>44708</c:v>
              </c:pt>
              <c:pt idx="395">
                <c:v>44711</c:v>
              </c:pt>
              <c:pt idx="396">
                <c:v>44712</c:v>
              </c:pt>
              <c:pt idx="397">
                <c:v>44713</c:v>
              </c:pt>
              <c:pt idx="398">
                <c:v>44714</c:v>
              </c:pt>
              <c:pt idx="399">
                <c:v>44715</c:v>
              </c:pt>
              <c:pt idx="400">
                <c:v>44718</c:v>
              </c:pt>
              <c:pt idx="401">
                <c:v>44719</c:v>
              </c:pt>
              <c:pt idx="402">
                <c:v>44720</c:v>
              </c:pt>
              <c:pt idx="403">
                <c:v>44721</c:v>
              </c:pt>
              <c:pt idx="404">
                <c:v>44722</c:v>
              </c:pt>
              <c:pt idx="405">
                <c:v>44725</c:v>
              </c:pt>
              <c:pt idx="406">
                <c:v>44726</c:v>
              </c:pt>
              <c:pt idx="407">
                <c:v>44727</c:v>
              </c:pt>
              <c:pt idx="408">
                <c:v>44728</c:v>
              </c:pt>
              <c:pt idx="409">
                <c:v>44729</c:v>
              </c:pt>
              <c:pt idx="410">
                <c:v>44732</c:v>
              </c:pt>
              <c:pt idx="411">
                <c:v>44733</c:v>
              </c:pt>
              <c:pt idx="412">
                <c:v>44734</c:v>
              </c:pt>
              <c:pt idx="413">
                <c:v>44735</c:v>
              </c:pt>
              <c:pt idx="414">
                <c:v>44736</c:v>
              </c:pt>
              <c:pt idx="415">
                <c:v>44739</c:v>
              </c:pt>
              <c:pt idx="416">
                <c:v>44740</c:v>
              </c:pt>
              <c:pt idx="417">
                <c:v>44741</c:v>
              </c:pt>
              <c:pt idx="418">
                <c:v>44742</c:v>
              </c:pt>
              <c:pt idx="419">
                <c:v>44743</c:v>
              </c:pt>
              <c:pt idx="420">
                <c:v>44746</c:v>
              </c:pt>
              <c:pt idx="421">
                <c:v>44747</c:v>
              </c:pt>
              <c:pt idx="422">
                <c:v>44748</c:v>
              </c:pt>
              <c:pt idx="423">
                <c:v>44749</c:v>
              </c:pt>
              <c:pt idx="424">
                <c:v>44750</c:v>
              </c:pt>
              <c:pt idx="425">
                <c:v>44753</c:v>
              </c:pt>
              <c:pt idx="426">
                <c:v>44754</c:v>
              </c:pt>
              <c:pt idx="427">
                <c:v>44755</c:v>
              </c:pt>
              <c:pt idx="428">
                <c:v>44756</c:v>
              </c:pt>
              <c:pt idx="429">
                <c:v>44757</c:v>
              </c:pt>
              <c:pt idx="430">
                <c:v>44760</c:v>
              </c:pt>
              <c:pt idx="431">
                <c:v>44761</c:v>
              </c:pt>
              <c:pt idx="432">
                <c:v>44762</c:v>
              </c:pt>
              <c:pt idx="433">
                <c:v>44763</c:v>
              </c:pt>
              <c:pt idx="434">
                <c:v>44764</c:v>
              </c:pt>
              <c:pt idx="435">
                <c:v>44767</c:v>
              </c:pt>
              <c:pt idx="436">
                <c:v>44768</c:v>
              </c:pt>
              <c:pt idx="437">
                <c:v>44769</c:v>
              </c:pt>
              <c:pt idx="438">
                <c:v>44770</c:v>
              </c:pt>
              <c:pt idx="439">
                <c:v>44771</c:v>
              </c:pt>
              <c:pt idx="440">
                <c:v>44774</c:v>
              </c:pt>
              <c:pt idx="441">
                <c:v>44775</c:v>
              </c:pt>
              <c:pt idx="442">
                <c:v>44776</c:v>
              </c:pt>
              <c:pt idx="443">
                <c:v>44777</c:v>
              </c:pt>
              <c:pt idx="444">
                <c:v>44778</c:v>
              </c:pt>
              <c:pt idx="445">
                <c:v>44781</c:v>
              </c:pt>
              <c:pt idx="446">
                <c:v>44782</c:v>
              </c:pt>
              <c:pt idx="447">
                <c:v>44783</c:v>
              </c:pt>
              <c:pt idx="448">
                <c:v>44784</c:v>
              </c:pt>
              <c:pt idx="449">
                <c:v>44785</c:v>
              </c:pt>
              <c:pt idx="450">
                <c:v>44788</c:v>
              </c:pt>
              <c:pt idx="451">
                <c:v>44789</c:v>
              </c:pt>
              <c:pt idx="452">
                <c:v>44790</c:v>
              </c:pt>
              <c:pt idx="453">
                <c:v>44791</c:v>
              </c:pt>
              <c:pt idx="454">
                <c:v>44792</c:v>
              </c:pt>
              <c:pt idx="455">
                <c:v>44795</c:v>
              </c:pt>
              <c:pt idx="456">
                <c:v>44796</c:v>
              </c:pt>
              <c:pt idx="457">
                <c:v>44797</c:v>
              </c:pt>
              <c:pt idx="458">
                <c:v>44798</c:v>
              </c:pt>
              <c:pt idx="459">
                <c:v>44799</c:v>
              </c:pt>
              <c:pt idx="460">
                <c:v>44802</c:v>
              </c:pt>
              <c:pt idx="461">
                <c:v>44803</c:v>
              </c:pt>
              <c:pt idx="462">
                <c:v>44804</c:v>
              </c:pt>
              <c:pt idx="463">
                <c:v>44805</c:v>
              </c:pt>
              <c:pt idx="464">
                <c:v>44806</c:v>
              </c:pt>
              <c:pt idx="465">
                <c:v>44809</c:v>
              </c:pt>
              <c:pt idx="466">
                <c:v>44810</c:v>
              </c:pt>
              <c:pt idx="467">
                <c:v>44811</c:v>
              </c:pt>
              <c:pt idx="468">
                <c:v>44812</c:v>
              </c:pt>
              <c:pt idx="469">
                <c:v>44813</c:v>
              </c:pt>
              <c:pt idx="470">
                <c:v>44816</c:v>
              </c:pt>
              <c:pt idx="471">
                <c:v>44817</c:v>
              </c:pt>
              <c:pt idx="472">
                <c:v>44818</c:v>
              </c:pt>
              <c:pt idx="473">
                <c:v>44819</c:v>
              </c:pt>
              <c:pt idx="474">
                <c:v>44820</c:v>
              </c:pt>
              <c:pt idx="475">
                <c:v>44823</c:v>
              </c:pt>
              <c:pt idx="476">
                <c:v>44824</c:v>
              </c:pt>
              <c:pt idx="477">
                <c:v>44825</c:v>
              </c:pt>
              <c:pt idx="478">
                <c:v>44826</c:v>
              </c:pt>
              <c:pt idx="479">
                <c:v>44827</c:v>
              </c:pt>
              <c:pt idx="480">
                <c:v>44830</c:v>
              </c:pt>
              <c:pt idx="481">
                <c:v>44831</c:v>
              </c:pt>
              <c:pt idx="482">
                <c:v>44832</c:v>
              </c:pt>
              <c:pt idx="483">
                <c:v>44833</c:v>
              </c:pt>
              <c:pt idx="484">
                <c:v>44834</c:v>
              </c:pt>
              <c:pt idx="485">
                <c:v>44837</c:v>
              </c:pt>
              <c:pt idx="486">
                <c:v>44838</c:v>
              </c:pt>
              <c:pt idx="487">
                <c:v>44839</c:v>
              </c:pt>
              <c:pt idx="488">
                <c:v>44840</c:v>
              </c:pt>
              <c:pt idx="489">
                <c:v>44841</c:v>
              </c:pt>
              <c:pt idx="490">
                <c:v>44844</c:v>
              </c:pt>
              <c:pt idx="491">
                <c:v>44845</c:v>
              </c:pt>
              <c:pt idx="492">
                <c:v>44846</c:v>
              </c:pt>
              <c:pt idx="493">
                <c:v>44847</c:v>
              </c:pt>
              <c:pt idx="494">
                <c:v>44848</c:v>
              </c:pt>
              <c:pt idx="495">
                <c:v>44851</c:v>
              </c:pt>
              <c:pt idx="496">
                <c:v>44852</c:v>
              </c:pt>
              <c:pt idx="497">
                <c:v>44853</c:v>
              </c:pt>
              <c:pt idx="498">
                <c:v>44854</c:v>
              </c:pt>
              <c:pt idx="499">
                <c:v>44855</c:v>
              </c:pt>
              <c:pt idx="500">
                <c:v>44858</c:v>
              </c:pt>
              <c:pt idx="501">
                <c:v>44859</c:v>
              </c:pt>
              <c:pt idx="502">
                <c:v>44860</c:v>
              </c:pt>
              <c:pt idx="503">
                <c:v>44861</c:v>
              </c:pt>
              <c:pt idx="504">
                <c:v>44862</c:v>
              </c:pt>
              <c:pt idx="505">
                <c:v>44865</c:v>
              </c:pt>
              <c:pt idx="506">
                <c:v>44866</c:v>
              </c:pt>
              <c:pt idx="507">
                <c:v>44867</c:v>
              </c:pt>
              <c:pt idx="508">
                <c:v>44868</c:v>
              </c:pt>
              <c:pt idx="509">
                <c:v>44869</c:v>
              </c:pt>
              <c:pt idx="510">
                <c:v>44872</c:v>
              </c:pt>
              <c:pt idx="511">
                <c:v>44873</c:v>
              </c:pt>
              <c:pt idx="512">
                <c:v>44874</c:v>
              </c:pt>
              <c:pt idx="513">
                <c:v>44875</c:v>
              </c:pt>
              <c:pt idx="514">
                <c:v>44876</c:v>
              </c:pt>
              <c:pt idx="515">
                <c:v>44879</c:v>
              </c:pt>
              <c:pt idx="516">
                <c:v>44880</c:v>
              </c:pt>
              <c:pt idx="517">
                <c:v>44881</c:v>
              </c:pt>
              <c:pt idx="518">
                <c:v>44882</c:v>
              </c:pt>
              <c:pt idx="519">
                <c:v>44883</c:v>
              </c:pt>
              <c:pt idx="520">
                <c:v>44886</c:v>
              </c:pt>
              <c:pt idx="521">
                <c:v>44887</c:v>
              </c:pt>
              <c:pt idx="522">
                <c:v>44888</c:v>
              </c:pt>
              <c:pt idx="523">
                <c:v>44889</c:v>
              </c:pt>
              <c:pt idx="524">
                <c:v>44890</c:v>
              </c:pt>
              <c:pt idx="525">
                <c:v>44893</c:v>
              </c:pt>
              <c:pt idx="526">
                <c:v>44894</c:v>
              </c:pt>
              <c:pt idx="527">
                <c:v>44895</c:v>
              </c:pt>
              <c:pt idx="528">
                <c:v>44896</c:v>
              </c:pt>
              <c:pt idx="529">
                <c:v>44897</c:v>
              </c:pt>
              <c:pt idx="530">
                <c:v>44900</c:v>
              </c:pt>
              <c:pt idx="531">
                <c:v>44901</c:v>
              </c:pt>
              <c:pt idx="532">
                <c:v>44902</c:v>
              </c:pt>
              <c:pt idx="533">
                <c:v>44903</c:v>
              </c:pt>
              <c:pt idx="534">
                <c:v>44904</c:v>
              </c:pt>
              <c:pt idx="535">
                <c:v>44907</c:v>
              </c:pt>
              <c:pt idx="536">
                <c:v>44908</c:v>
              </c:pt>
              <c:pt idx="537">
                <c:v>44909</c:v>
              </c:pt>
              <c:pt idx="538">
                <c:v>44910</c:v>
              </c:pt>
              <c:pt idx="539">
                <c:v>44911</c:v>
              </c:pt>
              <c:pt idx="540">
                <c:v>44914</c:v>
              </c:pt>
              <c:pt idx="541">
                <c:v>44915</c:v>
              </c:pt>
              <c:pt idx="542">
                <c:v>44916</c:v>
              </c:pt>
              <c:pt idx="543">
                <c:v>44917</c:v>
              </c:pt>
              <c:pt idx="544">
                <c:v>44918</c:v>
              </c:pt>
              <c:pt idx="545">
                <c:v>44921</c:v>
              </c:pt>
              <c:pt idx="546">
                <c:v>44922</c:v>
              </c:pt>
              <c:pt idx="547">
                <c:v>44923</c:v>
              </c:pt>
              <c:pt idx="548">
                <c:v>44924</c:v>
              </c:pt>
              <c:pt idx="549">
                <c:v>44925</c:v>
              </c:pt>
              <c:pt idx="550">
                <c:v>44928</c:v>
              </c:pt>
              <c:pt idx="551">
                <c:v>44929</c:v>
              </c:pt>
              <c:pt idx="552">
                <c:v>44930</c:v>
              </c:pt>
              <c:pt idx="553">
                <c:v>44931</c:v>
              </c:pt>
              <c:pt idx="554">
                <c:v>44932</c:v>
              </c:pt>
              <c:pt idx="555">
                <c:v>44935</c:v>
              </c:pt>
              <c:pt idx="556">
                <c:v>44936</c:v>
              </c:pt>
              <c:pt idx="557">
                <c:v>44937</c:v>
              </c:pt>
              <c:pt idx="558">
                <c:v>44938</c:v>
              </c:pt>
              <c:pt idx="559">
                <c:v>44939</c:v>
              </c:pt>
              <c:pt idx="560">
                <c:v>44942</c:v>
              </c:pt>
              <c:pt idx="561">
                <c:v>44943</c:v>
              </c:pt>
              <c:pt idx="562">
                <c:v>44944</c:v>
              </c:pt>
              <c:pt idx="563">
                <c:v>44945</c:v>
              </c:pt>
              <c:pt idx="564">
                <c:v>44946</c:v>
              </c:pt>
              <c:pt idx="565">
                <c:v>44949</c:v>
              </c:pt>
              <c:pt idx="566">
                <c:v>44950</c:v>
              </c:pt>
              <c:pt idx="567">
                <c:v>44951</c:v>
              </c:pt>
              <c:pt idx="568">
                <c:v>44952</c:v>
              </c:pt>
              <c:pt idx="569">
                <c:v>44953</c:v>
              </c:pt>
              <c:pt idx="570">
                <c:v>44956</c:v>
              </c:pt>
              <c:pt idx="571">
                <c:v>44957</c:v>
              </c:pt>
              <c:pt idx="572">
                <c:v>44958</c:v>
              </c:pt>
              <c:pt idx="573">
                <c:v>44959</c:v>
              </c:pt>
              <c:pt idx="574">
                <c:v>44960</c:v>
              </c:pt>
              <c:pt idx="575">
                <c:v>44963</c:v>
              </c:pt>
              <c:pt idx="576">
                <c:v>44964</c:v>
              </c:pt>
              <c:pt idx="577">
                <c:v>44965</c:v>
              </c:pt>
              <c:pt idx="578">
                <c:v>44966</c:v>
              </c:pt>
              <c:pt idx="579">
                <c:v>44967</c:v>
              </c:pt>
              <c:pt idx="580">
                <c:v>44970</c:v>
              </c:pt>
              <c:pt idx="581">
                <c:v>44971</c:v>
              </c:pt>
              <c:pt idx="582">
                <c:v>44972</c:v>
              </c:pt>
              <c:pt idx="583">
                <c:v>44973</c:v>
              </c:pt>
              <c:pt idx="584">
                <c:v>44974</c:v>
              </c:pt>
              <c:pt idx="585">
                <c:v>44977</c:v>
              </c:pt>
              <c:pt idx="586">
                <c:v>44978</c:v>
              </c:pt>
              <c:pt idx="587">
                <c:v>44979</c:v>
              </c:pt>
              <c:pt idx="588">
                <c:v>44980</c:v>
              </c:pt>
              <c:pt idx="589">
                <c:v>44981</c:v>
              </c:pt>
              <c:pt idx="590">
                <c:v>44984</c:v>
              </c:pt>
              <c:pt idx="591">
                <c:v>44985</c:v>
              </c:pt>
              <c:pt idx="592">
                <c:v>44986</c:v>
              </c:pt>
              <c:pt idx="593">
                <c:v>44987</c:v>
              </c:pt>
              <c:pt idx="594">
                <c:v>44988</c:v>
              </c:pt>
              <c:pt idx="595">
                <c:v>44991</c:v>
              </c:pt>
              <c:pt idx="596">
                <c:v>44992</c:v>
              </c:pt>
              <c:pt idx="597">
                <c:v>44993</c:v>
              </c:pt>
              <c:pt idx="598">
                <c:v>44994</c:v>
              </c:pt>
              <c:pt idx="599">
                <c:v>44995</c:v>
              </c:pt>
              <c:pt idx="600">
                <c:v>44998</c:v>
              </c:pt>
              <c:pt idx="601">
                <c:v>44999</c:v>
              </c:pt>
              <c:pt idx="602">
                <c:v>45000</c:v>
              </c:pt>
              <c:pt idx="603">
                <c:v>45001</c:v>
              </c:pt>
              <c:pt idx="604">
                <c:v>45002</c:v>
              </c:pt>
              <c:pt idx="605">
                <c:v>45005</c:v>
              </c:pt>
              <c:pt idx="606">
                <c:v>45006</c:v>
              </c:pt>
              <c:pt idx="607">
                <c:v>45007</c:v>
              </c:pt>
              <c:pt idx="608">
                <c:v>45008</c:v>
              </c:pt>
              <c:pt idx="609">
                <c:v>45009</c:v>
              </c:pt>
              <c:pt idx="610">
                <c:v>45012</c:v>
              </c:pt>
              <c:pt idx="611">
                <c:v>45013</c:v>
              </c:pt>
              <c:pt idx="612">
                <c:v>45014</c:v>
              </c:pt>
              <c:pt idx="613">
                <c:v>45015</c:v>
              </c:pt>
              <c:pt idx="614">
                <c:v>45016</c:v>
              </c:pt>
              <c:pt idx="615">
                <c:v>45019</c:v>
              </c:pt>
              <c:pt idx="616">
                <c:v>45020</c:v>
              </c:pt>
              <c:pt idx="617">
                <c:v>45021</c:v>
              </c:pt>
              <c:pt idx="618">
                <c:v>45022</c:v>
              </c:pt>
              <c:pt idx="619">
                <c:v>45023</c:v>
              </c:pt>
              <c:pt idx="620">
                <c:v>45026</c:v>
              </c:pt>
              <c:pt idx="621">
                <c:v>45027</c:v>
              </c:pt>
              <c:pt idx="622">
                <c:v>45028</c:v>
              </c:pt>
              <c:pt idx="623">
                <c:v>45029</c:v>
              </c:pt>
              <c:pt idx="624">
                <c:v>45030</c:v>
              </c:pt>
              <c:pt idx="625">
                <c:v>45033</c:v>
              </c:pt>
              <c:pt idx="626">
                <c:v>45034</c:v>
              </c:pt>
              <c:pt idx="627">
                <c:v>45035</c:v>
              </c:pt>
              <c:pt idx="628">
                <c:v>45036</c:v>
              </c:pt>
              <c:pt idx="629">
                <c:v>45037</c:v>
              </c:pt>
              <c:pt idx="630">
                <c:v>45040</c:v>
              </c:pt>
              <c:pt idx="631">
                <c:v>45041</c:v>
              </c:pt>
              <c:pt idx="632">
                <c:v>45042</c:v>
              </c:pt>
              <c:pt idx="633">
                <c:v>45043</c:v>
              </c:pt>
              <c:pt idx="634">
                <c:v>45044</c:v>
              </c:pt>
              <c:pt idx="635">
                <c:v>45047</c:v>
              </c:pt>
              <c:pt idx="636">
                <c:v>45048</c:v>
              </c:pt>
              <c:pt idx="637">
                <c:v>45049</c:v>
              </c:pt>
              <c:pt idx="638">
                <c:v>45050</c:v>
              </c:pt>
              <c:pt idx="639">
                <c:v>45051</c:v>
              </c:pt>
              <c:pt idx="640">
                <c:v>45054</c:v>
              </c:pt>
              <c:pt idx="641">
                <c:v>45055</c:v>
              </c:pt>
              <c:pt idx="642">
                <c:v>45056</c:v>
              </c:pt>
              <c:pt idx="643">
                <c:v>45057</c:v>
              </c:pt>
              <c:pt idx="644">
                <c:v>45058</c:v>
              </c:pt>
              <c:pt idx="645">
                <c:v>45061</c:v>
              </c:pt>
              <c:pt idx="646">
                <c:v>45062</c:v>
              </c:pt>
              <c:pt idx="647">
                <c:v>45063</c:v>
              </c:pt>
              <c:pt idx="648">
                <c:v>45064</c:v>
              </c:pt>
              <c:pt idx="649">
                <c:v>45065</c:v>
              </c:pt>
              <c:pt idx="650">
                <c:v>45068</c:v>
              </c:pt>
              <c:pt idx="651">
                <c:v>45069</c:v>
              </c:pt>
              <c:pt idx="652">
                <c:v>45070</c:v>
              </c:pt>
              <c:pt idx="653">
                <c:v>45071</c:v>
              </c:pt>
              <c:pt idx="654">
                <c:v>45072</c:v>
              </c:pt>
              <c:pt idx="655">
                <c:v>45075</c:v>
              </c:pt>
              <c:pt idx="656">
                <c:v>45076</c:v>
              </c:pt>
              <c:pt idx="657">
                <c:v>45077</c:v>
              </c:pt>
              <c:pt idx="658">
                <c:v>45078</c:v>
              </c:pt>
              <c:pt idx="659">
                <c:v>45079</c:v>
              </c:pt>
              <c:pt idx="660">
                <c:v>45082</c:v>
              </c:pt>
              <c:pt idx="661">
                <c:v>45083</c:v>
              </c:pt>
              <c:pt idx="662">
                <c:v>45084</c:v>
              </c:pt>
              <c:pt idx="663">
                <c:v>45085</c:v>
              </c:pt>
              <c:pt idx="664">
                <c:v>45086</c:v>
              </c:pt>
              <c:pt idx="665">
                <c:v>45089</c:v>
              </c:pt>
              <c:pt idx="666">
                <c:v>45090</c:v>
              </c:pt>
              <c:pt idx="667">
                <c:v>45091</c:v>
              </c:pt>
              <c:pt idx="668">
                <c:v>45092</c:v>
              </c:pt>
              <c:pt idx="669">
                <c:v>45093</c:v>
              </c:pt>
              <c:pt idx="670">
                <c:v>45096</c:v>
              </c:pt>
              <c:pt idx="671">
                <c:v>45097</c:v>
              </c:pt>
              <c:pt idx="672">
                <c:v>45098</c:v>
              </c:pt>
              <c:pt idx="673">
                <c:v>45099</c:v>
              </c:pt>
              <c:pt idx="674">
                <c:v>45100</c:v>
              </c:pt>
              <c:pt idx="675">
                <c:v>45103</c:v>
              </c:pt>
              <c:pt idx="676">
                <c:v>45104</c:v>
              </c:pt>
              <c:pt idx="677">
                <c:v>45105</c:v>
              </c:pt>
              <c:pt idx="678">
                <c:v>45106</c:v>
              </c:pt>
              <c:pt idx="679">
                <c:v>45107</c:v>
              </c:pt>
              <c:pt idx="680">
                <c:v>45110</c:v>
              </c:pt>
              <c:pt idx="681">
                <c:v>45111</c:v>
              </c:pt>
              <c:pt idx="682">
                <c:v>45112</c:v>
              </c:pt>
              <c:pt idx="683">
                <c:v>45113</c:v>
              </c:pt>
              <c:pt idx="684">
                <c:v>45114</c:v>
              </c:pt>
              <c:pt idx="685">
                <c:v>45117</c:v>
              </c:pt>
              <c:pt idx="686">
                <c:v>45118</c:v>
              </c:pt>
              <c:pt idx="687">
                <c:v>45119</c:v>
              </c:pt>
              <c:pt idx="688">
                <c:v>45120</c:v>
              </c:pt>
              <c:pt idx="689">
                <c:v>45121</c:v>
              </c:pt>
              <c:pt idx="690">
                <c:v>45124</c:v>
              </c:pt>
              <c:pt idx="691">
                <c:v>45125</c:v>
              </c:pt>
              <c:pt idx="692">
                <c:v>45126</c:v>
              </c:pt>
              <c:pt idx="693">
                <c:v>45127</c:v>
              </c:pt>
              <c:pt idx="694">
                <c:v>45128</c:v>
              </c:pt>
              <c:pt idx="695">
                <c:v>45131</c:v>
              </c:pt>
              <c:pt idx="696">
                <c:v>45132</c:v>
              </c:pt>
              <c:pt idx="697">
                <c:v>45133</c:v>
              </c:pt>
              <c:pt idx="698">
                <c:v>45134</c:v>
              </c:pt>
              <c:pt idx="699">
                <c:v>45135</c:v>
              </c:pt>
              <c:pt idx="700">
                <c:v>45138</c:v>
              </c:pt>
              <c:pt idx="701">
                <c:v>45139</c:v>
              </c:pt>
              <c:pt idx="702">
                <c:v>45140</c:v>
              </c:pt>
              <c:pt idx="703">
                <c:v>45141</c:v>
              </c:pt>
              <c:pt idx="704">
                <c:v>45142</c:v>
              </c:pt>
              <c:pt idx="705">
                <c:v>45145</c:v>
              </c:pt>
              <c:pt idx="706">
                <c:v>45146</c:v>
              </c:pt>
              <c:pt idx="707">
                <c:v>45147</c:v>
              </c:pt>
              <c:pt idx="708">
                <c:v>45148</c:v>
              </c:pt>
              <c:pt idx="709">
                <c:v>45149</c:v>
              </c:pt>
              <c:pt idx="710">
                <c:v>45152</c:v>
              </c:pt>
              <c:pt idx="711">
                <c:v>45153</c:v>
              </c:pt>
              <c:pt idx="712">
                <c:v>45154</c:v>
              </c:pt>
              <c:pt idx="713">
                <c:v>45155</c:v>
              </c:pt>
              <c:pt idx="714">
                <c:v>45156</c:v>
              </c:pt>
              <c:pt idx="715">
                <c:v>45159</c:v>
              </c:pt>
              <c:pt idx="716">
                <c:v>45160</c:v>
              </c:pt>
              <c:pt idx="717">
                <c:v>45161</c:v>
              </c:pt>
              <c:pt idx="718">
                <c:v>45162</c:v>
              </c:pt>
              <c:pt idx="719">
                <c:v>45163</c:v>
              </c:pt>
              <c:pt idx="720">
                <c:v>45166</c:v>
              </c:pt>
              <c:pt idx="721">
                <c:v>45167</c:v>
              </c:pt>
              <c:pt idx="722">
                <c:v>45168</c:v>
              </c:pt>
              <c:pt idx="723">
                <c:v>45169</c:v>
              </c:pt>
              <c:pt idx="724">
                <c:v>45170</c:v>
              </c:pt>
              <c:pt idx="725">
                <c:v>45173</c:v>
              </c:pt>
              <c:pt idx="726">
                <c:v>45174</c:v>
              </c:pt>
              <c:pt idx="727">
                <c:v>45175</c:v>
              </c:pt>
              <c:pt idx="728">
                <c:v>45176</c:v>
              </c:pt>
              <c:pt idx="729">
                <c:v>45177</c:v>
              </c:pt>
              <c:pt idx="730">
                <c:v>45180</c:v>
              </c:pt>
              <c:pt idx="731">
                <c:v>45181</c:v>
              </c:pt>
              <c:pt idx="732">
                <c:v>45182</c:v>
              </c:pt>
              <c:pt idx="733">
                <c:v>45183</c:v>
              </c:pt>
              <c:pt idx="734">
                <c:v>45184</c:v>
              </c:pt>
              <c:pt idx="735">
                <c:v>45187</c:v>
              </c:pt>
              <c:pt idx="736">
                <c:v>45188</c:v>
              </c:pt>
              <c:pt idx="737">
                <c:v>45189</c:v>
              </c:pt>
              <c:pt idx="738">
                <c:v>45190</c:v>
              </c:pt>
              <c:pt idx="739">
                <c:v>45191</c:v>
              </c:pt>
              <c:pt idx="740">
                <c:v>45194</c:v>
              </c:pt>
              <c:pt idx="741">
                <c:v>45195</c:v>
              </c:pt>
              <c:pt idx="742">
                <c:v>45196</c:v>
              </c:pt>
              <c:pt idx="743">
                <c:v>45197</c:v>
              </c:pt>
              <c:pt idx="744">
                <c:v>45198</c:v>
              </c:pt>
              <c:pt idx="745">
                <c:v>45201</c:v>
              </c:pt>
              <c:pt idx="746">
                <c:v>45202</c:v>
              </c:pt>
              <c:pt idx="747">
                <c:v>45203</c:v>
              </c:pt>
              <c:pt idx="748">
                <c:v>45204</c:v>
              </c:pt>
              <c:pt idx="749">
                <c:v>45205</c:v>
              </c:pt>
              <c:pt idx="750">
                <c:v>45208</c:v>
              </c:pt>
              <c:pt idx="751">
                <c:v>45209</c:v>
              </c:pt>
              <c:pt idx="752">
                <c:v>45210</c:v>
              </c:pt>
              <c:pt idx="753">
                <c:v>45211</c:v>
              </c:pt>
              <c:pt idx="754">
                <c:v>45212</c:v>
              </c:pt>
              <c:pt idx="755">
                <c:v>45215</c:v>
              </c:pt>
              <c:pt idx="756">
                <c:v>45216</c:v>
              </c:pt>
              <c:pt idx="757">
                <c:v>45217</c:v>
              </c:pt>
              <c:pt idx="758">
                <c:v>45218</c:v>
              </c:pt>
              <c:pt idx="759">
                <c:v>45219</c:v>
              </c:pt>
              <c:pt idx="760">
                <c:v>45222</c:v>
              </c:pt>
              <c:pt idx="761">
                <c:v>45223</c:v>
              </c:pt>
              <c:pt idx="762">
                <c:v>45224</c:v>
              </c:pt>
              <c:pt idx="763">
                <c:v>45225</c:v>
              </c:pt>
              <c:pt idx="764">
                <c:v>45226</c:v>
              </c:pt>
              <c:pt idx="765">
                <c:v>45229</c:v>
              </c:pt>
              <c:pt idx="766">
                <c:v>45230</c:v>
              </c:pt>
              <c:pt idx="767">
                <c:v>45231</c:v>
              </c:pt>
              <c:pt idx="768">
                <c:v>45232</c:v>
              </c:pt>
              <c:pt idx="769">
                <c:v>45233</c:v>
              </c:pt>
              <c:pt idx="770">
                <c:v>45236</c:v>
              </c:pt>
              <c:pt idx="771">
                <c:v>45237</c:v>
              </c:pt>
              <c:pt idx="772">
                <c:v>45238</c:v>
              </c:pt>
              <c:pt idx="773">
                <c:v>45239</c:v>
              </c:pt>
              <c:pt idx="774">
                <c:v>45240</c:v>
              </c:pt>
              <c:pt idx="775">
                <c:v>45243</c:v>
              </c:pt>
              <c:pt idx="776">
                <c:v>45244</c:v>
              </c:pt>
              <c:pt idx="777">
                <c:v>45245</c:v>
              </c:pt>
              <c:pt idx="778">
                <c:v>45246</c:v>
              </c:pt>
              <c:pt idx="779">
                <c:v>45247</c:v>
              </c:pt>
              <c:pt idx="780">
                <c:v>45250</c:v>
              </c:pt>
              <c:pt idx="781">
                <c:v>45251</c:v>
              </c:pt>
              <c:pt idx="782">
                <c:v>45252</c:v>
              </c:pt>
              <c:pt idx="783">
                <c:v>45253</c:v>
              </c:pt>
              <c:pt idx="784">
                <c:v>45254</c:v>
              </c:pt>
              <c:pt idx="785">
                <c:v>45257</c:v>
              </c:pt>
              <c:pt idx="786">
                <c:v>45258</c:v>
              </c:pt>
              <c:pt idx="787">
                <c:v>45259</c:v>
              </c:pt>
              <c:pt idx="788">
                <c:v>45260</c:v>
              </c:pt>
              <c:pt idx="789">
                <c:v>45261</c:v>
              </c:pt>
              <c:pt idx="790">
                <c:v>45264</c:v>
              </c:pt>
              <c:pt idx="791">
                <c:v>45265</c:v>
              </c:pt>
              <c:pt idx="792">
                <c:v>45266</c:v>
              </c:pt>
              <c:pt idx="793">
                <c:v>45267</c:v>
              </c:pt>
              <c:pt idx="794">
                <c:v>45268</c:v>
              </c:pt>
              <c:pt idx="795">
                <c:v>45271</c:v>
              </c:pt>
              <c:pt idx="796">
                <c:v>45272</c:v>
              </c:pt>
              <c:pt idx="797">
                <c:v>45273</c:v>
              </c:pt>
              <c:pt idx="798">
                <c:v>45274</c:v>
              </c:pt>
              <c:pt idx="799">
                <c:v>45275</c:v>
              </c:pt>
              <c:pt idx="800">
                <c:v>45278</c:v>
              </c:pt>
              <c:pt idx="801">
                <c:v>45279</c:v>
              </c:pt>
              <c:pt idx="802">
                <c:v>45280</c:v>
              </c:pt>
              <c:pt idx="803">
                <c:v>45281</c:v>
              </c:pt>
              <c:pt idx="804">
                <c:v>45282</c:v>
              </c:pt>
              <c:pt idx="805">
                <c:v>45285</c:v>
              </c:pt>
              <c:pt idx="806">
                <c:v>45286</c:v>
              </c:pt>
              <c:pt idx="807">
                <c:v>45287</c:v>
              </c:pt>
              <c:pt idx="808">
                <c:v>45288</c:v>
              </c:pt>
              <c:pt idx="809">
                <c:v>45289</c:v>
              </c:pt>
              <c:pt idx="810">
                <c:v>45292</c:v>
              </c:pt>
              <c:pt idx="811">
                <c:v>45293</c:v>
              </c:pt>
              <c:pt idx="812">
                <c:v>45294</c:v>
              </c:pt>
              <c:pt idx="813">
                <c:v>45295</c:v>
              </c:pt>
              <c:pt idx="814">
                <c:v>45296</c:v>
              </c:pt>
              <c:pt idx="815">
                <c:v>45299</c:v>
              </c:pt>
              <c:pt idx="816">
                <c:v>45300</c:v>
              </c:pt>
              <c:pt idx="817">
                <c:v>45301</c:v>
              </c:pt>
              <c:pt idx="818">
                <c:v>45302</c:v>
              </c:pt>
              <c:pt idx="819">
                <c:v>45303</c:v>
              </c:pt>
              <c:pt idx="820">
                <c:v>45306</c:v>
              </c:pt>
              <c:pt idx="821">
                <c:v>45307</c:v>
              </c:pt>
              <c:pt idx="822">
                <c:v>45308</c:v>
              </c:pt>
              <c:pt idx="823">
                <c:v>45309</c:v>
              </c:pt>
              <c:pt idx="824">
                <c:v>45310</c:v>
              </c:pt>
              <c:pt idx="825">
                <c:v>45313</c:v>
              </c:pt>
              <c:pt idx="826">
                <c:v>45314</c:v>
              </c:pt>
              <c:pt idx="827">
                <c:v>45315</c:v>
              </c:pt>
              <c:pt idx="828">
                <c:v>45316</c:v>
              </c:pt>
              <c:pt idx="829">
                <c:v>45317</c:v>
              </c:pt>
              <c:pt idx="830">
                <c:v>45320</c:v>
              </c:pt>
              <c:pt idx="831">
                <c:v>45321</c:v>
              </c:pt>
              <c:pt idx="832">
                <c:v>45322</c:v>
              </c:pt>
              <c:pt idx="833">
                <c:v>45323</c:v>
              </c:pt>
              <c:pt idx="834">
                <c:v>45324</c:v>
              </c:pt>
              <c:pt idx="835">
                <c:v>45327</c:v>
              </c:pt>
              <c:pt idx="836">
                <c:v>45328</c:v>
              </c:pt>
              <c:pt idx="837">
                <c:v>45329</c:v>
              </c:pt>
              <c:pt idx="838">
                <c:v>45330</c:v>
              </c:pt>
              <c:pt idx="839">
                <c:v>45331</c:v>
              </c:pt>
              <c:pt idx="840">
                <c:v>45334</c:v>
              </c:pt>
              <c:pt idx="841">
                <c:v>45335</c:v>
              </c:pt>
              <c:pt idx="842">
                <c:v>45336</c:v>
              </c:pt>
              <c:pt idx="843">
                <c:v>45337</c:v>
              </c:pt>
              <c:pt idx="844">
                <c:v>45338</c:v>
              </c:pt>
              <c:pt idx="845">
                <c:v>45341</c:v>
              </c:pt>
              <c:pt idx="846">
                <c:v>45342</c:v>
              </c:pt>
              <c:pt idx="847">
                <c:v>45343</c:v>
              </c:pt>
              <c:pt idx="848">
                <c:v>45344</c:v>
              </c:pt>
              <c:pt idx="849">
                <c:v>45345</c:v>
              </c:pt>
              <c:pt idx="850">
                <c:v>45348</c:v>
              </c:pt>
              <c:pt idx="851">
                <c:v>45349</c:v>
              </c:pt>
              <c:pt idx="852">
                <c:v>45350</c:v>
              </c:pt>
              <c:pt idx="853">
                <c:v>45351</c:v>
              </c:pt>
              <c:pt idx="854">
                <c:v>45352</c:v>
              </c:pt>
              <c:pt idx="855">
                <c:v>45355</c:v>
              </c:pt>
              <c:pt idx="856">
                <c:v>45356</c:v>
              </c:pt>
              <c:pt idx="857">
                <c:v>45357</c:v>
              </c:pt>
              <c:pt idx="858">
                <c:v>45358</c:v>
              </c:pt>
              <c:pt idx="859">
                <c:v>45359</c:v>
              </c:pt>
              <c:pt idx="860">
                <c:v>45362</c:v>
              </c:pt>
              <c:pt idx="861">
                <c:v>45363</c:v>
              </c:pt>
              <c:pt idx="862">
                <c:v>45364</c:v>
              </c:pt>
              <c:pt idx="863">
                <c:v>45365</c:v>
              </c:pt>
              <c:pt idx="864">
                <c:v>45366</c:v>
              </c:pt>
              <c:pt idx="865">
                <c:v>45369</c:v>
              </c:pt>
              <c:pt idx="866">
                <c:v>45370</c:v>
              </c:pt>
              <c:pt idx="867">
                <c:v>45371</c:v>
              </c:pt>
              <c:pt idx="868">
                <c:v>45372</c:v>
              </c:pt>
              <c:pt idx="869">
                <c:v>45373</c:v>
              </c:pt>
              <c:pt idx="870">
                <c:v>45376</c:v>
              </c:pt>
              <c:pt idx="871">
                <c:v>45377</c:v>
              </c:pt>
              <c:pt idx="872">
                <c:v>45378</c:v>
              </c:pt>
              <c:pt idx="873">
                <c:v>45379</c:v>
              </c:pt>
              <c:pt idx="874">
                <c:v>45380</c:v>
              </c:pt>
              <c:pt idx="875">
                <c:v>45383</c:v>
              </c:pt>
              <c:pt idx="876">
                <c:v>45384</c:v>
              </c:pt>
              <c:pt idx="877">
                <c:v>45385</c:v>
              </c:pt>
              <c:pt idx="878">
                <c:v>45386</c:v>
              </c:pt>
              <c:pt idx="879">
                <c:v>45387</c:v>
              </c:pt>
              <c:pt idx="880">
                <c:v>45390</c:v>
              </c:pt>
              <c:pt idx="881">
                <c:v>45391</c:v>
              </c:pt>
              <c:pt idx="882">
                <c:v>45392</c:v>
              </c:pt>
              <c:pt idx="883">
                <c:v>45393</c:v>
              </c:pt>
              <c:pt idx="884">
                <c:v>45394</c:v>
              </c:pt>
              <c:pt idx="885">
                <c:v>45397</c:v>
              </c:pt>
              <c:pt idx="886">
                <c:v>45398</c:v>
              </c:pt>
              <c:pt idx="887">
                <c:v>45399</c:v>
              </c:pt>
              <c:pt idx="888">
                <c:v>45400</c:v>
              </c:pt>
              <c:pt idx="889">
                <c:v>45401</c:v>
              </c:pt>
              <c:pt idx="890">
                <c:v>45404</c:v>
              </c:pt>
              <c:pt idx="891">
                <c:v>45405</c:v>
              </c:pt>
              <c:pt idx="892">
                <c:v>45406</c:v>
              </c:pt>
              <c:pt idx="893">
                <c:v>45407</c:v>
              </c:pt>
              <c:pt idx="894">
                <c:v>45408</c:v>
              </c:pt>
              <c:pt idx="895">
                <c:v>45411</c:v>
              </c:pt>
              <c:pt idx="896">
                <c:v>45412</c:v>
              </c:pt>
              <c:pt idx="897">
                <c:v>45413</c:v>
              </c:pt>
              <c:pt idx="898">
                <c:v>45414</c:v>
              </c:pt>
              <c:pt idx="899">
                <c:v>45415</c:v>
              </c:pt>
              <c:pt idx="900">
                <c:v>45418</c:v>
              </c:pt>
              <c:pt idx="901">
                <c:v>45419</c:v>
              </c:pt>
              <c:pt idx="902">
                <c:v>45420</c:v>
              </c:pt>
              <c:pt idx="903">
                <c:v>45421</c:v>
              </c:pt>
              <c:pt idx="904">
                <c:v>45422</c:v>
              </c:pt>
              <c:pt idx="905">
                <c:v>45425</c:v>
              </c:pt>
              <c:pt idx="906">
                <c:v>45426</c:v>
              </c:pt>
              <c:pt idx="907">
                <c:v>45427</c:v>
              </c:pt>
              <c:pt idx="908">
                <c:v>45428</c:v>
              </c:pt>
              <c:pt idx="909">
                <c:v>45429</c:v>
              </c:pt>
              <c:pt idx="910">
                <c:v>45432</c:v>
              </c:pt>
              <c:pt idx="911">
                <c:v>45433</c:v>
              </c:pt>
              <c:pt idx="912">
                <c:v>45434</c:v>
              </c:pt>
              <c:pt idx="913">
                <c:v>45435</c:v>
              </c:pt>
              <c:pt idx="914">
                <c:v>45436</c:v>
              </c:pt>
              <c:pt idx="915">
                <c:v>45439</c:v>
              </c:pt>
              <c:pt idx="916">
                <c:v>45440</c:v>
              </c:pt>
              <c:pt idx="917">
                <c:v>45441</c:v>
              </c:pt>
              <c:pt idx="918">
                <c:v>45442</c:v>
              </c:pt>
              <c:pt idx="919">
                <c:v>45443</c:v>
              </c:pt>
              <c:pt idx="920">
                <c:v>45446</c:v>
              </c:pt>
              <c:pt idx="921">
                <c:v>45447</c:v>
              </c:pt>
              <c:pt idx="922">
                <c:v>45448</c:v>
              </c:pt>
              <c:pt idx="923">
                <c:v>45449</c:v>
              </c:pt>
              <c:pt idx="924">
                <c:v>45450</c:v>
              </c:pt>
              <c:pt idx="925">
                <c:v>45453</c:v>
              </c:pt>
              <c:pt idx="926">
                <c:v>45454</c:v>
              </c:pt>
              <c:pt idx="927">
                <c:v>45455</c:v>
              </c:pt>
              <c:pt idx="928">
                <c:v>45456</c:v>
              </c:pt>
              <c:pt idx="929">
                <c:v>45457</c:v>
              </c:pt>
              <c:pt idx="930">
                <c:v>45460</c:v>
              </c:pt>
              <c:pt idx="931">
                <c:v>45461</c:v>
              </c:pt>
              <c:pt idx="932">
                <c:v>45462</c:v>
              </c:pt>
              <c:pt idx="933">
                <c:v>45463</c:v>
              </c:pt>
              <c:pt idx="934">
                <c:v>45464</c:v>
              </c:pt>
              <c:pt idx="935">
                <c:v>45467</c:v>
              </c:pt>
              <c:pt idx="936">
                <c:v>45468</c:v>
              </c:pt>
              <c:pt idx="937">
                <c:v>45469</c:v>
              </c:pt>
              <c:pt idx="938">
                <c:v>45470</c:v>
              </c:pt>
              <c:pt idx="939">
                <c:v>45471</c:v>
              </c:pt>
              <c:pt idx="940">
                <c:v>45474</c:v>
              </c:pt>
              <c:pt idx="941">
                <c:v>45475</c:v>
              </c:pt>
              <c:pt idx="942">
                <c:v>45476</c:v>
              </c:pt>
              <c:pt idx="943">
                <c:v>45477</c:v>
              </c:pt>
              <c:pt idx="944">
                <c:v>45478</c:v>
              </c:pt>
              <c:pt idx="945">
                <c:v>45481</c:v>
              </c:pt>
              <c:pt idx="946">
                <c:v>45482</c:v>
              </c:pt>
              <c:pt idx="947">
                <c:v>45483</c:v>
              </c:pt>
              <c:pt idx="948">
                <c:v>45484</c:v>
              </c:pt>
              <c:pt idx="949">
                <c:v>45485</c:v>
              </c:pt>
              <c:pt idx="950">
                <c:v>45488</c:v>
              </c:pt>
              <c:pt idx="951">
                <c:v>45489</c:v>
              </c:pt>
              <c:pt idx="952">
                <c:v>45490</c:v>
              </c:pt>
              <c:pt idx="953">
                <c:v>45491</c:v>
              </c:pt>
              <c:pt idx="954">
                <c:v>45492</c:v>
              </c:pt>
              <c:pt idx="955">
                <c:v>45495</c:v>
              </c:pt>
              <c:pt idx="956">
                <c:v>45496</c:v>
              </c:pt>
              <c:pt idx="957">
                <c:v>45497</c:v>
              </c:pt>
              <c:pt idx="958">
                <c:v>45498</c:v>
              </c:pt>
              <c:pt idx="959">
                <c:v>45499</c:v>
              </c:pt>
              <c:pt idx="960">
                <c:v>45502</c:v>
              </c:pt>
              <c:pt idx="961">
                <c:v>45503</c:v>
              </c:pt>
              <c:pt idx="962">
                <c:v>45504</c:v>
              </c:pt>
              <c:pt idx="963">
                <c:v>45505</c:v>
              </c:pt>
              <c:pt idx="964">
                <c:v>45506</c:v>
              </c:pt>
              <c:pt idx="965">
                <c:v>45509</c:v>
              </c:pt>
              <c:pt idx="966">
                <c:v>45510</c:v>
              </c:pt>
              <c:pt idx="967">
                <c:v>45511</c:v>
              </c:pt>
              <c:pt idx="968">
                <c:v>45512</c:v>
              </c:pt>
              <c:pt idx="969">
                <c:v>45513</c:v>
              </c:pt>
              <c:pt idx="970">
                <c:v>45516</c:v>
              </c:pt>
              <c:pt idx="971">
                <c:v>45517</c:v>
              </c:pt>
              <c:pt idx="972">
                <c:v>45518</c:v>
              </c:pt>
              <c:pt idx="973">
                <c:v>45519</c:v>
              </c:pt>
              <c:pt idx="974">
                <c:v>45520</c:v>
              </c:pt>
              <c:pt idx="975">
                <c:v>45523</c:v>
              </c:pt>
              <c:pt idx="976">
                <c:v>45524</c:v>
              </c:pt>
              <c:pt idx="977">
                <c:v>45525</c:v>
              </c:pt>
              <c:pt idx="978">
                <c:v>45526</c:v>
              </c:pt>
              <c:pt idx="979">
                <c:v>45527</c:v>
              </c:pt>
              <c:pt idx="980">
                <c:v>45530</c:v>
              </c:pt>
              <c:pt idx="981">
                <c:v>45531</c:v>
              </c:pt>
              <c:pt idx="982">
                <c:v>45532</c:v>
              </c:pt>
              <c:pt idx="983">
                <c:v>45533</c:v>
              </c:pt>
              <c:pt idx="984">
                <c:v>45534</c:v>
              </c:pt>
              <c:pt idx="985">
                <c:v>45537</c:v>
              </c:pt>
              <c:pt idx="986">
                <c:v>45538</c:v>
              </c:pt>
              <c:pt idx="987">
                <c:v>45539</c:v>
              </c:pt>
              <c:pt idx="988">
                <c:v>45540</c:v>
              </c:pt>
              <c:pt idx="989">
                <c:v>45541</c:v>
              </c:pt>
              <c:pt idx="990">
                <c:v>45544</c:v>
              </c:pt>
              <c:pt idx="991">
                <c:v>45545</c:v>
              </c:pt>
              <c:pt idx="992">
                <c:v>45546</c:v>
              </c:pt>
              <c:pt idx="993">
                <c:v>45547</c:v>
              </c:pt>
              <c:pt idx="994">
                <c:v>45548</c:v>
              </c:pt>
              <c:pt idx="995">
                <c:v>45551</c:v>
              </c:pt>
              <c:pt idx="996">
                <c:v>45552</c:v>
              </c:pt>
              <c:pt idx="997">
                <c:v>45553</c:v>
              </c:pt>
              <c:pt idx="998">
                <c:v>45554</c:v>
              </c:pt>
              <c:pt idx="999">
                <c:v>45555</c:v>
              </c:pt>
              <c:pt idx="1000">
                <c:v>45558</c:v>
              </c:pt>
              <c:pt idx="1001">
                <c:v>45559</c:v>
              </c:pt>
              <c:pt idx="1002">
                <c:v>45560</c:v>
              </c:pt>
              <c:pt idx="1003">
                <c:v>45561</c:v>
              </c:pt>
              <c:pt idx="1004">
                <c:v>45562</c:v>
              </c:pt>
              <c:pt idx="1005">
                <c:v>45565</c:v>
              </c:pt>
              <c:pt idx="1006">
                <c:v>45566</c:v>
              </c:pt>
              <c:pt idx="1007">
                <c:v>45567</c:v>
              </c:pt>
              <c:pt idx="1008">
                <c:v>45568</c:v>
              </c:pt>
              <c:pt idx="1009">
                <c:v>45569</c:v>
              </c:pt>
              <c:pt idx="1010">
                <c:v>45572</c:v>
              </c:pt>
              <c:pt idx="1011">
                <c:v>45573</c:v>
              </c:pt>
              <c:pt idx="1012">
                <c:v>45574</c:v>
              </c:pt>
              <c:pt idx="1013">
                <c:v>45575</c:v>
              </c:pt>
              <c:pt idx="1014">
                <c:v>45576</c:v>
              </c:pt>
              <c:pt idx="1015">
                <c:v>45579</c:v>
              </c:pt>
              <c:pt idx="1016">
                <c:v>45580</c:v>
              </c:pt>
              <c:pt idx="1017">
                <c:v>45581</c:v>
              </c:pt>
              <c:pt idx="1018">
                <c:v>45582</c:v>
              </c:pt>
              <c:pt idx="1019">
                <c:v>45583</c:v>
              </c:pt>
              <c:pt idx="1020">
                <c:v>45586</c:v>
              </c:pt>
              <c:pt idx="1021">
                <c:v>45587</c:v>
              </c:pt>
              <c:pt idx="1022">
                <c:v>45588</c:v>
              </c:pt>
              <c:pt idx="1023">
                <c:v>45589</c:v>
              </c:pt>
              <c:pt idx="1024">
                <c:v>45590</c:v>
              </c:pt>
              <c:pt idx="1025">
                <c:v>45593</c:v>
              </c:pt>
              <c:pt idx="1026">
                <c:v>45594</c:v>
              </c:pt>
              <c:pt idx="1027">
                <c:v>45595</c:v>
              </c:pt>
              <c:pt idx="1028">
                <c:v>45596</c:v>
              </c:pt>
              <c:pt idx="1029">
                <c:v>45597</c:v>
              </c:pt>
              <c:pt idx="1030">
                <c:v>45600</c:v>
              </c:pt>
              <c:pt idx="1031">
                <c:v>45601</c:v>
              </c:pt>
              <c:pt idx="1032">
                <c:v>45602</c:v>
              </c:pt>
              <c:pt idx="1033">
                <c:v>45603</c:v>
              </c:pt>
              <c:pt idx="1034">
                <c:v>45604</c:v>
              </c:pt>
              <c:pt idx="1035">
                <c:v>45607</c:v>
              </c:pt>
              <c:pt idx="1036">
                <c:v>45608</c:v>
              </c:pt>
              <c:pt idx="1037">
                <c:v>45609</c:v>
              </c:pt>
              <c:pt idx="1038">
                <c:v>45610</c:v>
              </c:pt>
              <c:pt idx="1039">
                <c:v>45611</c:v>
              </c:pt>
              <c:pt idx="1040">
                <c:v>45614</c:v>
              </c:pt>
              <c:pt idx="1041">
                <c:v>45615</c:v>
              </c:pt>
              <c:pt idx="1042">
                <c:v>45616</c:v>
              </c:pt>
              <c:pt idx="1043">
                <c:v>45617</c:v>
              </c:pt>
              <c:pt idx="1044">
                <c:v>45618</c:v>
              </c:pt>
              <c:pt idx="1045">
                <c:v>45621</c:v>
              </c:pt>
              <c:pt idx="1046">
                <c:v>45622</c:v>
              </c:pt>
              <c:pt idx="1047">
                <c:v>45623</c:v>
              </c:pt>
              <c:pt idx="1048">
                <c:v>45624</c:v>
              </c:pt>
              <c:pt idx="1049">
                <c:v>45625</c:v>
              </c:pt>
              <c:pt idx="1050">
                <c:v>45628</c:v>
              </c:pt>
              <c:pt idx="1051">
                <c:v>45629</c:v>
              </c:pt>
              <c:pt idx="1052">
                <c:v>45630</c:v>
              </c:pt>
              <c:pt idx="1053">
                <c:v>45631</c:v>
              </c:pt>
              <c:pt idx="1054">
                <c:v>45632</c:v>
              </c:pt>
              <c:pt idx="1055">
                <c:v>45635</c:v>
              </c:pt>
              <c:pt idx="1056">
                <c:v>45636</c:v>
              </c:pt>
              <c:pt idx="1057">
                <c:v>45637</c:v>
              </c:pt>
              <c:pt idx="1058">
                <c:v>45638</c:v>
              </c:pt>
              <c:pt idx="1059">
                <c:v>45639</c:v>
              </c:pt>
              <c:pt idx="1060">
                <c:v>45642</c:v>
              </c:pt>
              <c:pt idx="1061">
                <c:v>45643</c:v>
              </c:pt>
              <c:pt idx="1062">
                <c:v>45644</c:v>
              </c:pt>
              <c:pt idx="1063">
                <c:v>45645</c:v>
              </c:pt>
              <c:pt idx="1064">
                <c:v>45646</c:v>
              </c:pt>
              <c:pt idx="1065">
                <c:v>45649</c:v>
              </c:pt>
              <c:pt idx="1066">
                <c:v>45650</c:v>
              </c:pt>
              <c:pt idx="1067">
                <c:v>45651</c:v>
              </c:pt>
              <c:pt idx="1068">
                <c:v>45652</c:v>
              </c:pt>
              <c:pt idx="1069">
                <c:v>45653</c:v>
              </c:pt>
              <c:pt idx="1070">
                <c:v>45656</c:v>
              </c:pt>
              <c:pt idx="1071">
                <c:v>45657</c:v>
              </c:pt>
              <c:pt idx="1072">
                <c:v>45658</c:v>
              </c:pt>
              <c:pt idx="1073">
                <c:v>45659</c:v>
              </c:pt>
              <c:pt idx="1074">
                <c:v>45660</c:v>
              </c:pt>
              <c:pt idx="1075">
                <c:v>45663</c:v>
              </c:pt>
              <c:pt idx="1076">
                <c:v>45664</c:v>
              </c:pt>
              <c:pt idx="1077">
                <c:v>45665</c:v>
              </c:pt>
              <c:pt idx="1078">
                <c:v>45666</c:v>
              </c:pt>
              <c:pt idx="1079">
                <c:v>45667</c:v>
              </c:pt>
              <c:pt idx="1080">
                <c:v>45670</c:v>
              </c:pt>
              <c:pt idx="1081">
                <c:v>45671</c:v>
              </c:pt>
              <c:pt idx="1082">
                <c:v>45672</c:v>
              </c:pt>
              <c:pt idx="1083">
                <c:v>45673</c:v>
              </c:pt>
              <c:pt idx="1084">
                <c:v>45674</c:v>
              </c:pt>
              <c:pt idx="1085">
                <c:v>45677</c:v>
              </c:pt>
              <c:pt idx="1086">
                <c:v>45678</c:v>
              </c:pt>
              <c:pt idx="1087">
                <c:v>45679</c:v>
              </c:pt>
              <c:pt idx="1088">
                <c:v>45680</c:v>
              </c:pt>
              <c:pt idx="1089">
                <c:v>45681</c:v>
              </c:pt>
              <c:pt idx="1090">
                <c:v>45684</c:v>
              </c:pt>
              <c:pt idx="1091">
                <c:v>45685</c:v>
              </c:pt>
              <c:pt idx="1092">
                <c:v>45686</c:v>
              </c:pt>
              <c:pt idx="1093">
                <c:v>45687</c:v>
              </c:pt>
              <c:pt idx="1094">
                <c:v>45688</c:v>
              </c:pt>
              <c:pt idx="1095">
                <c:v>45691</c:v>
              </c:pt>
              <c:pt idx="1096">
                <c:v>45692</c:v>
              </c:pt>
              <c:pt idx="1097">
                <c:v>45693</c:v>
              </c:pt>
              <c:pt idx="1098">
                <c:v>45694</c:v>
              </c:pt>
              <c:pt idx="1099">
                <c:v>45695</c:v>
              </c:pt>
              <c:pt idx="1100">
                <c:v>45698</c:v>
              </c:pt>
              <c:pt idx="1101">
                <c:v>45699</c:v>
              </c:pt>
              <c:pt idx="1102">
                <c:v>45700</c:v>
              </c:pt>
              <c:pt idx="1103">
                <c:v>45701</c:v>
              </c:pt>
              <c:pt idx="1104">
                <c:v>45702</c:v>
              </c:pt>
              <c:pt idx="1105">
                <c:v>45705</c:v>
              </c:pt>
              <c:pt idx="1106">
                <c:v>45706</c:v>
              </c:pt>
              <c:pt idx="1107">
                <c:v>45707</c:v>
              </c:pt>
              <c:pt idx="1108">
                <c:v>45708</c:v>
              </c:pt>
              <c:pt idx="1109">
                <c:v>45709</c:v>
              </c:pt>
              <c:pt idx="1110">
                <c:v>45712</c:v>
              </c:pt>
              <c:pt idx="1111">
                <c:v>45713</c:v>
              </c:pt>
              <c:pt idx="1112">
                <c:v>45714</c:v>
              </c:pt>
              <c:pt idx="1113">
                <c:v>45715</c:v>
              </c:pt>
              <c:pt idx="1114">
                <c:v>45716</c:v>
              </c:pt>
              <c:pt idx="1115">
                <c:v>45719</c:v>
              </c:pt>
              <c:pt idx="1116">
                <c:v>45720</c:v>
              </c:pt>
              <c:pt idx="1117">
                <c:v>45721</c:v>
              </c:pt>
              <c:pt idx="1118">
                <c:v>45722</c:v>
              </c:pt>
              <c:pt idx="1119">
                <c:v>45723</c:v>
              </c:pt>
              <c:pt idx="1120">
                <c:v>45726</c:v>
              </c:pt>
              <c:pt idx="1121">
                <c:v>45727</c:v>
              </c:pt>
              <c:pt idx="1122">
                <c:v>45728</c:v>
              </c:pt>
              <c:pt idx="1123">
                <c:v>45729</c:v>
              </c:pt>
              <c:pt idx="1124">
                <c:v>45730</c:v>
              </c:pt>
              <c:pt idx="1125">
                <c:v>45733</c:v>
              </c:pt>
              <c:pt idx="1126">
                <c:v>45734</c:v>
              </c:pt>
              <c:pt idx="1127">
                <c:v>45735</c:v>
              </c:pt>
              <c:pt idx="1128">
                <c:v>45736</c:v>
              </c:pt>
              <c:pt idx="1129">
                <c:v>45737</c:v>
              </c:pt>
              <c:pt idx="1130">
                <c:v>45740</c:v>
              </c:pt>
              <c:pt idx="1131">
                <c:v>45741</c:v>
              </c:pt>
              <c:pt idx="1132">
                <c:v>45742</c:v>
              </c:pt>
              <c:pt idx="1133">
                <c:v>45743</c:v>
              </c:pt>
              <c:pt idx="1134">
                <c:v>45744</c:v>
              </c:pt>
              <c:pt idx="1135">
                <c:v>45747</c:v>
              </c:pt>
              <c:pt idx="1136">
                <c:v>45748</c:v>
              </c:pt>
              <c:pt idx="1137">
                <c:v>45749</c:v>
              </c:pt>
              <c:pt idx="1138">
                <c:v>45750</c:v>
              </c:pt>
              <c:pt idx="1139">
                <c:v>45751</c:v>
              </c:pt>
              <c:pt idx="1140">
                <c:v>45754</c:v>
              </c:pt>
              <c:pt idx="1141">
                <c:v>45755</c:v>
              </c:pt>
              <c:pt idx="1142">
                <c:v>45756</c:v>
              </c:pt>
              <c:pt idx="1143">
                <c:v>45757</c:v>
              </c:pt>
              <c:pt idx="1144">
                <c:v>45758</c:v>
              </c:pt>
              <c:pt idx="1145">
                <c:v>45761</c:v>
              </c:pt>
              <c:pt idx="1146">
                <c:v>45762</c:v>
              </c:pt>
              <c:pt idx="1147">
                <c:v>45763</c:v>
              </c:pt>
              <c:pt idx="1148">
                <c:v>45764</c:v>
              </c:pt>
              <c:pt idx="1149">
                <c:v>45765</c:v>
              </c:pt>
              <c:pt idx="1150">
                <c:v>45768</c:v>
              </c:pt>
              <c:pt idx="1151">
                <c:v>45769</c:v>
              </c:pt>
              <c:pt idx="1152">
                <c:v>45770</c:v>
              </c:pt>
              <c:pt idx="1153">
                <c:v>45771</c:v>
              </c:pt>
              <c:pt idx="1154">
                <c:v>45772</c:v>
              </c:pt>
              <c:pt idx="1155">
                <c:v>45775</c:v>
              </c:pt>
              <c:pt idx="1156">
                <c:v>45776</c:v>
              </c:pt>
              <c:pt idx="1157">
                <c:v>45777</c:v>
              </c:pt>
              <c:pt idx="1158">
                <c:v>45778</c:v>
              </c:pt>
              <c:pt idx="1159">
                <c:v>45779</c:v>
              </c:pt>
              <c:pt idx="1160">
                <c:v>45782</c:v>
              </c:pt>
              <c:pt idx="1161">
                <c:v>45783</c:v>
              </c:pt>
              <c:pt idx="1162">
                <c:v>45784</c:v>
              </c:pt>
              <c:pt idx="1163">
                <c:v>45785</c:v>
              </c:pt>
              <c:pt idx="1164">
                <c:v>45786</c:v>
              </c:pt>
              <c:pt idx="1165">
                <c:v>45789</c:v>
              </c:pt>
              <c:pt idx="1166">
                <c:v>45790</c:v>
              </c:pt>
              <c:pt idx="1167">
                <c:v>45791</c:v>
              </c:pt>
              <c:pt idx="1168">
                <c:v>45792</c:v>
              </c:pt>
              <c:pt idx="1169">
                <c:v>45793</c:v>
              </c:pt>
              <c:pt idx="1170">
                <c:v>45796</c:v>
              </c:pt>
              <c:pt idx="1171">
                <c:v>45797</c:v>
              </c:pt>
              <c:pt idx="1172">
                <c:v>45798</c:v>
              </c:pt>
              <c:pt idx="1173">
                <c:v>45799</c:v>
              </c:pt>
              <c:pt idx="1174">
                <c:v>45800</c:v>
              </c:pt>
              <c:pt idx="1175">
                <c:v>45803</c:v>
              </c:pt>
              <c:pt idx="1176">
                <c:v>45804</c:v>
              </c:pt>
              <c:pt idx="1177">
                <c:v>45805</c:v>
              </c:pt>
              <c:pt idx="1178">
                <c:v>45806</c:v>
              </c:pt>
              <c:pt idx="1179">
                <c:v>45807</c:v>
              </c:pt>
              <c:pt idx="1180">
                <c:v>45810</c:v>
              </c:pt>
              <c:pt idx="1181">
                <c:v>45811</c:v>
              </c:pt>
              <c:pt idx="1182">
                <c:v>45812</c:v>
              </c:pt>
              <c:pt idx="1183">
                <c:v>45813</c:v>
              </c:pt>
              <c:pt idx="1184">
                <c:v>45814</c:v>
              </c:pt>
              <c:pt idx="1185">
                <c:v>45817</c:v>
              </c:pt>
              <c:pt idx="1186">
                <c:v>45818</c:v>
              </c:pt>
              <c:pt idx="1187">
                <c:v>45819</c:v>
              </c:pt>
              <c:pt idx="1188">
                <c:v>45820</c:v>
              </c:pt>
              <c:pt idx="1189">
                <c:v>45821</c:v>
              </c:pt>
              <c:pt idx="1190">
                <c:v>45824</c:v>
              </c:pt>
              <c:pt idx="1191">
                <c:v>45825</c:v>
              </c:pt>
              <c:pt idx="1192">
                <c:v>45826</c:v>
              </c:pt>
              <c:pt idx="1193">
                <c:v>45827</c:v>
              </c:pt>
              <c:pt idx="1194">
                <c:v>45828</c:v>
              </c:pt>
              <c:pt idx="1195">
                <c:v>45831</c:v>
              </c:pt>
              <c:pt idx="1196">
                <c:v>45832</c:v>
              </c:pt>
              <c:pt idx="1197">
                <c:v>45833</c:v>
              </c:pt>
              <c:pt idx="1198">
                <c:v>45834</c:v>
              </c:pt>
              <c:pt idx="1199">
                <c:v>45835</c:v>
              </c:pt>
              <c:pt idx="1200">
                <c:v>45838</c:v>
              </c:pt>
              <c:pt idx="1201">
                <c:v>45839</c:v>
              </c:pt>
              <c:pt idx="1202">
                <c:v>45840</c:v>
              </c:pt>
              <c:pt idx="1203">
                <c:v>45841</c:v>
              </c:pt>
              <c:pt idx="1204">
                <c:v>45842</c:v>
              </c:pt>
              <c:pt idx="1205">
                <c:v>45845</c:v>
              </c:pt>
              <c:pt idx="1206">
                <c:v>45846</c:v>
              </c:pt>
              <c:pt idx="1207">
                <c:v>45847</c:v>
              </c:pt>
              <c:pt idx="1208">
                <c:v>45848</c:v>
              </c:pt>
              <c:pt idx="1209">
                <c:v>45849</c:v>
              </c:pt>
              <c:pt idx="1210">
                <c:v>45852</c:v>
              </c:pt>
              <c:pt idx="1211">
                <c:v>45853</c:v>
              </c:pt>
              <c:pt idx="1212">
                <c:v>45854</c:v>
              </c:pt>
              <c:pt idx="1213">
                <c:v>45855</c:v>
              </c:pt>
              <c:pt idx="1214">
                <c:v>45856</c:v>
              </c:pt>
              <c:pt idx="1215">
                <c:v>45859</c:v>
              </c:pt>
              <c:pt idx="1216">
                <c:v>45860</c:v>
              </c:pt>
              <c:pt idx="1217">
                <c:v>45861</c:v>
              </c:pt>
              <c:pt idx="1218">
                <c:v>45862</c:v>
              </c:pt>
              <c:pt idx="1219">
                <c:v>45863</c:v>
              </c:pt>
              <c:pt idx="1220">
                <c:v>45866</c:v>
              </c:pt>
              <c:pt idx="1221">
                <c:v>45867</c:v>
              </c:pt>
              <c:pt idx="1222">
                <c:v>45868</c:v>
              </c:pt>
              <c:pt idx="1223">
                <c:v>45869</c:v>
              </c:pt>
              <c:pt idx="1224">
                <c:v>45870</c:v>
              </c:pt>
              <c:pt idx="1225">
                <c:v>45873</c:v>
              </c:pt>
              <c:pt idx="1226">
                <c:v>45874</c:v>
              </c:pt>
              <c:pt idx="1227">
                <c:v>45875</c:v>
              </c:pt>
              <c:pt idx="1228">
                <c:v>45876</c:v>
              </c:pt>
              <c:pt idx="1229">
                <c:v>45877</c:v>
              </c:pt>
              <c:pt idx="1230">
                <c:v>45880</c:v>
              </c:pt>
              <c:pt idx="1231">
                <c:v>45881</c:v>
              </c:pt>
              <c:pt idx="1232">
                <c:v>45882</c:v>
              </c:pt>
              <c:pt idx="1233">
                <c:v>45883</c:v>
              </c:pt>
              <c:pt idx="1234">
                <c:v>45884</c:v>
              </c:pt>
              <c:pt idx="1235">
                <c:v>45887</c:v>
              </c:pt>
              <c:pt idx="1236">
                <c:v>45888</c:v>
              </c:pt>
              <c:pt idx="1237">
                <c:v>45889</c:v>
              </c:pt>
              <c:pt idx="1238">
                <c:v>45890</c:v>
              </c:pt>
              <c:pt idx="1239">
                <c:v>45891</c:v>
              </c:pt>
              <c:pt idx="1240">
                <c:v>45894</c:v>
              </c:pt>
              <c:pt idx="1241">
                <c:v>45895</c:v>
              </c:pt>
              <c:pt idx="1242">
                <c:v>45896</c:v>
              </c:pt>
              <c:pt idx="1243">
                <c:v>45897</c:v>
              </c:pt>
              <c:pt idx="1244">
                <c:v>45898</c:v>
              </c:pt>
              <c:pt idx="1245">
                <c:v>45901</c:v>
              </c:pt>
              <c:pt idx="1246">
                <c:v>45902</c:v>
              </c:pt>
              <c:pt idx="1247">
                <c:v>45903</c:v>
              </c:pt>
              <c:pt idx="1248">
                <c:v>45904</c:v>
              </c:pt>
              <c:pt idx="1249">
                <c:v>45905</c:v>
              </c:pt>
              <c:pt idx="1250">
                <c:v>45908</c:v>
              </c:pt>
              <c:pt idx="1251">
                <c:v>45909</c:v>
              </c:pt>
              <c:pt idx="1252">
                <c:v>45910</c:v>
              </c:pt>
              <c:pt idx="1253">
                <c:v>45911</c:v>
              </c:pt>
              <c:pt idx="1254">
                <c:v>45912</c:v>
              </c:pt>
              <c:pt idx="1255">
                <c:v>45915</c:v>
              </c:pt>
              <c:pt idx="1256">
                <c:v>45916</c:v>
              </c:pt>
              <c:pt idx="1257">
                <c:v>45917</c:v>
              </c:pt>
              <c:pt idx="1258">
                <c:v>45918</c:v>
              </c:pt>
              <c:pt idx="1259">
                <c:v>45919</c:v>
              </c:pt>
              <c:pt idx="1260">
                <c:v>45922</c:v>
              </c:pt>
              <c:pt idx="1261">
                <c:v>45923</c:v>
              </c:pt>
              <c:pt idx="1262">
                <c:v>45924</c:v>
              </c:pt>
              <c:pt idx="1263">
                <c:v>45925</c:v>
              </c:pt>
              <c:pt idx="1264">
                <c:v>45926</c:v>
              </c:pt>
              <c:pt idx="1265">
                <c:v>45929</c:v>
              </c:pt>
              <c:pt idx="1266">
                <c:v>45930</c:v>
              </c:pt>
              <c:pt idx="1267">
                <c:v>45931</c:v>
              </c:pt>
              <c:pt idx="1268">
                <c:v>45932</c:v>
              </c:pt>
              <c:pt idx="1269">
                <c:v>45933</c:v>
              </c:pt>
              <c:pt idx="1270">
                <c:v>45936</c:v>
              </c:pt>
              <c:pt idx="1271">
                <c:v>45937</c:v>
              </c:pt>
              <c:pt idx="1272">
                <c:v>45938</c:v>
              </c:pt>
              <c:pt idx="1273">
                <c:v>45939</c:v>
              </c:pt>
              <c:pt idx="1274">
                <c:v>45940</c:v>
              </c:pt>
              <c:pt idx="1275">
                <c:v>45943</c:v>
              </c:pt>
              <c:pt idx="1276">
                <c:v>45944</c:v>
              </c:pt>
              <c:pt idx="1277">
                <c:v>45945</c:v>
              </c:pt>
              <c:pt idx="1278">
                <c:v>45946</c:v>
              </c:pt>
              <c:pt idx="1279">
                <c:v>45947</c:v>
              </c:pt>
              <c:pt idx="1280">
                <c:v>45950</c:v>
              </c:pt>
              <c:pt idx="1281">
                <c:v>45951</c:v>
              </c:pt>
              <c:pt idx="1282">
                <c:v>45952</c:v>
              </c:pt>
              <c:pt idx="1283">
                <c:v>45953</c:v>
              </c:pt>
              <c:pt idx="1284">
                <c:v>45954</c:v>
              </c:pt>
              <c:pt idx="1285">
                <c:v>45957</c:v>
              </c:pt>
              <c:pt idx="1286">
                <c:v>45958</c:v>
              </c:pt>
              <c:pt idx="1287">
                <c:v>45959</c:v>
              </c:pt>
              <c:pt idx="1288">
                <c:v>45960</c:v>
              </c:pt>
              <c:pt idx="1289">
                <c:v>45961</c:v>
              </c:pt>
              <c:pt idx="1290">
                <c:v>45964</c:v>
              </c:pt>
              <c:pt idx="1291">
                <c:v>45965</c:v>
              </c:pt>
              <c:pt idx="1292">
                <c:v>45966</c:v>
              </c:pt>
              <c:pt idx="1293">
                <c:v>45967</c:v>
              </c:pt>
              <c:pt idx="1294">
                <c:v>45968</c:v>
              </c:pt>
              <c:pt idx="1295">
                <c:v>45971</c:v>
              </c:pt>
              <c:pt idx="1296">
                <c:v>45972</c:v>
              </c:pt>
              <c:pt idx="1297">
                <c:v>45973</c:v>
              </c:pt>
              <c:pt idx="1298">
                <c:v>45974</c:v>
              </c:pt>
              <c:pt idx="1299">
                <c:v>45975</c:v>
              </c:pt>
              <c:pt idx="1300">
                <c:v>45978</c:v>
              </c:pt>
              <c:pt idx="1301">
                <c:v>45979</c:v>
              </c:pt>
              <c:pt idx="1302">
                <c:v>45980</c:v>
              </c:pt>
              <c:pt idx="1303">
                <c:v>45981</c:v>
              </c:pt>
              <c:pt idx="1304">
                <c:v>45982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2.3918008965544413E-3</c:v>
              </c:pt>
              <c:pt idx="2">
                <c:v>9.8903525434030914E-3</c:v>
              </c:pt>
              <c:pt idx="3">
                <c:v>7.0461193632944674E-3</c:v>
              </c:pt>
              <c:pt idx="4">
                <c:v>7.0461193632944674E-3</c:v>
              </c:pt>
              <c:pt idx="5">
                <c:v>1.11833045245604E-2</c:v>
              </c:pt>
              <c:pt idx="6">
                <c:v>1.11833045245604E-2</c:v>
              </c:pt>
              <c:pt idx="7">
                <c:v>1.11833045245604E-2</c:v>
              </c:pt>
              <c:pt idx="8">
                <c:v>1.11833045245604E-2</c:v>
              </c:pt>
              <c:pt idx="9">
                <c:v>1.11833045245604E-2</c:v>
              </c:pt>
              <c:pt idx="10">
                <c:v>2.721479314667774E-2</c:v>
              </c:pt>
              <c:pt idx="11">
                <c:v>3.1157993959655128E-2</c:v>
              </c:pt>
              <c:pt idx="12">
                <c:v>3.5780021274170792E-2</c:v>
              </c:pt>
              <c:pt idx="13">
                <c:v>4.036572104243441E-2</c:v>
              </c:pt>
              <c:pt idx="14">
                <c:v>4.036572104243441E-2</c:v>
              </c:pt>
              <c:pt idx="15">
                <c:v>4.6769460167914056E-2</c:v>
              </c:pt>
              <c:pt idx="16">
                <c:v>3.7331421190593739E-2</c:v>
              </c:pt>
              <c:pt idx="17">
                <c:v>4.207881415492154E-2</c:v>
              </c:pt>
              <c:pt idx="18">
                <c:v>4.1824165178741213E-2</c:v>
              </c:pt>
              <c:pt idx="19">
                <c:v>4.1824165178741213E-2</c:v>
              </c:pt>
              <c:pt idx="20">
                <c:v>1.8127801732325421E-2</c:v>
              </c:pt>
              <c:pt idx="21">
                <c:v>2.6466991794248385E-2</c:v>
              </c:pt>
              <c:pt idx="22">
                <c:v>3.8006211298104331E-2</c:v>
              </c:pt>
              <c:pt idx="23">
                <c:v>3.7521369144854377E-2</c:v>
              </c:pt>
              <c:pt idx="24">
                <c:v>3.7521369144854377E-2</c:v>
              </c:pt>
              <c:pt idx="25">
                <c:v>3.2571800326710365E-2</c:v>
              </c:pt>
              <c:pt idx="26">
                <c:v>3.3739624092998577E-2</c:v>
              </c:pt>
              <c:pt idx="27">
                <c:v>3.1061120502982265E-2</c:v>
              </c:pt>
              <c:pt idx="28">
                <c:v>1.5255788663905978E-2</c:v>
              </c:pt>
              <c:pt idx="29">
                <c:v>1.5255788663905978E-2</c:v>
              </c:pt>
              <c:pt idx="30">
                <c:v>4.2115141701173808E-2</c:v>
              </c:pt>
              <c:pt idx="31">
                <c:v>5.1229794286365538E-2</c:v>
              </c:pt>
              <c:pt idx="32">
                <c:v>4.654318466740115E-2</c:v>
              </c:pt>
              <c:pt idx="33">
                <c:v>5.4203429510314205E-2</c:v>
              </c:pt>
              <c:pt idx="34">
                <c:v>5.4203429510314205E-2</c:v>
              </c:pt>
              <c:pt idx="35">
                <c:v>7.43721032936977E-2</c:v>
              </c:pt>
              <c:pt idx="36">
                <c:v>7.9414271739543407E-2</c:v>
              </c:pt>
              <c:pt idx="37">
                <c:v>8.9175459674049495E-2</c:v>
              </c:pt>
              <c:pt idx="38">
                <c:v>8.3519165748584978E-2</c:v>
              </c:pt>
              <c:pt idx="39">
                <c:v>8.3519165748584978E-2</c:v>
              </c:pt>
              <c:pt idx="40">
                <c:v>0.12233740455115316</c:v>
              </c:pt>
              <c:pt idx="41">
                <c:v>0.1562751681039396</c:v>
              </c:pt>
              <c:pt idx="42">
                <c:v>0.16816959028226264</c:v>
              </c:pt>
              <c:pt idx="43">
                <c:v>0.14134264711469058</c:v>
              </c:pt>
              <c:pt idx="44">
                <c:v>0.14134264711469058</c:v>
              </c:pt>
              <c:pt idx="45">
                <c:v>0.14250619705200784</c:v>
              </c:pt>
              <c:pt idx="46">
                <c:v>0.13232486798617193</c:v>
              </c:pt>
              <c:pt idx="47">
                <c:v>0.14874420658739518</c:v>
              </c:pt>
              <c:pt idx="48">
                <c:v>0.14121336378832217</c:v>
              </c:pt>
              <c:pt idx="49">
                <c:v>0.14121336378832217</c:v>
              </c:pt>
              <c:pt idx="50">
                <c:v>0.14014668730767776</c:v>
              </c:pt>
              <c:pt idx="51">
                <c:v>0.15705086806215096</c:v>
              </c:pt>
              <c:pt idx="52">
                <c:v>0.15284910059643675</c:v>
              </c:pt>
              <c:pt idx="53">
                <c:v>0.1450272812749307</c:v>
              </c:pt>
              <c:pt idx="54">
                <c:v>0.1450272812749307</c:v>
              </c:pt>
              <c:pt idx="55">
                <c:v>0.13694689530068782</c:v>
              </c:pt>
              <c:pt idx="56">
                <c:v>0.14276476370474511</c:v>
              </c:pt>
              <c:pt idx="57">
                <c:v>0.14308791266193066</c:v>
              </c:pt>
              <c:pt idx="58">
                <c:v>0.14208593720320639</c:v>
              </c:pt>
              <c:pt idx="59">
                <c:v>0.14208593720320639</c:v>
              </c:pt>
              <c:pt idx="60">
                <c:v>0.1421506382251263</c:v>
              </c:pt>
              <c:pt idx="61">
                <c:v>0.13817502754245337</c:v>
              </c:pt>
              <c:pt idx="62">
                <c:v>0.1312906013752233</c:v>
              </c:pt>
              <c:pt idx="63">
                <c:v>0.12647458971241887</c:v>
              </c:pt>
              <c:pt idx="64">
                <c:v>0.12647458971241887</c:v>
              </c:pt>
              <c:pt idx="65">
                <c:v>0.12531103977510161</c:v>
              </c:pt>
              <c:pt idx="66">
                <c:v>0.12702413288758896</c:v>
              </c:pt>
              <c:pt idx="67">
                <c:v>0.1102168255897884</c:v>
              </c:pt>
              <c:pt idx="68">
                <c:v>0.11312575979181716</c:v>
              </c:pt>
              <c:pt idx="69">
                <c:v>0.11312575979181716</c:v>
              </c:pt>
              <c:pt idx="70">
                <c:v>0.11965474584963731</c:v>
              </c:pt>
              <c:pt idx="71">
                <c:v>0.12876951715230023</c:v>
              </c:pt>
              <c:pt idx="72">
                <c:v>0.13174303365877749</c:v>
              </c:pt>
              <c:pt idx="73">
                <c:v>0.12295153003077153</c:v>
              </c:pt>
              <c:pt idx="74">
                <c:v>0.12295153003077153</c:v>
              </c:pt>
              <c:pt idx="75">
                <c:v>0.11638835334118447</c:v>
              </c:pt>
              <c:pt idx="76">
                <c:v>0.10591581031797292</c:v>
              </c:pt>
              <c:pt idx="77">
                <c:v>0.11160463283060462</c:v>
              </c:pt>
              <c:pt idx="78">
                <c:v>0.12030116248148026</c:v>
              </c:pt>
              <c:pt idx="79">
                <c:v>0.12030116248148026</c:v>
              </c:pt>
              <c:pt idx="80">
                <c:v>0.1351368100140562</c:v>
              </c:pt>
              <c:pt idx="81">
                <c:v>0.14263548037837648</c:v>
              </c:pt>
              <c:pt idx="82">
                <c:v>0.13995282167686063</c:v>
              </c:pt>
              <c:pt idx="83">
                <c:v>0.13895084621813614</c:v>
              </c:pt>
              <c:pt idx="84">
                <c:v>0.13895084621813614</c:v>
              </c:pt>
              <c:pt idx="85">
                <c:v>0.12544032310147024</c:v>
              </c:pt>
              <c:pt idx="86">
                <c:v>0.11852348706454441</c:v>
              </c:pt>
              <c:pt idx="87">
                <c:v>0.11635796166850287</c:v>
              </c:pt>
              <c:pt idx="88">
                <c:v>0.11034397200167168</c:v>
              </c:pt>
              <c:pt idx="89">
                <c:v>0.11034397200167168</c:v>
              </c:pt>
              <c:pt idx="90">
                <c:v>0.12156170459294158</c:v>
              </c:pt>
              <c:pt idx="91">
                <c:v>0.13856287752155905</c:v>
              </c:pt>
              <c:pt idx="92">
                <c:v>0.13565394331953051</c:v>
              </c:pt>
              <c:pt idx="93">
                <c:v>0.13833672073851777</c:v>
              </c:pt>
              <c:pt idx="94">
                <c:v>0.13833672073851777</c:v>
              </c:pt>
              <c:pt idx="95">
                <c:v>0.14056682843900781</c:v>
              </c:pt>
              <c:pt idx="96">
                <c:v>0.13727004425787337</c:v>
              </c:pt>
              <c:pt idx="97">
                <c:v>0.12569888975420729</c:v>
              </c:pt>
              <c:pt idx="98">
                <c:v>0.13458738555635752</c:v>
              </c:pt>
              <c:pt idx="99">
                <c:v>0.13458738555635752</c:v>
              </c:pt>
              <c:pt idx="100">
                <c:v>0.14237691372563921</c:v>
              </c:pt>
              <c:pt idx="101">
                <c:v>0.12737969171447028</c:v>
              </c:pt>
              <c:pt idx="102">
                <c:v>0.13478125118717466</c:v>
              </c:pt>
              <c:pt idx="103">
                <c:v>0.15482076036166093</c:v>
              </c:pt>
              <c:pt idx="104">
                <c:v>0.15482076036166093</c:v>
              </c:pt>
              <c:pt idx="105">
                <c:v>0.1500694497207764</c:v>
              </c:pt>
              <c:pt idx="106">
                <c:v>0.15359250940242375</c:v>
              </c:pt>
              <c:pt idx="107">
                <c:v>0.1353630855145691</c:v>
              </c:pt>
              <c:pt idx="108">
                <c:v>0.1463201145386166</c:v>
              </c:pt>
              <c:pt idx="109">
                <c:v>0.1463201145386166</c:v>
              </c:pt>
              <c:pt idx="110">
                <c:v>0.16147902974584971</c:v>
              </c:pt>
              <c:pt idx="111">
                <c:v>0.15346322607605511</c:v>
              </c:pt>
              <c:pt idx="112">
                <c:v>0.14880890760931509</c:v>
              </c:pt>
              <c:pt idx="113">
                <c:v>0.14017897845990213</c:v>
              </c:pt>
              <c:pt idx="114">
                <c:v>0.14017897845990213</c:v>
              </c:pt>
              <c:pt idx="115">
                <c:v>0.15326924172776657</c:v>
              </c:pt>
              <c:pt idx="116">
                <c:v>0.15217039281236944</c:v>
              </c:pt>
              <c:pt idx="117">
                <c:v>0.15010174087300099</c:v>
              </c:pt>
              <c:pt idx="118">
                <c:v>0.15779427686813818</c:v>
              </c:pt>
              <c:pt idx="119">
                <c:v>0.15779427686813818</c:v>
              </c:pt>
              <c:pt idx="120">
                <c:v>0.16681205599665705</c:v>
              </c:pt>
              <c:pt idx="121">
                <c:v>0.16681205599665705</c:v>
              </c:pt>
              <c:pt idx="122">
                <c:v>0.16681205599665705</c:v>
              </c:pt>
              <c:pt idx="123">
                <c:v>0.16681205599665705</c:v>
              </c:pt>
              <c:pt idx="124">
                <c:v>0.16681205599665705</c:v>
              </c:pt>
              <c:pt idx="125">
                <c:v>0.20100838620218076</c:v>
              </c:pt>
              <c:pt idx="126">
                <c:v>0.21254724955362225</c:v>
              </c:pt>
              <c:pt idx="127">
                <c:v>0.21354922501234674</c:v>
              </c:pt>
              <c:pt idx="128">
                <c:v>0.22234072864035248</c:v>
              </c:pt>
              <c:pt idx="129">
                <c:v>0.22234072864035248</c:v>
              </c:pt>
              <c:pt idx="130">
                <c:v>0.23788737510922009</c:v>
              </c:pt>
              <c:pt idx="131">
                <c:v>0.24532134445162046</c:v>
              </c:pt>
              <c:pt idx="132">
                <c:v>0.24612945427952737</c:v>
              </c:pt>
              <c:pt idx="133">
                <c:v>0.24225083577099871</c:v>
              </c:pt>
              <c:pt idx="134">
                <c:v>0.24225083577099871</c:v>
              </c:pt>
              <c:pt idx="135">
                <c:v>0.24280026022869738</c:v>
              </c:pt>
              <c:pt idx="136">
                <c:v>0.2592520086996164</c:v>
              </c:pt>
              <c:pt idx="137">
                <c:v>0.26170851061809075</c:v>
              </c:pt>
              <c:pt idx="138">
                <c:v>0.25488854803783756</c:v>
              </c:pt>
              <c:pt idx="139">
                <c:v>0.25488854803783756</c:v>
              </c:pt>
              <c:pt idx="140">
                <c:v>0.26119137731261644</c:v>
              </c:pt>
              <c:pt idx="141">
                <c:v>0.26503758595144955</c:v>
              </c:pt>
              <c:pt idx="142">
                <c:v>0.27095244652965089</c:v>
              </c:pt>
              <c:pt idx="143">
                <c:v>0.27214840633666393</c:v>
              </c:pt>
              <c:pt idx="144">
                <c:v>0.27214840633666393</c:v>
              </c:pt>
              <c:pt idx="145">
                <c:v>0.27512192284314096</c:v>
              </c:pt>
              <c:pt idx="146">
                <c:v>0.27589762280135255</c:v>
              </c:pt>
              <c:pt idx="147">
                <c:v>0.26532844375641074</c:v>
              </c:pt>
              <c:pt idx="148">
                <c:v>0.25944599304790494</c:v>
              </c:pt>
              <c:pt idx="149">
                <c:v>0.25944599304790494</c:v>
              </c:pt>
              <c:pt idx="150">
                <c:v>0.25272302264179625</c:v>
              </c:pt>
              <c:pt idx="151">
                <c:v>0.25883186756828636</c:v>
              </c:pt>
              <c:pt idx="152">
                <c:v>0.25760361660904918</c:v>
              </c:pt>
              <c:pt idx="153">
                <c:v>0.24493349447251456</c:v>
              </c:pt>
              <c:pt idx="154">
                <c:v>0.24493349447251456</c:v>
              </c:pt>
              <c:pt idx="155">
                <c:v>0.24541833662576451</c:v>
              </c:pt>
              <c:pt idx="156">
                <c:v>0.24480266781901761</c:v>
              </c:pt>
              <c:pt idx="157">
                <c:v>0.24829497967556891</c:v>
              </c:pt>
              <c:pt idx="158">
                <c:v>0.25443611575428338</c:v>
              </c:pt>
              <c:pt idx="159">
                <c:v>0.25443611575428338</c:v>
              </c:pt>
              <c:pt idx="160">
                <c:v>0.25233517266269034</c:v>
              </c:pt>
              <c:pt idx="161">
                <c:v>0.24364066120882888</c:v>
              </c:pt>
              <c:pt idx="162">
                <c:v>0.24280026022869738</c:v>
              </c:pt>
              <c:pt idx="163">
                <c:v>0.24034387702769444</c:v>
              </c:pt>
              <c:pt idx="164">
                <c:v>0.24034387702769444</c:v>
              </c:pt>
              <c:pt idx="165">
                <c:v>0.2360774085400601</c:v>
              </c:pt>
              <c:pt idx="166">
                <c:v>0.24050545150628722</c:v>
              </c:pt>
              <c:pt idx="167">
                <c:v>0.24111957698590603</c:v>
              </c:pt>
              <c:pt idx="168">
                <c:v>0.23704709284656</c:v>
              </c:pt>
              <c:pt idx="169">
                <c:v>0.23704709284656</c:v>
              </c:pt>
              <c:pt idx="170">
                <c:v>0.23704709284656</c:v>
              </c:pt>
              <c:pt idx="171">
                <c:v>0.23704709284656</c:v>
              </c:pt>
              <c:pt idx="172">
                <c:v>0.23704709284656</c:v>
              </c:pt>
              <c:pt idx="173">
                <c:v>0.23704709284656</c:v>
              </c:pt>
              <c:pt idx="174">
                <c:v>0.23704709284656</c:v>
              </c:pt>
              <c:pt idx="175">
                <c:v>0.24102258481176153</c:v>
              </c:pt>
              <c:pt idx="176">
                <c:v>0.24183069463966889</c:v>
              </c:pt>
              <c:pt idx="177">
                <c:v>0.24383464555711742</c:v>
              </c:pt>
              <c:pt idx="178">
                <c:v>0.25834702541503618</c:v>
              </c:pt>
              <c:pt idx="179">
                <c:v>0.25834702541503618</c:v>
              </c:pt>
              <c:pt idx="180">
                <c:v>0.28009950898453817</c:v>
              </c:pt>
              <c:pt idx="181">
                <c:v>0.286272936215477</c:v>
              </c:pt>
              <c:pt idx="182">
                <c:v>0.28081062663830103</c:v>
              </c:pt>
              <c:pt idx="183">
                <c:v>0.28436597747217274</c:v>
              </c:pt>
              <c:pt idx="184">
                <c:v>0.28436597747217274</c:v>
              </c:pt>
              <c:pt idx="185">
                <c:v>0.29661583975990591</c:v>
              </c:pt>
              <c:pt idx="186">
                <c:v>0.29335134673099583</c:v>
              </c:pt>
              <c:pt idx="187">
                <c:v>0.28766276165330718</c:v>
              </c:pt>
              <c:pt idx="188">
                <c:v>0.28766276165330718</c:v>
              </c:pt>
              <c:pt idx="189">
                <c:v>0.28766276165330718</c:v>
              </c:pt>
              <c:pt idx="190">
                <c:v>0.30162571705352748</c:v>
              </c:pt>
              <c:pt idx="191">
                <c:v>0.31697849789157773</c:v>
              </c:pt>
              <c:pt idx="192">
                <c:v>0.31575024693234077</c:v>
              </c:pt>
              <c:pt idx="193">
                <c:v>0.2954199986703645</c:v>
              </c:pt>
              <c:pt idx="194">
                <c:v>0.2954199986703645</c:v>
              </c:pt>
              <c:pt idx="195">
                <c:v>0.30757286878395318</c:v>
              </c:pt>
              <c:pt idx="196">
                <c:v>0.3102879373551648</c:v>
              </c:pt>
              <c:pt idx="197">
                <c:v>0.30754057763172904</c:v>
              </c:pt>
              <c:pt idx="198">
                <c:v>0.30162571705352748</c:v>
              </c:pt>
              <c:pt idx="199">
                <c:v>0.30162571705352748</c:v>
              </c:pt>
              <c:pt idx="200">
                <c:v>0.30501949340880596</c:v>
              </c:pt>
              <c:pt idx="201">
                <c:v>0.30495491110435746</c:v>
              </c:pt>
              <c:pt idx="202">
                <c:v>0.30501949340880596</c:v>
              </c:pt>
              <c:pt idx="203">
                <c:v>0.30702344432625472</c:v>
              </c:pt>
              <c:pt idx="204">
                <c:v>0.30702344432625472</c:v>
              </c:pt>
              <c:pt idx="205">
                <c:v>0.306215453215819</c:v>
              </c:pt>
              <c:pt idx="206">
                <c:v>0.32172980853246202</c:v>
              </c:pt>
              <c:pt idx="207">
                <c:v>0.33152328761919247</c:v>
              </c:pt>
              <c:pt idx="208">
                <c:v>0.35353433784143151</c:v>
              </c:pt>
              <c:pt idx="209">
                <c:v>0.35353433784143151</c:v>
              </c:pt>
              <c:pt idx="210">
                <c:v>0.34083192455267275</c:v>
              </c:pt>
              <c:pt idx="211">
                <c:v>0.33918353246210531</c:v>
              </c:pt>
              <c:pt idx="212">
                <c:v>0.34988199483341575</c:v>
              </c:pt>
              <c:pt idx="213">
                <c:v>0.36856385100482481</c:v>
              </c:pt>
              <c:pt idx="214">
                <c:v>0.36856385100482481</c:v>
              </c:pt>
              <c:pt idx="215">
                <c:v>0.33795528150286835</c:v>
              </c:pt>
              <c:pt idx="216">
                <c:v>0.33116772879231116</c:v>
              </c:pt>
              <c:pt idx="217">
                <c:v>0.33831084032974967</c:v>
              </c:pt>
              <c:pt idx="218">
                <c:v>0.3426741822740571</c:v>
              </c:pt>
              <c:pt idx="219">
                <c:v>0.3426741822740571</c:v>
              </c:pt>
              <c:pt idx="220">
                <c:v>0.32777395243703245</c:v>
              </c:pt>
              <c:pt idx="221">
                <c:v>0.3332362620142082</c:v>
              </c:pt>
              <c:pt idx="222">
                <c:v>0.32725681913155813</c:v>
              </c:pt>
              <c:pt idx="223">
                <c:v>0.32376605060213492</c:v>
              </c:pt>
              <c:pt idx="224">
                <c:v>0.32376605060213492</c:v>
              </c:pt>
              <c:pt idx="225">
                <c:v>0.32027528207271216</c:v>
              </c:pt>
              <c:pt idx="226">
                <c:v>0.30967381187554621</c:v>
              </c:pt>
              <c:pt idx="227">
                <c:v>0.29448260551608851</c:v>
              </c:pt>
              <c:pt idx="228">
                <c:v>0.30527806006154323</c:v>
              </c:pt>
              <c:pt idx="229">
                <c:v>0.30527806006154323</c:v>
              </c:pt>
              <c:pt idx="230">
                <c:v>0.31410185484177333</c:v>
              </c:pt>
              <c:pt idx="231">
                <c:v>0.32250550849067361</c:v>
              </c:pt>
              <c:pt idx="232">
                <c:v>0.3271275358051895</c:v>
              </c:pt>
              <c:pt idx="233">
                <c:v>0.3334625375147211</c:v>
              </c:pt>
              <c:pt idx="234">
                <c:v>0.3334625375147211</c:v>
              </c:pt>
              <c:pt idx="235">
                <c:v>0.34858916156972986</c:v>
              </c:pt>
              <c:pt idx="236">
                <c:v>0.34687606845724273</c:v>
              </c:pt>
              <c:pt idx="237">
                <c:v>0.34855675170003431</c:v>
              </c:pt>
              <c:pt idx="238">
                <c:v>0.34855675170003431</c:v>
              </c:pt>
              <c:pt idx="239">
                <c:v>0.34855675170003431</c:v>
              </c:pt>
              <c:pt idx="240">
                <c:v>0.35883970292139966</c:v>
              </c:pt>
              <c:pt idx="241">
                <c:v>0.35680346085172654</c:v>
              </c:pt>
              <c:pt idx="242">
                <c:v>0.34849656194202794</c:v>
              </c:pt>
              <c:pt idx="243">
                <c:v>0.3509809624662843</c:v>
              </c:pt>
              <c:pt idx="244">
                <c:v>0.3509809624662843</c:v>
              </c:pt>
              <c:pt idx="245">
                <c:v>0.36420050906051737</c:v>
              </c:pt>
              <c:pt idx="246">
                <c:v>0.38527416612848087</c:v>
              </c:pt>
              <c:pt idx="247">
                <c:v>0.39102745222808966</c:v>
              </c:pt>
              <c:pt idx="248">
                <c:v>0.39865540591877835</c:v>
              </c:pt>
              <c:pt idx="249">
                <c:v>0.39865540591877835</c:v>
              </c:pt>
              <c:pt idx="250">
                <c:v>0.41552729552102741</c:v>
              </c:pt>
              <c:pt idx="251">
                <c:v>0.41940591402955607</c:v>
              </c:pt>
              <c:pt idx="252">
                <c:v>0.41702028644151512</c:v>
              </c:pt>
              <c:pt idx="253">
                <c:v>0.43278703510238214</c:v>
              </c:pt>
              <c:pt idx="254">
                <c:v>0.43278703510238214</c:v>
              </c:pt>
              <c:pt idx="255">
                <c:v>0.44228965638415074</c:v>
              </c:pt>
              <c:pt idx="256">
                <c:v>0.4612623703605212</c:v>
              </c:pt>
              <c:pt idx="257">
                <c:v>0.45583235193556959</c:v>
              </c:pt>
              <c:pt idx="258">
                <c:v>0.4562849029365954</c:v>
              </c:pt>
              <c:pt idx="259">
                <c:v>0.4562849029365954</c:v>
              </c:pt>
              <c:pt idx="260">
                <c:v>0.43524353702085627</c:v>
              </c:pt>
              <c:pt idx="261">
                <c:v>0.43586431067887399</c:v>
              </c:pt>
              <c:pt idx="262">
                <c:v>0.43531488622117553</c:v>
              </c:pt>
              <c:pt idx="263">
                <c:v>0.44674999050260222</c:v>
              </c:pt>
              <c:pt idx="264">
                <c:v>0.44674999050260222</c:v>
              </c:pt>
              <c:pt idx="265">
                <c:v>0.43698880256809636</c:v>
              </c:pt>
              <c:pt idx="266">
                <c:v>0.45495965980321396</c:v>
              </c:pt>
              <c:pt idx="267">
                <c:v>0.45495965980321396</c:v>
              </c:pt>
              <c:pt idx="268">
                <c:v>0.45495965980321396</c:v>
              </c:pt>
              <c:pt idx="269">
                <c:v>0.45495965980321396</c:v>
              </c:pt>
              <c:pt idx="270">
                <c:v>0.56553216293735509</c:v>
              </c:pt>
              <c:pt idx="271">
                <c:v>0.56643714622193531</c:v>
              </c:pt>
              <c:pt idx="272">
                <c:v>0.55515684952323086</c:v>
              </c:pt>
              <c:pt idx="273">
                <c:v>0.54495296413782657</c:v>
              </c:pt>
              <c:pt idx="274">
                <c:v>0.54495296413782657</c:v>
              </c:pt>
              <c:pt idx="275">
                <c:v>0.56036059244766934</c:v>
              </c:pt>
              <c:pt idx="276">
                <c:v>0.56443319530448655</c:v>
              </c:pt>
              <c:pt idx="277">
                <c:v>0.55751635926756071</c:v>
              </c:pt>
              <c:pt idx="278">
                <c:v>0.56608158739505376</c:v>
              </c:pt>
              <c:pt idx="279">
                <c:v>0.56608158739505376</c:v>
              </c:pt>
              <c:pt idx="280">
                <c:v>0.49093366542567329</c:v>
              </c:pt>
              <c:pt idx="281">
                <c:v>0.45883827831174262</c:v>
              </c:pt>
              <c:pt idx="282">
                <c:v>0.43705350359001649</c:v>
              </c:pt>
              <c:pt idx="283">
                <c:v>0.45143660012156683</c:v>
              </c:pt>
              <c:pt idx="284">
                <c:v>0.45143660012156683</c:v>
              </c:pt>
              <c:pt idx="285">
                <c:v>0.44934289879572997</c:v>
              </c:pt>
              <c:pt idx="286">
                <c:v>0.44312993864681083</c:v>
              </c:pt>
              <c:pt idx="287">
                <c:v>0.44597429054439086</c:v>
              </c:pt>
              <c:pt idx="288">
                <c:v>0.45887056946396698</c:v>
              </c:pt>
              <c:pt idx="289">
                <c:v>0.45887056946396698</c:v>
              </c:pt>
              <c:pt idx="290">
                <c:v>0.4592261282908483</c:v>
              </c:pt>
              <c:pt idx="291">
                <c:v>0.44972362572655111</c:v>
              </c:pt>
              <c:pt idx="292">
                <c:v>0.45049932568476247</c:v>
              </c:pt>
              <c:pt idx="293">
                <c:v>0.44416420525775946</c:v>
              </c:pt>
              <c:pt idx="294">
                <c:v>0.44241893971051938</c:v>
              </c:pt>
              <c:pt idx="295">
                <c:v>0.43349815275614501</c:v>
              </c:pt>
              <c:pt idx="296">
                <c:v>0.42949025092124749</c:v>
              </c:pt>
              <c:pt idx="297">
                <c:v>0.43950988679101921</c:v>
              </c:pt>
              <c:pt idx="298">
                <c:v>0.44901250807278803</c:v>
              </c:pt>
              <c:pt idx="299">
                <c:v>0.44713784048170813</c:v>
              </c:pt>
              <c:pt idx="300">
                <c:v>0.44096441325076929</c:v>
              </c:pt>
              <c:pt idx="301">
                <c:v>0.44885093359419526</c:v>
              </c:pt>
              <c:pt idx="302">
                <c:v>0.46581981537058836</c:v>
              </c:pt>
              <c:pt idx="303">
                <c:v>0.47897466094290175</c:v>
              </c:pt>
              <c:pt idx="304">
                <c:v>0.49878789461687512</c:v>
              </c:pt>
              <c:pt idx="305">
                <c:v>0.49468300060783355</c:v>
              </c:pt>
              <c:pt idx="306">
                <c:v>0.50208467879800933</c:v>
              </c:pt>
              <c:pt idx="307">
                <c:v>0.50441189739011527</c:v>
              </c:pt>
              <c:pt idx="308">
                <c:v>0.51384981764996396</c:v>
              </c:pt>
              <c:pt idx="309">
                <c:v>0.52651982106902717</c:v>
              </c:pt>
              <c:pt idx="310">
                <c:v>0.50942165596626521</c:v>
              </c:pt>
              <c:pt idx="311">
                <c:v>0.50095342001291665</c:v>
              </c:pt>
              <c:pt idx="312">
                <c:v>0.50386235421494519</c:v>
              </c:pt>
              <c:pt idx="313">
                <c:v>0.50198768662386528</c:v>
              </c:pt>
              <c:pt idx="314">
                <c:v>0.49995144455419216</c:v>
              </c:pt>
              <c:pt idx="315">
                <c:v>0.5039270552368651</c:v>
              </c:pt>
              <c:pt idx="316">
                <c:v>0.51384981764996396</c:v>
              </c:pt>
              <c:pt idx="317">
                <c:v>0.52241504577745701</c:v>
              </c:pt>
              <c:pt idx="318">
                <c:v>0.53427705808608472</c:v>
              </c:pt>
              <c:pt idx="319">
                <c:v>0.54452308817384054</c:v>
              </c:pt>
              <c:pt idx="320">
                <c:v>0.54849858013904185</c:v>
              </c:pt>
              <c:pt idx="321">
                <c:v>0.55505985734908658</c:v>
              </c:pt>
              <c:pt idx="322">
                <c:v>0.57319228906279673</c:v>
              </c:pt>
              <c:pt idx="323">
                <c:v>0.57497008319720422</c:v>
              </c:pt>
              <c:pt idx="324">
                <c:v>0.56339892869353814</c:v>
              </c:pt>
              <c:pt idx="325">
                <c:v>0.54203429510314183</c:v>
              </c:pt>
              <c:pt idx="326">
                <c:v>0.55211863199483369</c:v>
              </c:pt>
              <c:pt idx="327">
                <c:v>0.55735478478896794</c:v>
              </c:pt>
              <c:pt idx="328">
                <c:v>0.55250648197393937</c:v>
              </c:pt>
              <c:pt idx="329">
                <c:v>0.56194440223378783</c:v>
              </c:pt>
              <c:pt idx="330">
                <c:v>0.61155821429928214</c:v>
              </c:pt>
              <c:pt idx="331">
                <c:v>0.64814622668388844</c:v>
              </c:pt>
              <c:pt idx="332">
                <c:v>0.68955036944877124</c:v>
              </c:pt>
              <c:pt idx="333">
                <c:v>0.701509373931543</c:v>
              </c:pt>
              <c:pt idx="334">
                <c:v>0.68399106769745122</c:v>
              </c:pt>
              <c:pt idx="335">
                <c:v>0.68146986475705651</c:v>
              </c:pt>
              <c:pt idx="336">
                <c:v>0.68948566842685133</c:v>
              </c:pt>
              <c:pt idx="337">
                <c:v>0.64824321885803293</c:v>
              </c:pt>
              <c:pt idx="338">
                <c:v>0.65881239790297474</c:v>
              </c:pt>
              <c:pt idx="339">
                <c:v>0.66233545758462187</c:v>
              </c:pt>
              <c:pt idx="340">
                <c:v>0.63751246533449857</c:v>
              </c:pt>
              <c:pt idx="341">
                <c:v>0.6193476237510922</c:v>
              </c:pt>
              <c:pt idx="342">
                <c:v>0.6485017855107702</c:v>
              </c:pt>
              <c:pt idx="343">
                <c:v>0.65680844698552621</c:v>
              </c:pt>
              <c:pt idx="344">
                <c:v>0.65021487862325711</c:v>
              </c:pt>
              <c:pt idx="345">
                <c:v>0.64436460034950427</c:v>
              </c:pt>
              <c:pt idx="346">
                <c:v>0.6596850900353306</c:v>
              </c:pt>
              <c:pt idx="347">
                <c:v>0.67972459920981665</c:v>
              </c:pt>
              <c:pt idx="348">
                <c:v>0.68508991661284835</c:v>
              </c:pt>
              <c:pt idx="349">
                <c:v>0.69549752117919694</c:v>
              </c:pt>
              <c:pt idx="350">
                <c:v>0.71725000474869893</c:v>
              </c:pt>
              <c:pt idx="351">
                <c:v>0.73176238460661791</c:v>
              </c:pt>
              <c:pt idx="352">
                <c:v>0.72332643980549349</c:v>
              </c:pt>
              <c:pt idx="353">
                <c:v>0.74136199806253078</c:v>
              </c:pt>
              <c:pt idx="354">
                <c:v>0.74100643923564946</c:v>
              </c:pt>
              <c:pt idx="355">
                <c:v>0.76466588154845572</c:v>
              </c:pt>
              <c:pt idx="356">
                <c:v>0.76780109125099738</c:v>
              </c:pt>
              <c:pt idx="357">
                <c:v>0.76311448163203277</c:v>
              </c:pt>
              <c:pt idx="358">
                <c:v>0.74427093226455954</c:v>
              </c:pt>
              <c:pt idx="359">
                <c:v>0.7563915112259243</c:v>
              </c:pt>
              <c:pt idx="360">
                <c:v>0.76637897466094285</c:v>
              </c:pt>
              <c:pt idx="361">
                <c:v>0.7427194136306654</c:v>
              </c:pt>
              <c:pt idx="362">
                <c:v>0.74200841469437373</c:v>
              </c:pt>
              <c:pt idx="363">
                <c:v>0.71813718041256713</c:v>
              </c:pt>
              <c:pt idx="364">
                <c:v>0.71834897238156747</c:v>
              </c:pt>
              <c:pt idx="365">
                <c:v>0.71067068248299958</c:v>
              </c:pt>
              <c:pt idx="366">
                <c:v>0.70280220719522846</c:v>
              </c:pt>
              <c:pt idx="367">
                <c:v>0.7092664922311287</c:v>
              </c:pt>
              <c:pt idx="368">
                <c:v>0.70687469133457426</c:v>
              </c:pt>
              <c:pt idx="369">
                <c:v>0.71831656251187193</c:v>
              </c:pt>
              <c:pt idx="370">
                <c:v>0.7043536071116514</c:v>
              </c:pt>
              <c:pt idx="371">
                <c:v>0.70500014246096576</c:v>
              </c:pt>
              <c:pt idx="372">
                <c:v>0.70270521502108441</c:v>
              </c:pt>
              <c:pt idx="373">
                <c:v>0.71708843027010594</c:v>
              </c:pt>
              <c:pt idx="374">
                <c:v>0.70884635109979888</c:v>
              </c:pt>
              <c:pt idx="375">
                <c:v>0.70884635109979888</c:v>
              </c:pt>
              <c:pt idx="376">
                <c:v>0.70884635109979888</c:v>
              </c:pt>
              <c:pt idx="377">
                <c:v>0.70884635109979888</c:v>
              </c:pt>
              <c:pt idx="378">
                <c:v>0.70041040629867402</c:v>
              </c:pt>
              <c:pt idx="379">
                <c:v>0.69229772917220678</c:v>
              </c:pt>
              <c:pt idx="380">
                <c:v>0.66786246818371775</c:v>
              </c:pt>
              <c:pt idx="381">
                <c:v>0.62157785016905387</c:v>
              </c:pt>
              <c:pt idx="382">
                <c:v>0.58398774360825145</c:v>
              </c:pt>
              <c:pt idx="383">
                <c:v>0.46943974850890857</c:v>
              </c:pt>
              <c:pt idx="384">
                <c:v>0.5293641729666072</c:v>
              </c:pt>
              <c:pt idx="385">
                <c:v>0.5293641729666072</c:v>
              </c:pt>
              <c:pt idx="386">
                <c:v>0.56976622155529388</c:v>
              </c:pt>
              <c:pt idx="387">
                <c:v>0.56200910325570796</c:v>
              </c:pt>
              <c:pt idx="388">
                <c:v>0.54533107928427627</c:v>
              </c:pt>
              <c:pt idx="389">
                <c:v>0.54465237150020895</c:v>
              </c:pt>
              <c:pt idx="390">
                <c:v>0.49348715951829214</c:v>
              </c:pt>
              <c:pt idx="391">
                <c:v>0.44920649242107658</c:v>
              </c:pt>
              <c:pt idx="392">
                <c:v>0.46009882042320416</c:v>
              </c:pt>
              <c:pt idx="393">
                <c:v>0.46911659955172302</c:v>
              </c:pt>
              <c:pt idx="394">
                <c:v>0.48812172339778903</c:v>
              </c:pt>
              <c:pt idx="395">
                <c:v>0.53560230121946595</c:v>
              </c:pt>
              <c:pt idx="396">
                <c:v>0.56252623656118228</c:v>
              </c:pt>
              <c:pt idx="397">
                <c:v>0.53906065987919338</c:v>
              </c:pt>
              <c:pt idx="398">
                <c:v>0.53375992478061018</c:v>
              </c:pt>
              <c:pt idx="399">
                <c:v>0.52794205637655289</c:v>
              </c:pt>
              <c:pt idx="400">
                <c:v>0.51443153325988678</c:v>
              </c:pt>
              <c:pt idx="401">
                <c:v>0.50534917182691941</c:v>
              </c:pt>
              <c:pt idx="402">
                <c:v>0.49785050146259935</c:v>
              </c:pt>
              <c:pt idx="403">
                <c:v>0.48175431181856188</c:v>
              </c:pt>
              <c:pt idx="404">
                <c:v>0.47503146012992437</c:v>
              </c:pt>
              <c:pt idx="405">
                <c:v>0.43669794476313495</c:v>
              </c:pt>
              <c:pt idx="406">
                <c:v>0.4592261282908483</c:v>
              </c:pt>
              <c:pt idx="407">
                <c:v>0.47021556718459157</c:v>
              </c:pt>
              <c:pt idx="408">
                <c:v>0.44649142384986518</c:v>
              </c:pt>
              <c:pt idx="409">
                <c:v>0.43078308418493338</c:v>
              </c:pt>
              <c:pt idx="410">
                <c:v>0.41025885157466857</c:v>
              </c:pt>
              <c:pt idx="411">
                <c:v>0.44329163184287523</c:v>
              </c:pt>
              <c:pt idx="412">
                <c:v>0.41051741822740584</c:v>
              </c:pt>
              <c:pt idx="413">
                <c:v>0.39393638643011819</c:v>
              </c:pt>
              <c:pt idx="414">
                <c:v>0.39374252079930105</c:v>
              </c:pt>
              <c:pt idx="415">
                <c:v>0.39597262849979109</c:v>
              </c:pt>
              <c:pt idx="416">
                <c:v>0.42244413155795324</c:v>
              </c:pt>
              <c:pt idx="417">
                <c:v>0.40831354708809786</c:v>
              </c:pt>
              <c:pt idx="418">
                <c:v>0.3932576786460511</c:v>
              </c:pt>
              <c:pt idx="419">
                <c:v>0.38469245051855805</c:v>
              </c:pt>
              <c:pt idx="420">
                <c:v>0.36681846674011331</c:v>
              </c:pt>
              <c:pt idx="421">
                <c:v>0.35964306405045021</c:v>
              </c:pt>
              <c:pt idx="422">
                <c:v>0.35476258880066869</c:v>
              </c:pt>
              <c:pt idx="423">
                <c:v>0.35473017893097292</c:v>
              </c:pt>
              <c:pt idx="424">
                <c:v>0.35473017893097292</c:v>
              </c:pt>
              <c:pt idx="425">
                <c:v>0.35473017893097292</c:v>
              </c:pt>
              <c:pt idx="426">
                <c:v>0.36112988166242443</c:v>
              </c:pt>
              <c:pt idx="427">
                <c:v>0.35111024579265293</c:v>
              </c:pt>
              <c:pt idx="428">
                <c:v>0.37295960281882778</c:v>
              </c:pt>
              <c:pt idx="429">
                <c:v>0.37955328989856785</c:v>
              </c:pt>
              <c:pt idx="430">
                <c:v>0.37593323804277645</c:v>
              </c:pt>
              <c:pt idx="431">
                <c:v>0.39109203453253816</c:v>
              </c:pt>
              <c:pt idx="432">
                <c:v>0.42386624814800755</c:v>
              </c:pt>
              <c:pt idx="433">
                <c:v>0.46979530733579011</c:v>
              </c:pt>
              <c:pt idx="434">
                <c:v>0.46895502507313003</c:v>
              </c:pt>
              <c:pt idx="435">
                <c:v>0.44545715723891677</c:v>
              </c:pt>
              <c:pt idx="436">
                <c:v>0.43860490350643944</c:v>
              </c:pt>
              <c:pt idx="437">
                <c:v>0.45205072560118542</c:v>
              </c:pt>
              <c:pt idx="438">
                <c:v>0.45011147570565679</c:v>
              </c:pt>
              <c:pt idx="439">
                <c:v>0.47037714166318434</c:v>
              </c:pt>
              <c:pt idx="440">
                <c:v>0.48285327945143042</c:v>
              </c:pt>
              <c:pt idx="441">
                <c:v>0.47926563746533457</c:v>
              </c:pt>
              <c:pt idx="442">
                <c:v>0.47674455324241172</c:v>
              </c:pt>
              <c:pt idx="443">
                <c:v>0.46168263020932265</c:v>
              </c:pt>
              <c:pt idx="444">
                <c:v>0.46969843387911725</c:v>
              </c:pt>
              <c:pt idx="445">
                <c:v>0.48634404798085318</c:v>
              </c:pt>
              <c:pt idx="446">
                <c:v>0.49694551817801935</c:v>
              </c:pt>
              <c:pt idx="447">
                <c:v>0.49277604186452928</c:v>
              </c:pt>
              <c:pt idx="448">
                <c:v>0.51094076473046401</c:v>
              </c:pt>
              <c:pt idx="449">
                <c:v>0.50867824716027821</c:v>
              </c:pt>
              <c:pt idx="450">
                <c:v>0.50360378756220792</c:v>
              </c:pt>
              <c:pt idx="451">
                <c:v>0.50861366485582948</c:v>
              </c:pt>
              <c:pt idx="452">
                <c:v>0.51831015176841544</c:v>
              </c:pt>
              <c:pt idx="453">
                <c:v>0.48320883827831174</c:v>
              </c:pt>
              <c:pt idx="454">
                <c:v>0.47522532576074172</c:v>
              </c:pt>
              <c:pt idx="455">
                <c:v>0.46559353987007568</c:v>
              </c:pt>
              <c:pt idx="456">
                <c:v>0.45809486950575562</c:v>
              </c:pt>
              <c:pt idx="457">
                <c:v>0.45576776963112109</c:v>
              </c:pt>
              <c:pt idx="458">
                <c:v>0.46581981537058836</c:v>
              </c:pt>
              <c:pt idx="459">
                <c:v>0.47845752763742744</c:v>
              </c:pt>
              <c:pt idx="460">
                <c:v>0.45428095201914687</c:v>
              </c:pt>
              <c:pt idx="461">
                <c:v>0.45780401170079399</c:v>
              </c:pt>
              <c:pt idx="462">
                <c:v>0.43724736922083363</c:v>
              </c:pt>
              <c:pt idx="463">
                <c:v>0.40741449967708854</c:v>
              </c:pt>
              <c:pt idx="464">
                <c:v>0.41148710253390575</c:v>
              </c:pt>
              <c:pt idx="465">
                <c:v>0.38527416612848087</c:v>
              </c:pt>
              <c:pt idx="466">
                <c:v>0.3833672073851766</c:v>
              </c:pt>
              <c:pt idx="467">
                <c:v>0.37971486437716084</c:v>
              </c:pt>
              <c:pt idx="468">
                <c:v>0.36769115887246895</c:v>
              </c:pt>
              <c:pt idx="469">
                <c:v>0.37001837746457467</c:v>
              </c:pt>
              <c:pt idx="470">
                <c:v>0.39910783820233253</c:v>
              </c:pt>
              <c:pt idx="471">
                <c:v>0.41523631899859437</c:v>
              </c:pt>
              <c:pt idx="472">
                <c:v>0.40592768206511431</c:v>
              </c:pt>
              <c:pt idx="473">
                <c:v>0.41420205238764574</c:v>
              </c:pt>
              <c:pt idx="474">
                <c:v>0.45030534133647393</c:v>
              </c:pt>
              <c:pt idx="475">
                <c:v>0.43003967537894638</c:v>
              </c:pt>
              <c:pt idx="476">
                <c:v>0.43640708695817354</c:v>
              </c:pt>
              <c:pt idx="477">
                <c:v>0.41979376400866175</c:v>
              </c:pt>
              <c:pt idx="478">
                <c:v>0.41384649356076442</c:v>
              </c:pt>
              <c:pt idx="479">
                <c:v>0.39616661284807964</c:v>
              </c:pt>
              <c:pt idx="480">
                <c:v>0.35250007123048288</c:v>
              </c:pt>
              <c:pt idx="481">
                <c:v>0.34710234395775563</c:v>
              </c:pt>
              <c:pt idx="482">
                <c:v>0.35340505451506288</c:v>
              </c:pt>
              <c:pt idx="483">
                <c:v>0.36284297477491179</c:v>
              </c:pt>
              <c:pt idx="484">
                <c:v>0.35269393686130002</c:v>
              </c:pt>
              <c:pt idx="485">
                <c:v>0.35492416327926146</c:v>
              </c:pt>
              <c:pt idx="486">
                <c:v>0.38821551020020517</c:v>
              </c:pt>
              <c:pt idx="487">
                <c:v>0.38068454868366075</c:v>
              </c:pt>
              <c:pt idx="488">
                <c:v>0.37674122915321218</c:v>
              </c:pt>
              <c:pt idx="489">
                <c:v>0.38433689169167651</c:v>
              </c:pt>
              <c:pt idx="490">
                <c:v>0.36972751965961348</c:v>
              </c:pt>
              <c:pt idx="491">
                <c:v>0.35207981138168165</c:v>
              </c:pt>
              <c:pt idx="492">
                <c:v>0.34713463510997999</c:v>
              </c:pt>
              <c:pt idx="493">
                <c:v>0.33695330604414386</c:v>
              </c:pt>
              <c:pt idx="494">
                <c:v>0.35508573775785446</c:v>
              </c:pt>
              <c:pt idx="495">
                <c:v>0.35030213596474558</c:v>
              </c:pt>
              <c:pt idx="496">
                <c:v>0.3681114187212704</c:v>
              </c:pt>
              <c:pt idx="497">
                <c:v>0.36824070204763903</c:v>
              </c:pt>
              <c:pt idx="498">
                <c:v>0.3842721906697566</c:v>
              </c:pt>
              <c:pt idx="499">
                <c:v>0.38659940926186231</c:v>
              </c:pt>
              <c:pt idx="500">
                <c:v>0.37813105459104213</c:v>
              </c:pt>
              <c:pt idx="501">
                <c:v>0.38158953196824075</c:v>
              </c:pt>
              <c:pt idx="502">
                <c:v>0.37609481252136923</c:v>
              </c:pt>
              <c:pt idx="503">
                <c:v>0.39409796090871119</c:v>
              </c:pt>
              <c:pt idx="504">
                <c:v>0.3881562701819703</c:v>
              </c:pt>
              <c:pt idx="505">
                <c:v>0.41048512707518148</c:v>
              </c:pt>
              <c:pt idx="506">
                <c:v>0.39975425483417548</c:v>
              </c:pt>
              <c:pt idx="507">
                <c:v>0.4033743066899671</c:v>
              </c:pt>
              <c:pt idx="508">
                <c:v>0.3709930479048742</c:v>
              </c:pt>
              <c:pt idx="509">
                <c:v>0.3966247435702619</c:v>
              </c:pt>
              <c:pt idx="510">
                <c:v>0.42435109030125751</c:v>
              </c:pt>
              <c:pt idx="511">
                <c:v>0.42913469209436617</c:v>
              </c:pt>
              <c:pt idx="512">
                <c:v>0.4287533715761882</c:v>
              </c:pt>
              <c:pt idx="513">
                <c:v>0.42082803061961038</c:v>
              </c:pt>
              <c:pt idx="514">
                <c:v>0.43899275348554512</c:v>
              </c:pt>
              <c:pt idx="515">
                <c:v>0.43705350359001649</c:v>
              </c:pt>
              <c:pt idx="516">
                <c:v>0.4162060033050945</c:v>
              </c:pt>
              <c:pt idx="517">
                <c:v>0.40896601831098289</c:v>
              </c:pt>
              <c:pt idx="518">
                <c:v>0.38947605231166671</c:v>
              </c:pt>
              <c:pt idx="519">
                <c:v>0.4032127322113741</c:v>
              </c:pt>
              <c:pt idx="520">
                <c:v>0.39025175226987807</c:v>
              </c:pt>
              <c:pt idx="521">
                <c:v>0.38747210139421795</c:v>
              </c:pt>
              <c:pt idx="522">
                <c:v>0.40085322246704402</c:v>
              </c:pt>
              <c:pt idx="523">
                <c:v>0.40602467423925859</c:v>
              </c:pt>
              <c:pt idx="524">
                <c:v>0.39552019621623691</c:v>
              </c:pt>
              <c:pt idx="525">
                <c:v>0.37076178627056211</c:v>
              </c:pt>
              <c:pt idx="526">
                <c:v>0.37008295976902339</c:v>
              </c:pt>
              <c:pt idx="527">
                <c:v>0.41623829445731864</c:v>
              </c:pt>
              <c:pt idx="528">
                <c:v>0.41623829445731864</c:v>
              </c:pt>
              <c:pt idx="529">
                <c:v>0.41623829445731864</c:v>
              </c:pt>
              <c:pt idx="530">
                <c:v>0.39787958724309536</c:v>
              </c:pt>
              <c:pt idx="531">
                <c:v>0.38621155928275663</c:v>
              </c:pt>
              <c:pt idx="532">
                <c:v>0.36933966968050758</c:v>
              </c:pt>
              <c:pt idx="533">
                <c:v>0.34823360274284854</c:v>
              </c:pt>
              <c:pt idx="534">
                <c:v>0.34739320176271704</c:v>
              </c:pt>
              <c:pt idx="535">
                <c:v>0.32939385233446039</c:v>
              </c:pt>
              <c:pt idx="536">
                <c:v>0.30854587717965276</c:v>
              </c:pt>
              <c:pt idx="537">
                <c:v>0.31182402271777554</c:v>
              </c:pt>
              <c:pt idx="538">
                <c:v>0.3277607747977056</c:v>
              </c:pt>
              <c:pt idx="539">
                <c:v>0.36010570603654601</c:v>
              </c:pt>
              <c:pt idx="540">
                <c:v>0.36483873418683288</c:v>
              </c:pt>
              <c:pt idx="541">
                <c:v>0.36241428598564007</c:v>
              </c:pt>
              <c:pt idx="542">
                <c:v>0.3604377588040879</c:v>
              </c:pt>
              <c:pt idx="543">
                <c:v>0.35404185503172125</c:v>
              </c:pt>
              <c:pt idx="544">
                <c:v>0.35507172909622775</c:v>
              </c:pt>
              <c:pt idx="545">
                <c:v>0.34673182672947633</c:v>
              </c:pt>
              <c:pt idx="546">
                <c:v>0.34831136268662388</c:v>
              </c:pt>
              <c:pt idx="547">
                <c:v>0.35131752649773973</c:v>
              </c:pt>
              <c:pt idx="548">
                <c:v>0.34475992952930912</c:v>
              </c:pt>
              <c:pt idx="549">
                <c:v>0.33079554951943169</c:v>
              </c:pt>
              <c:pt idx="550">
                <c:v>0.34054937697071019</c:v>
              </c:pt>
              <c:pt idx="551">
                <c:v>0.34600337632488709</c:v>
              </c:pt>
              <c:pt idx="552">
                <c:v>0.3411550735098583</c:v>
              </c:pt>
              <c:pt idx="553">
                <c:v>0.33307468753561542</c:v>
              </c:pt>
              <c:pt idx="554">
                <c:v>0.32237622516430497</c:v>
              </c:pt>
              <c:pt idx="555">
                <c:v>0.32557613588876655</c:v>
              </c:pt>
              <c:pt idx="556">
                <c:v>0.33588674828097109</c:v>
              </c:pt>
              <c:pt idx="557">
                <c:v>0.31688150571743345</c:v>
              </c:pt>
              <c:pt idx="558">
                <c:v>0.32237622516430497</c:v>
              </c:pt>
              <c:pt idx="559">
                <c:v>0.33753514037153831</c:v>
              </c:pt>
              <c:pt idx="560">
                <c:v>0.35123952911902157</c:v>
              </c:pt>
              <c:pt idx="561">
                <c:v>0.35068998594385148</c:v>
              </c:pt>
              <c:pt idx="562">
                <c:v>0.34542154199749286</c:v>
              </c:pt>
              <c:pt idx="563">
                <c:v>0.33976524807202835</c:v>
              </c:pt>
              <c:pt idx="564">
                <c:v>0.3409289167268168</c:v>
              </c:pt>
              <c:pt idx="565">
                <c:v>0.33737344717547391</c:v>
              </c:pt>
              <c:pt idx="566">
                <c:v>0.34706993408805986</c:v>
              </c:pt>
              <c:pt idx="567">
                <c:v>0.34183390001139702</c:v>
              </c:pt>
              <c:pt idx="568">
                <c:v>0.31274432055616774</c:v>
              </c:pt>
              <c:pt idx="569">
                <c:v>0.26639512023705514</c:v>
              </c:pt>
              <c:pt idx="570">
                <c:v>0.28323471868707983</c:v>
              </c:pt>
              <c:pt idx="571">
                <c:v>0.27967936785320835</c:v>
              </c:pt>
              <c:pt idx="572">
                <c:v>0.28866473711203122</c:v>
              </c:pt>
              <c:pt idx="573">
                <c:v>0.29202622231508579</c:v>
              </c:pt>
              <c:pt idx="574">
                <c:v>0.31558867245374778</c:v>
              </c:pt>
              <c:pt idx="575">
                <c:v>0.32842036906887517</c:v>
              </c:pt>
              <c:pt idx="576">
                <c:v>0.33174956311970538</c:v>
              </c:pt>
              <c:pt idx="577">
                <c:v>0.33236356988185256</c:v>
              </c:pt>
              <c:pt idx="578">
                <c:v>0.33462608745203815</c:v>
              </c:pt>
              <c:pt idx="579">
                <c:v>0.34102579018348966</c:v>
              </c:pt>
              <c:pt idx="580">
                <c:v>0.33646846389089413</c:v>
              </c:pt>
              <c:pt idx="581">
                <c:v>0.33844012365611831</c:v>
              </c:pt>
              <c:pt idx="582">
                <c:v>0.3341413640162596</c:v>
              </c:pt>
              <c:pt idx="583">
                <c:v>0.32783865345895236</c:v>
              </c:pt>
              <c:pt idx="584">
                <c:v>0.32971320233256085</c:v>
              </c:pt>
              <c:pt idx="585">
                <c:v>0.32693355145690095</c:v>
              </c:pt>
              <c:pt idx="586">
                <c:v>0.3173053270903774</c:v>
              </c:pt>
              <c:pt idx="587">
                <c:v>0.30385914884321696</c:v>
              </c:pt>
              <c:pt idx="588">
                <c:v>0.28892603426661112</c:v>
              </c:pt>
              <c:pt idx="589">
                <c:v>0.29167351270751829</c:v>
              </c:pt>
              <c:pt idx="590">
                <c:v>0.28673082950271622</c:v>
              </c:pt>
              <c:pt idx="591">
                <c:v>0.29807333415644122</c:v>
              </c:pt>
              <c:pt idx="592">
                <c:v>0.29713605971963686</c:v>
              </c:pt>
              <c:pt idx="593">
                <c:v>0.29800875185199249</c:v>
              </c:pt>
              <c:pt idx="594">
                <c:v>0.29309574801504401</c:v>
              </c:pt>
              <c:pt idx="595">
                <c:v>0.305184273259127</c:v>
              </c:pt>
              <c:pt idx="596">
                <c:v>0.29148237757854356</c:v>
              </c:pt>
              <c:pt idx="597">
                <c:v>0.29691572009269462</c:v>
              </c:pt>
              <c:pt idx="598">
                <c:v>0.28524935417695563</c:v>
              </c:pt>
              <c:pt idx="599">
                <c:v>0.28152934221023451</c:v>
              </c:pt>
              <c:pt idx="600">
                <c:v>0.26054686016031625</c:v>
              </c:pt>
              <c:pt idx="601">
                <c:v>0.22001624055008939</c:v>
              </c:pt>
              <c:pt idx="602">
                <c:v>0.20896126961212635</c:v>
              </c:pt>
              <c:pt idx="603">
                <c:v>0.20433888614519624</c:v>
              </c:pt>
              <c:pt idx="604">
                <c:v>0.21326109770922774</c:v>
              </c:pt>
              <c:pt idx="605">
                <c:v>0.225835652281275</c:v>
              </c:pt>
              <c:pt idx="606">
                <c:v>0.23685987539414199</c:v>
              </c:pt>
              <c:pt idx="607">
                <c:v>0.24872521179196894</c:v>
              </c:pt>
              <c:pt idx="608">
                <c:v>0.23744170972153644</c:v>
              </c:pt>
              <c:pt idx="609">
                <c:v>0.21775597861186036</c:v>
              </c:pt>
              <c:pt idx="610">
                <c:v>0.20246493085894457</c:v>
              </c:pt>
              <c:pt idx="611">
                <c:v>0.22376783136420619</c:v>
              </c:pt>
              <c:pt idx="612">
                <c:v>0.21969475363750335</c:v>
              </c:pt>
              <c:pt idx="613">
                <c:v>0.2220526013372337</c:v>
              </c:pt>
              <c:pt idx="614">
                <c:v>0.20498589636439624</c:v>
              </c:pt>
              <c:pt idx="615">
                <c:v>0.23527464099836659</c:v>
              </c:pt>
              <c:pt idx="616">
                <c:v>0.23844107339588949</c:v>
              </c:pt>
              <c:pt idx="617">
                <c:v>0.23485568704175064</c:v>
              </c:pt>
              <c:pt idx="618">
                <c:v>0.22525381795388055</c:v>
              </c:pt>
              <c:pt idx="619">
                <c:v>0.22790442293811486</c:v>
              </c:pt>
              <c:pt idx="620">
                <c:v>0.23582406545606505</c:v>
              </c:pt>
              <c:pt idx="621">
                <c:v>0.24048182672947616</c:v>
              </c:pt>
              <c:pt idx="622">
                <c:v>0.25748774835695021</c:v>
              </c:pt>
              <c:pt idx="623">
                <c:v>0.25564691524522298</c:v>
              </c:pt>
              <c:pt idx="624">
                <c:v>0.26398349352277495</c:v>
              </c:pt>
              <c:pt idx="625">
                <c:v>0.27908767997568673</c:v>
              </c:pt>
              <c:pt idx="626">
                <c:v>0.27678990331649134</c:v>
              </c:pt>
              <c:pt idx="627">
                <c:v>0.26650932644455438</c:v>
              </c:pt>
              <c:pt idx="628">
                <c:v>0.26650932644455438</c:v>
              </c:pt>
              <c:pt idx="629">
                <c:v>0.26650932644455438</c:v>
              </c:pt>
              <c:pt idx="630">
                <c:v>0.2824822873532653</c:v>
              </c:pt>
              <c:pt idx="631">
                <c:v>0.27626778387721784</c:v>
              </c:pt>
              <c:pt idx="632">
                <c:v>0.27611345116438102</c:v>
              </c:pt>
              <c:pt idx="633">
                <c:v>0.29696593758310219</c:v>
              </c:pt>
              <c:pt idx="634">
                <c:v>0.30650975382745127</c:v>
              </c:pt>
              <c:pt idx="635">
                <c:v>0.28367326102647894</c:v>
              </c:pt>
              <c:pt idx="636">
                <c:v>0.27860283782243656</c:v>
              </c:pt>
              <c:pt idx="637">
                <c:v>0.27271646943737426</c:v>
              </c:pt>
              <c:pt idx="638">
                <c:v>0.27915238099760664</c:v>
              </c:pt>
              <c:pt idx="639">
                <c:v>0.28820197640846423</c:v>
              </c:pt>
              <c:pt idx="640">
                <c:v>0.28736406849523255</c:v>
              </c:pt>
              <c:pt idx="641">
                <c:v>0.28694107814458847</c:v>
              </c:pt>
              <c:pt idx="642">
                <c:v>0.29399170877179648</c:v>
              </c:pt>
              <c:pt idx="643">
                <c:v>0.28309665026782671</c:v>
              </c:pt>
              <c:pt idx="644">
                <c:v>0.27381804885461403</c:v>
              </c:pt>
              <c:pt idx="645">
                <c:v>0.23657435987539421</c:v>
              </c:pt>
              <c:pt idx="646">
                <c:v>0.24203797534475568</c:v>
              </c:pt>
              <c:pt idx="647">
                <c:v>0.25193438247920064</c:v>
              </c:pt>
              <c:pt idx="648">
                <c:v>0.24886126201420811</c:v>
              </c:pt>
              <c:pt idx="649">
                <c:v>0.24216583406146719</c:v>
              </c:pt>
              <c:pt idx="650">
                <c:v>0.25289718117235882</c:v>
              </c:pt>
              <c:pt idx="651">
                <c:v>0.24229666071496414</c:v>
              </c:pt>
              <c:pt idx="652">
                <c:v>0.23744444022337885</c:v>
              </c:pt>
              <c:pt idx="653">
                <c:v>0.22393344223682732</c:v>
              </c:pt>
              <c:pt idx="654">
                <c:v>0.23676691961402585</c:v>
              </c:pt>
              <c:pt idx="655">
                <c:v>0.23110706416441906</c:v>
              </c:pt>
              <c:pt idx="656">
                <c:v>0.25359571477415188</c:v>
              </c:pt>
              <c:pt idx="657">
                <c:v>0.23678852619382296</c:v>
              </c:pt>
              <c:pt idx="658">
                <c:v>0.22311737833833534</c:v>
              </c:pt>
              <c:pt idx="659">
                <c:v>0.23911562606845727</c:v>
              </c:pt>
              <c:pt idx="660">
                <c:v>0.23239396155453429</c:v>
              </c:pt>
              <c:pt idx="661">
                <c:v>0.22702840671655977</c:v>
              </c:pt>
              <c:pt idx="662">
                <c:v>0.23426732325342869</c:v>
              </c:pt>
              <c:pt idx="663">
                <c:v>0.22803038217528404</c:v>
              </c:pt>
              <c:pt idx="664">
                <c:v>0.22971118413554681</c:v>
              </c:pt>
              <c:pt idx="665">
                <c:v>0.23394666736314251</c:v>
              </c:pt>
              <c:pt idx="666">
                <c:v>0.22690019184743382</c:v>
              </c:pt>
              <c:pt idx="667">
                <c:v>0.24105641929111443</c:v>
              </c:pt>
              <c:pt idx="668">
                <c:v>0.24390077118869424</c:v>
              </c:pt>
              <c:pt idx="669">
                <c:v>0.26552456501918464</c:v>
              </c:pt>
              <c:pt idx="670">
                <c:v>0.26335690270865797</c:v>
              </c:pt>
              <c:pt idx="671">
                <c:v>0.26141753409565771</c:v>
              </c:pt>
              <c:pt idx="672">
                <c:v>0.26829982334840263</c:v>
              </c:pt>
              <c:pt idx="673">
                <c:v>0.26238721840215784</c:v>
              </c:pt>
              <c:pt idx="674">
                <c:v>0.27023907324393126</c:v>
              </c:pt>
              <c:pt idx="675">
                <c:v>0.26264578505489511</c:v>
              </c:pt>
              <c:pt idx="676">
                <c:v>0.26264578505489511</c:v>
              </c:pt>
              <c:pt idx="677">
                <c:v>0.26264578505489511</c:v>
              </c:pt>
              <c:pt idx="678">
                <c:v>0.26264578505489511</c:v>
              </c:pt>
              <c:pt idx="679">
                <c:v>0.26264578505489511</c:v>
              </c:pt>
              <c:pt idx="680">
                <c:v>0.27240922862135775</c:v>
              </c:pt>
              <c:pt idx="681">
                <c:v>0.27893595904722113</c:v>
              </c:pt>
              <c:pt idx="682">
                <c:v>0.28336400201344825</c:v>
              </c:pt>
              <c:pt idx="683">
                <c:v>0.28759817934885845</c:v>
              </c:pt>
              <c:pt idx="684">
                <c:v>0.28368715097063402</c:v>
              </c:pt>
              <c:pt idx="685">
                <c:v>0.28068134331193262</c:v>
              </c:pt>
              <c:pt idx="686">
                <c:v>0.27654415815066691</c:v>
              </c:pt>
              <c:pt idx="687">
                <c:v>0.2843982686243971</c:v>
              </c:pt>
              <c:pt idx="688">
                <c:v>0.28837387930707004</c:v>
              </c:pt>
              <c:pt idx="689">
                <c:v>0.29865208182957881</c:v>
              </c:pt>
              <c:pt idx="690">
                <c:v>0.29881377502564321</c:v>
              </c:pt>
              <c:pt idx="691">
                <c:v>0.29887835733009172</c:v>
              </c:pt>
              <c:pt idx="692">
                <c:v>0.28888816339323031</c:v>
              </c:pt>
              <c:pt idx="693">
                <c:v>0.28252360103331697</c:v>
              </c:pt>
              <c:pt idx="694">
                <c:v>0.28252360103331697</c:v>
              </c:pt>
              <c:pt idx="695">
                <c:v>0.30592447669338596</c:v>
              </c:pt>
              <c:pt idx="696">
                <c:v>0.30760527865364895</c:v>
              </c:pt>
              <c:pt idx="697">
                <c:v>0.31171005394521911</c:v>
              </c:pt>
              <c:pt idx="698">
                <c:v>0.31048180298598194</c:v>
              </c:pt>
              <c:pt idx="699">
                <c:v>0.30896269422178335</c:v>
              </c:pt>
              <c:pt idx="700">
                <c:v>0.31833603217718354</c:v>
              </c:pt>
              <c:pt idx="701">
                <c:v>0.32327752820727129</c:v>
              </c:pt>
              <c:pt idx="702">
                <c:v>0.33052131216046821</c:v>
              </c:pt>
              <c:pt idx="703">
                <c:v>0.31610580575922209</c:v>
              </c:pt>
              <c:pt idx="704">
                <c:v>0.32095410857425066</c:v>
              </c:pt>
              <c:pt idx="705">
                <c:v>0.3250912937355166</c:v>
              </c:pt>
              <c:pt idx="706">
                <c:v>0.32528515936633373</c:v>
              </c:pt>
              <c:pt idx="707">
                <c:v>0.32557233692968124</c:v>
              </c:pt>
              <c:pt idx="708">
                <c:v>0.31251816377312625</c:v>
              </c:pt>
              <c:pt idx="709">
                <c:v>0.31167776279299475</c:v>
              </c:pt>
              <c:pt idx="710">
                <c:v>0.30437307677696324</c:v>
              </c:pt>
              <c:pt idx="711">
                <c:v>0.29684211526041859</c:v>
              </c:pt>
              <c:pt idx="712">
                <c:v>0.29076568020362425</c:v>
              </c:pt>
              <c:pt idx="713">
                <c:v>0.28756576947916268</c:v>
              </c:pt>
              <c:pt idx="714">
                <c:v>0.29302819777381006</c:v>
              </c:pt>
              <c:pt idx="715">
                <c:v>0.28643451069406978</c:v>
              </c:pt>
              <c:pt idx="716">
                <c:v>0.28391342647114692</c:v>
              </c:pt>
              <c:pt idx="717">
                <c:v>0.28527096075675273</c:v>
              </c:pt>
              <c:pt idx="718">
                <c:v>0.29361288132051833</c:v>
              </c:pt>
              <c:pt idx="719">
                <c:v>0.28950513809216272</c:v>
              </c:pt>
              <c:pt idx="720">
                <c:v>0.28575307240816028</c:v>
              </c:pt>
              <c:pt idx="721">
                <c:v>0.28478350681913156</c:v>
              </c:pt>
              <c:pt idx="722">
                <c:v>0.28459225297268564</c:v>
              </c:pt>
              <c:pt idx="723">
                <c:v>0.27644467290962282</c:v>
              </c:pt>
              <c:pt idx="724">
                <c:v>0.2777375061733085</c:v>
              </c:pt>
              <c:pt idx="725">
                <c:v>0.26671838791171232</c:v>
              </c:pt>
              <c:pt idx="726">
                <c:v>0.25472697355924478</c:v>
              </c:pt>
              <c:pt idx="727">
                <c:v>0.24693744538996332</c:v>
              </c:pt>
              <c:pt idx="728">
                <c:v>0.26051255081107771</c:v>
              </c:pt>
              <c:pt idx="729">
                <c:v>0.26962506648178408</c:v>
              </c:pt>
              <c:pt idx="730">
                <c:v>0.27576596512555573</c:v>
              </c:pt>
              <c:pt idx="731">
                <c:v>0.28526834897238174</c:v>
              </c:pt>
              <c:pt idx="732">
                <c:v>0.28682236067317568</c:v>
              </c:pt>
              <c:pt idx="733">
                <c:v>0.29079797135584862</c:v>
              </c:pt>
              <c:pt idx="734">
                <c:v>0.30249840918588311</c:v>
              </c:pt>
              <c:pt idx="735">
                <c:v>0.2995278606161913</c:v>
              </c:pt>
              <c:pt idx="736">
                <c:v>0.29991262394104012</c:v>
              </c:pt>
              <c:pt idx="737">
                <c:v>0.31291278064810246</c:v>
              </c:pt>
              <c:pt idx="738">
                <c:v>0.33233923280021282</c:v>
              </c:pt>
              <c:pt idx="739">
                <c:v>0.32936156118223625</c:v>
              </c:pt>
              <c:pt idx="740">
                <c:v>0.33785828932872408</c:v>
              </c:pt>
              <c:pt idx="741">
                <c:v>0.32851736124301945</c:v>
              </c:pt>
              <c:pt idx="742">
                <c:v>0.32858194354746817</c:v>
              </c:pt>
              <c:pt idx="743">
                <c:v>0.33417365516848396</c:v>
              </c:pt>
              <c:pt idx="744">
                <c:v>0.33417365516848396</c:v>
              </c:pt>
              <c:pt idx="745">
                <c:v>0.34613265965125573</c:v>
              </c:pt>
              <c:pt idx="746">
                <c:v>0.34955872715875858</c:v>
              </c:pt>
              <c:pt idx="747">
                <c:v>0.33818559339740917</c:v>
              </c:pt>
              <c:pt idx="748">
                <c:v>0.32214994966379229</c:v>
              </c:pt>
              <c:pt idx="749">
                <c:v>0.32266708296926638</c:v>
              </c:pt>
              <c:pt idx="750">
                <c:v>0.28601436956273996</c:v>
              </c:pt>
              <c:pt idx="751">
                <c:v>0.28546221460319887</c:v>
              </c:pt>
              <c:pt idx="752">
                <c:v>0.29716538293507577</c:v>
              </c:pt>
              <c:pt idx="753">
                <c:v>0.2824266088591727</c:v>
              </c:pt>
              <c:pt idx="754">
                <c:v>0.25466239125479628</c:v>
              </c:pt>
              <c:pt idx="755">
                <c:v>0.24635572978004028</c:v>
              </c:pt>
              <c:pt idx="756">
                <c:v>0.26377704383998779</c:v>
              </c:pt>
              <c:pt idx="757">
                <c:v>0.24745457869543763</c:v>
              </c:pt>
              <c:pt idx="758">
                <c:v>0.22793232154389709</c:v>
              </c:pt>
              <c:pt idx="759">
                <c:v>0.19370370018614902</c:v>
              </c:pt>
              <c:pt idx="760">
                <c:v>0.17990220054705031</c:v>
              </c:pt>
              <c:pt idx="761">
                <c:v>0.17831862819587441</c:v>
              </c:pt>
              <c:pt idx="762">
                <c:v>0.19968314306879908</c:v>
              </c:pt>
              <c:pt idx="763">
                <c:v>0.17259763324848998</c:v>
              </c:pt>
              <c:pt idx="764">
                <c:v>0.16519595505831419</c:v>
              </c:pt>
              <c:pt idx="765">
                <c:v>0.18630202199597323</c:v>
              </c:pt>
              <c:pt idx="766">
                <c:v>0.20440216255745947</c:v>
              </c:pt>
              <c:pt idx="767">
                <c:v>0.22670407058465991</c:v>
              </c:pt>
              <c:pt idx="768">
                <c:v>0.24179828476997312</c:v>
              </c:pt>
              <c:pt idx="769">
                <c:v>0.25188274037913616</c:v>
              </c:pt>
              <c:pt idx="770">
                <c:v>0.26675067906393646</c:v>
              </c:pt>
              <c:pt idx="771">
                <c:v>0.26713852904304236</c:v>
              </c:pt>
              <c:pt idx="772">
                <c:v>0.26271048607681502</c:v>
              </c:pt>
              <c:pt idx="773">
                <c:v>0.25637726512935455</c:v>
              </c:pt>
              <c:pt idx="774">
                <c:v>0.2643911693196066</c:v>
              </c:pt>
              <c:pt idx="775">
                <c:v>0.2609004007901834</c:v>
              </c:pt>
              <c:pt idx="776">
                <c:v>0.25854089104585354</c:v>
              </c:pt>
              <c:pt idx="777">
                <c:v>0.27182751301143493</c:v>
              </c:pt>
              <c:pt idx="778">
                <c:v>0.28023128537780639</c:v>
              </c:pt>
              <c:pt idx="779">
                <c:v>0.27974644322455666</c:v>
              </c:pt>
              <c:pt idx="780">
                <c:v>0.28262320499183224</c:v>
              </c:pt>
              <c:pt idx="781">
                <c:v>0.27018351346731007</c:v>
              </c:pt>
              <c:pt idx="782">
                <c:v>0.2661128100900354</c:v>
              </c:pt>
              <c:pt idx="783">
                <c:v>0.26640378661246822</c:v>
              </c:pt>
              <c:pt idx="784">
                <c:v>0.27044208012004711</c:v>
              </c:pt>
              <c:pt idx="785">
                <c:v>0.25786989989742826</c:v>
              </c:pt>
              <c:pt idx="786">
                <c:v>0.27041430023173674</c:v>
              </c:pt>
              <c:pt idx="787">
                <c:v>0.27394258348212586</c:v>
              </c:pt>
              <c:pt idx="788">
                <c:v>0.28008490673555464</c:v>
              </c:pt>
              <c:pt idx="789">
                <c:v>0.27740165444668152</c:v>
              </c:pt>
              <c:pt idx="790">
                <c:v>0.27740165444668152</c:v>
              </c:pt>
              <c:pt idx="791">
                <c:v>0.2763671504007903</c:v>
              </c:pt>
              <c:pt idx="792">
                <c:v>0.2680287913611672</c:v>
              </c:pt>
              <c:pt idx="793">
                <c:v>0.26237131026098859</c:v>
              </c:pt>
              <c:pt idx="794">
                <c:v>0.24304173156555109</c:v>
              </c:pt>
              <c:pt idx="795">
                <c:v>0.24077565247122301</c:v>
              </c:pt>
              <c:pt idx="796">
                <c:v>0.23896390513999166</c:v>
              </c:pt>
              <c:pt idx="797">
                <c:v>0.23808966968050749</c:v>
              </c:pt>
              <c:pt idx="798">
                <c:v>0.25117862705618665</c:v>
              </c:pt>
              <c:pt idx="799">
                <c:v>0.25883970292139979</c:v>
              </c:pt>
              <c:pt idx="800">
                <c:v>0.25192203586217388</c:v>
              </c:pt>
              <c:pt idx="801">
                <c:v>0.2580638842457168</c:v>
              </c:pt>
              <c:pt idx="802">
                <c:v>0.26097115640314561</c:v>
              </c:pt>
              <c:pt idx="803">
                <c:v>0.26145801675340952</c:v>
              </c:pt>
              <c:pt idx="804">
                <c:v>0.27038426471146915</c:v>
              </c:pt>
              <c:pt idx="805">
                <c:v>0.26530470026212827</c:v>
              </c:pt>
              <c:pt idx="806">
                <c:v>0.27390316928161673</c:v>
              </c:pt>
              <c:pt idx="807">
                <c:v>0.28117117159898197</c:v>
              </c:pt>
              <c:pt idx="808">
                <c:v>0.28989856779242484</c:v>
              </c:pt>
              <c:pt idx="809">
                <c:v>0.29141779527409506</c:v>
              </c:pt>
              <c:pt idx="810">
                <c:v>0.29141779527409506</c:v>
              </c:pt>
              <c:pt idx="811">
                <c:v>0.29613693348022641</c:v>
              </c:pt>
              <c:pt idx="812">
                <c:v>0.28447092371690164</c:v>
              </c:pt>
              <c:pt idx="813">
                <c:v>0.27923180298598194</c:v>
              </c:pt>
              <c:pt idx="814">
                <c:v>0.28146475990578601</c:v>
              </c:pt>
              <c:pt idx="815">
                <c:v>0.29901381396497362</c:v>
              </c:pt>
              <c:pt idx="816">
                <c:v>0.31523667515100873</c:v>
              </c:pt>
              <c:pt idx="817">
                <c:v>0.31792301409413826</c:v>
              </c:pt>
              <c:pt idx="818">
                <c:v>0.32551891406754541</c:v>
              </c:pt>
              <c:pt idx="819">
                <c:v>0.32056982011928747</c:v>
              </c:pt>
              <c:pt idx="820">
                <c:v>0.31734117976674381</c:v>
              </c:pt>
              <c:pt idx="821">
                <c:v>0.30479321790829328</c:v>
              </c:pt>
              <c:pt idx="822">
                <c:v>0.30282476351479692</c:v>
              </c:pt>
              <c:pt idx="823">
                <c:v>0.29438858127872969</c:v>
              </c:pt>
              <c:pt idx="824">
                <c:v>0.30938627815978426</c:v>
              </c:pt>
              <c:pt idx="825">
                <c:v>0.30970610302777035</c:v>
              </c:pt>
              <c:pt idx="826">
                <c:v>0.31061785320822111</c:v>
              </c:pt>
              <c:pt idx="827">
                <c:v>0.32680426813053232</c:v>
              </c:pt>
              <c:pt idx="828">
                <c:v>0.32034354461877457</c:v>
              </c:pt>
              <c:pt idx="829">
                <c:v>0.3031771169699502</c:v>
              </c:pt>
              <c:pt idx="830">
                <c:v>0.29968943509478407</c:v>
              </c:pt>
              <c:pt idx="831">
                <c:v>0.29105653800858566</c:v>
              </c:pt>
              <c:pt idx="832">
                <c:v>0.28769778330737394</c:v>
              </c:pt>
              <c:pt idx="833">
                <c:v>0.2824292206435437</c:v>
              </c:pt>
              <c:pt idx="834">
                <c:v>0.27851819226531949</c:v>
              </c:pt>
              <c:pt idx="835">
                <c:v>0.2736028140789426</c:v>
              </c:pt>
              <c:pt idx="836">
                <c:v>0.25679562549861346</c:v>
              </c:pt>
              <c:pt idx="837">
                <c:v>0.25660164115032491</c:v>
              </c:pt>
              <c:pt idx="838">
                <c:v>0.25601980682293068</c:v>
              </c:pt>
              <c:pt idx="839">
                <c:v>0.25718537495726168</c:v>
              </c:pt>
              <c:pt idx="840">
                <c:v>0.26442773430080169</c:v>
              </c:pt>
              <c:pt idx="841">
                <c:v>0.26872447574364622</c:v>
              </c:pt>
              <c:pt idx="842">
                <c:v>0.28996041959503116</c:v>
              </c:pt>
              <c:pt idx="843">
                <c:v>0.29591065797971372</c:v>
              </c:pt>
              <c:pt idx="844">
                <c:v>0.30579839873874559</c:v>
              </c:pt>
              <c:pt idx="845">
                <c:v>0.30851358602742862</c:v>
              </c:pt>
              <c:pt idx="846">
                <c:v>0.30657421741442858</c:v>
              </c:pt>
              <c:pt idx="847">
                <c:v>0.29971875831022299</c:v>
              </c:pt>
              <c:pt idx="848">
                <c:v>0.27590011586825214</c:v>
              </c:pt>
              <c:pt idx="849">
                <c:v>0.26736480454355505</c:v>
              </c:pt>
              <c:pt idx="850">
                <c:v>0.2673323946738595</c:v>
              </c:pt>
              <c:pt idx="851">
                <c:v>0.28398073927743805</c:v>
              </c:pt>
              <c:pt idx="852">
                <c:v>0.28051965011586844</c:v>
              </c:pt>
              <c:pt idx="853">
                <c:v>0.27409003058162074</c:v>
              </c:pt>
              <c:pt idx="854">
                <c:v>0.27654653250009509</c:v>
              </c:pt>
              <c:pt idx="855">
                <c:v>0.27977624130988121</c:v>
              </c:pt>
              <c:pt idx="856">
                <c:v>0.25560156517114319</c:v>
              </c:pt>
              <c:pt idx="857">
                <c:v>0.25165646487862325</c:v>
              </c:pt>
              <c:pt idx="858">
                <c:v>0.24904005052615585</c:v>
              </c:pt>
              <c:pt idx="859">
                <c:v>0.25081784466056312</c:v>
              </c:pt>
              <c:pt idx="860">
                <c:v>0.25007443585457589</c:v>
              </c:pt>
              <c:pt idx="861">
                <c:v>0.25094712798693175</c:v>
              </c:pt>
              <c:pt idx="862">
                <c:v>0.25443789651635451</c:v>
              </c:pt>
              <c:pt idx="863">
                <c:v>0.26126201420810702</c:v>
              </c:pt>
              <c:pt idx="864">
                <c:v>0.25402321638870951</c:v>
              </c:pt>
              <c:pt idx="865">
                <c:v>0.26281566975648674</c:v>
              </c:pt>
              <c:pt idx="866">
                <c:v>0.26449860863123509</c:v>
              </c:pt>
              <c:pt idx="867">
                <c:v>0.27018576909926684</c:v>
              </c:pt>
              <c:pt idx="868">
                <c:v>0.272483189606048</c:v>
              </c:pt>
              <c:pt idx="869">
                <c:v>0.27868985772898247</c:v>
              </c:pt>
              <c:pt idx="870">
                <c:v>0.28092281464878632</c:v>
              </c:pt>
              <c:pt idx="871">
                <c:v>0.27339304030695599</c:v>
              </c:pt>
              <c:pt idx="872">
                <c:v>0.25858683470729016</c:v>
              </c:pt>
              <c:pt idx="873">
                <c:v>0.25541874026516753</c:v>
              </c:pt>
              <c:pt idx="874">
                <c:v>0.25577441780952026</c:v>
              </c:pt>
              <c:pt idx="875">
                <c:v>0.26262584051969773</c:v>
              </c:pt>
              <c:pt idx="876">
                <c:v>0.27135181210348369</c:v>
              </c:pt>
              <c:pt idx="877">
                <c:v>0.25968212209854524</c:v>
              </c:pt>
              <c:pt idx="878">
                <c:v>0.26459773771986472</c:v>
              </c:pt>
              <c:pt idx="879">
                <c:v>0.26857168635793793</c:v>
              </c:pt>
              <c:pt idx="880">
                <c:v>0.26857168635793793</c:v>
              </c:pt>
              <c:pt idx="881">
                <c:v>0.26857168635793793</c:v>
              </c:pt>
              <c:pt idx="882">
                <c:v>0.26857168635793793</c:v>
              </c:pt>
              <c:pt idx="883">
                <c:v>0.26857168635793793</c:v>
              </c:pt>
              <c:pt idx="884">
                <c:v>0.26857168635793793</c:v>
              </c:pt>
              <c:pt idx="885">
                <c:v>0.2648865773278124</c:v>
              </c:pt>
              <c:pt idx="886">
                <c:v>0.24578184952323068</c:v>
              </c:pt>
              <c:pt idx="887">
                <c:v>0.24073896877255629</c:v>
              </c:pt>
              <c:pt idx="888">
                <c:v>0.2459741718269195</c:v>
              </c:pt>
              <c:pt idx="889">
                <c:v>0.22728922900125381</c:v>
              </c:pt>
              <c:pt idx="890">
                <c:v>0.21519987273487073</c:v>
              </c:pt>
              <c:pt idx="891">
                <c:v>0.20572883030049782</c:v>
              </c:pt>
              <c:pt idx="892">
                <c:v>0.20362693746913352</c:v>
              </c:pt>
              <c:pt idx="893">
                <c:v>0.20340066196862061</c:v>
              </c:pt>
              <c:pt idx="894">
                <c:v>0.20672926243209355</c:v>
              </c:pt>
              <c:pt idx="895">
                <c:v>0.2127095363370437</c:v>
              </c:pt>
              <c:pt idx="896">
                <c:v>0.21639428921475523</c:v>
              </c:pt>
              <c:pt idx="897">
                <c:v>0.19525533753751478</c:v>
              </c:pt>
              <c:pt idx="898">
                <c:v>0.19599898377844482</c:v>
              </c:pt>
              <c:pt idx="899">
                <c:v>0.1959341640390535</c:v>
              </c:pt>
              <c:pt idx="900">
                <c:v>0.20194566063898489</c:v>
              </c:pt>
              <c:pt idx="901">
                <c:v>0.20634200604034514</c:v>
              </c:pt>
              <c:pt idx="902">
                <c:v>0.22709192056376559</c:v>
              </c:pt>
              <c:pt idx="903">
                <c:v>0.21742784352087541</c:v>
              </c:pt>
              <c:pt idx="904">
                <c:v>0.21241796622725384</c:v>
              </c:pt>
              <c:pt idx="905">
                <c:v>0.21364609846901961</c:v>
              </c:pt>
              <c:pt idx="906">
                <c:v>0.20349717927287925</c:v>
              </c:pt>
              <c:pt idx="907">
                <c:v>0.19344513353341197</c:v>
              </c:pt>
              <c:pt idx="908">
                <c:v>0.19192602476921339</c:v>
              </c:pt>
              <c:pt idx="909">
                <c:v>0.18581717984272306</c:v>
              </c:pt>
              <c:pt idx="910">
                <c:v>0.19373599133837338</c:v>
              </c:pt>
              <c:pt idx="911">
                <c:v>0.19761460984690205</c:v>
              </c:pt>
              <c:pt idx="912">
                <c:v>0.19247544922691184</c:v>
              </c:pt>
              <c:pt idx="913">
                <c:v>0.17285655605364147</c:v>
              </c:pt>
              <c:pt idx="914">
                <c:v>0.15679230140941391</c:v>
              </c:pt>
              <c:pt idx="915">
                <c:v>0.15730955343235964</c:v>
              </c:pt>
              <c:pt idx="916">
                <c:v>0.13823972856437328</c:v>
              </c:pt>
              <c:pt idx="917">
                <c:v>0.1250201819701402</c:v>
              </c:pt>
              <c:pt idx="918">
                <c:v>0.14195665387683776</c:v>
              </c:pt>
              <c:pt idx="919">
                <c:v>0.14696653117045932</c:v>
              </c:pt>
              <c:pt idx="920">
                <c:v>0.14712822436652351</c:v>
              </c:pt>
              <c:pt idx="921">
                <c:v>0.148516981347111</c:v>
              </c:pt>
              <c:pt idx="922">
                <c:v>0.14308791266193066</c:v>
              </c:pt>
              <c:pt idx="923">
                <c:v>0.14347588135850775</c:v>
              </c:pt>
              <c:pt idx="924">
                <c:v>0.14609502621281778</c:v>
              </c:pt>
              <c:pt idx="925">
                <c:v>0.15814983569501972</c:v>
              </c:pt>
              <c:pt idx="926">
                <c:v>0.15918410230596836</c:v>
              </c:pt>
              <c:pt idx="927">
                <c:v>0.1542389260342667</c:v>
              </c:pt>
              <c:pt idx="928">
                <c:v>0.15407735155567392</c:v>
              </c:pt>
              <c:pt idx="929">
                <c:v>0.15882866219655822</c:v>
              </c:pt>
              <c:pt idx="930">
                <c:v>0.15882866219655822</c:v>
              </c:pt>
              <c:pt idx="931">
                <c:v>0.15882866219655822</c:v>
              </c:pt>
              <c:pt idx="932">
                <c:v>0.16484039623143265</c:v>
              </c:pt>
              <c:pt idx="933">
                <c:v>0.17848020267446718</c:v>
              </c:pt>
              <c:pt idx="934">
                <c:v>0.17085272385366412</c:v>
              </c:pt>
              <c:pt idx="935">
                <c:v>0.17521570964555711</c:v>
              </c:pt>
              <c:pt idx="936">
                <c:v>0.18142142802872008</c:v>
              </c:pt>
              <c:pt idx="937">
                <c:v>0.18061343691828458</c:v>
              </c:pt>
              <c:pt idx="938">
                <c:v>0.19163504824678035</c:v>
              </c:pt>
              <c:pt idx="939">
                <c:v>0.20556571249477651</c:v>
              </c:pt>
              <c:pt idx="940">
                <c:v>0.20910194981575048</c:v>
              </c:pt>
              <c:pt idx="941">
                <c:v>0.20676167230178932</c:v>
              </c:pt>
              <c:pt idx="942">
                <c:v>0.20643840462713214</c:v>
              </c:pt>
              <c:pt idx="943">
                <c:v>0.19990906241689776</c:v>
              </c:pt>
              <c:pt idx="944">
                <c:v>0.20074803878737235</c:v>
              </c:pt>
              <c:pt idx="945">
                <c:v>0.20472543023211642</c:v>
              </c:pt>
              <c:pt idx="946">
                <c:v>0.20921805550279227</c:v>
              </c:pt>
              <c:pt idx="947">
                <c:v>0.20850646297914377</c:v>
              </c:pt>
              <c:pt idx="948">
                <c:v>0.21380779166508379</c:v>
              </c:pt>
              <c:pt idx="949">
                <c:v>0.21422793279641383</c:v>
              </c:pt>
              <c:pt idx="950">
                <c:v>0.2203690688751283</c:v>
              </c:pt>
              <c:pt idx="951">
                <c:v>0.22592837062644833</c:v>
              </c:pt>
              <c:pt idx="952">
                <c:v>0.23358861546936138</c:v>
              </c:pt>
              <c:pt idx="953">
                <c:v>0.24654959541085764</c:v>
              </c:pt>
              <c:pt idx="954">
                <c:v>0.2484565541541619</c:v>
              </c:pt>
              <c:pt idx="955">
                <c:v>0.25233517266269034</c:v>
              </c:pt>
              <c:pt idx="956">
                <c:v>0.26203165957527652</c:v>
              </c:pt>
              <c:pt idx="957">
                <c:v>0.26532844375641074</c:v>
              </c:pt>
              <c:pt idx="958">
                <c:v>0.26784952797933381</c:v>
              </c:pt>
              <c:pt idx="959">
                <c:v>0.2812953500740798</c:v>
              </c:pt>
              <c:pt idx="960">
                <c:v>0.31038148672263821</c:v>
              </c:pt>
              <c:pt idx="961">
                <c:v>0.30711723112867073</c:v>
              </c:pt>
              <c:pt idx="962">
                <c:v>0.28746877730501863</c:v>
              </c:pt>
              <c:pt idx="963">
                <c:v>0.29367461440565301</c:v>
              </c:pt>
              <c:pt idx="964">
                <c:v>0.27945309235269544</c:v>
              </c:pt>
              <c:pt idx="965">
                <c:v>0.20925105895984508</c:v>
              </c:pt>
              <c:pt idx="966">
                <c:v>0.24186298579189303</c:v>
              </c:pt>
              <c:pt idx="967">
                <c:v>0.26665368688979219</c:v>
              </c:pt>
              <c:pt idx="968">
                <c:v>0.27912982467803826</c:v>
              </c:pt>
              <c:pt idx="969">
                <c:v>0.27486335619040392</c:v>
              </c:pt>
              <c:pt idx="970">
                <c:v>0.27812784921931399</c:v>
              </c:pt>
              <c:pt idx="971">
                <c:v>0.27770770808798395</c:v>
              </c:pt>
              <c:pt idx="972">
                <c:v>0.28029337461535553</c:v>
              </c:pt>
              <c:pt idx="973">
                <c:v>0.28753347832693854</c:v>
              </c:pt>
              <c:pt idx="974">
                <c:v>0.28624064506325264</c:v>
              </c:pt>
              <c:pt idx="975">
                <c:v>0.28465956577897655</c:v>
              </c:pt>
              <c:pt idx="976">
                <c:v>0.28766549215514958</c:v>
              </c:pt>
              <c:pt idx="977">
                <c:v>0.29509969893249255</c:v>
              </c:pt>
              <c:pt idx="978">
                <c:v>0.30427928997454701</c:v>
              </c:pt>
              <c:pt idx="979">
                <c:v>0.29943086844204703</c:v>
              </c:pt>
              <c:pt idx="980">
                <c:v>0.30518747863085527</c:v>
              </c:pt>
              <c:pt idx="981">
                <c:v>0.30802874387417845</c:v>
              </c:pt>
              <c:pt idx="982">
                <c:v>0.29338363788321997</c:v>
              </c:pt>
              <c:pt idx="983">
                <c:v>0.29808081335714021</c:v>
              </c:pt>
              <c:pt idx="984">
                <c:v>0.31702337309577167</c:v>
              </c:pt>
              <c:pt idx="985">
                <c:v>0.32876654921551496</c:v>
              </c:pt>
              <c:pt idx="986">
                <c:v>0.33723466645139233</c:v>
              </c:pt>
              <c:pt idx="987">
                <c:v>0.33329217794324362</c:v>
              </c:pt>
              <c:pt idx="988">
                <c:v>0.34197291817042141</c:v>
              </c:pt>
              <c:pt idx="989">
                <c:v>0.33453265680203637</c:v>
              </c:pt>
              <c:pt idx="990">
                <c:v>0.31310735858374805</c:v>
              </c:pt>
              <c:pt idx="991">
                <c:v>0.33245901872886829</c:v>
              </c:pt>
              <c:pt idx="992">
                <c:v>0.30609258063290667</c:v>
              </c:pt>
              <c:pt idx="993">
                <c:v>0.30972438551836801</c:v>
              </c:pt>
              <c:pt idx="994">
                <c:v>0.32233954146563848</c:v>
              </c:pt>
              <c:pt idx="995">
                <c:v>0.3245088658207651</c:v>
              </c:pt>
              <c:pt idx="996">
                <c:v>0.33435042548341753</c:v>
              </c:pt>
              <c:pt idx="997">
                <c:v>0.33348200718003262</c:v>
              </c:pt>
              <c:pt idx="998">
                <c:v>0.35079089579455247</c:v>
              </c:pt>
              <c:pt idx="999">
                <c:v>0.354119377540554</c:v>
              </c:pt>
              <c:pt idx="1000">
                <c:v>0.34710471830718381</c:v>
              </c:pt>
              <c:pt idx="1001">
                <c:v>0.35420081772594325</c:v>
              </c:pt>
              <c:pt idx="1002">
                <c:v>0.3675891805645255</c:v>
              </c:pt>
              <c:pt idx="1003">
                <c:v>0.36781450632526691</c:v>
              </c:pt>
              <c:pt idx="1004">
                <c:v>0.35624596360597205</c:v>
              </c:pt>
              <c:pt idx="1005">
                <c:v>0.34331181381301534</c:v>
              </c:pt>
              <c:pt idx="1006">
                <c:v>0.3420827318314783</c:v>
              </c:pt>
              <c:pt idx="1007">
                <c:v>0.31888415074269649</c:v>
              </c:pt>
              <c:pt idx="1008">
                <c:v>0.29234640333548612</c:v>
              </c:pt>
              <c:pt idx="1009">
                <c:v>0.28035748204991839</c:v>
              </c:pt>
              <c:pt idx="1010">
                <c:v>0.28474694183793647</c:v>
              </c:pt>
              <c:pt idx="1011">
                <c:v>0.31584213425521424</c:v>
              </c:pt>
              <c:pt idx="1012">
                <c:v>0.30949003722979906</c:v>
              </c:pt>
              <c:pt idx="1013">
                <c:v>0.30692134730083964</c:v>
              </c:pt>
              <c:pt idx="1014">
                <c:v>0.30296579987083549</c:v>
              </c:pt>
              <c:pt idx="1015">
                <c:v>0.307373185997037</c:v>
              </c:pt>
              <c:pt idx="1016">
                <c:v>0.31432943623447196</c:v>
              </c:pt>
              <c:pt idx="1017">
                <c:v>0.32394590757132558</c:v>
              </c:pt>
              <c:pt idx="1018">
                <c:v>0.30623765338297315</c:v>
              </c:pt>
              <c:pt idx="1019">
                <c:v>0.30655522261900248</c:v>
              </c:pt>
              <c:pt idx="1020">
                <c:v>0.30690698248679871</c:v>
              </c:pt>
              <c:pt idx="1021">
                <c:v>0.30558055217870295</c:v>
              </c:pt>
              <c:pt idx="1022">
                <c:v>0.28614578980359395</c:v>
              </c:pt>
              <c:pt idx="1023">
                <c:v>0.28824245906621604</c:v>
              </c:pt>
              <c:pt idx="1024">
                <c:v>0.29308874368423066</c:v>
              </c:pt>
              <c:pt idx="1025">
                <c:v>0.32529180754473286</c:v>
              </c:pt>
              <c:pt idx="1026">
                <c:v>0.32764609372032072</c:v>
              </c:pt>
              <c:pt idx="1027">
                <c:v>0.32716908692018398</c:v>
              </c:pt>
              <c:pt idx="1028">
                <c:v>0.31748755840899601</c:v>
              </c:pt>
              <c:pt idx="1029">
                <c:v>0.33378722979903519</c:v>
              </c:pt>
              <c:pt idx="1030">
                <c:v>0.32084845002469331</c:v>
              </c:pt>
              <c:pt idx="1031">
                <c:v>0.33264516772404362</c:v>
              </c:pt>
              <c:pt idx="1032">
                <c:v>0.33668773506059346</c:v>
              </c:pt>
              <c:pt idx="1033">
                <c:v>0.33461136648558321</c:v>
              </c:pt>
              <c:pt idx="1034">
                <c:v>0.3395533373855566</c:v>
              </c:pt>
              <c:pt idx="1035">
                <c:v>0.34399016544466821</c:v>
              </c:pt>
              <c:pt idx="1036">
                <c:v>0.35000059358735713</c:v>
              </c:pt>
              <c:pt idx="1037">
                <c:v>0.35479143714622197</c:v>
              </c:pt>
              <c:pt idx="1038">
                <c:v>0.3491153174030317</c:v>
              </c:pt>
              <c:pt idx="1039">
                <c:v>0.34505601090301274</c:v>
              </c:pt>
              <c:pt idx="1040">
                <c:v>0.35682601717129514</c:v>
              </c:pt>
              <c:pt idx="1041">
                <c:v>0.36477498290468402</c:v>
              </c:pt>
              <c:pt idx="1042">
                <c:v>0.37277582817308064</c:v>
              </c:pt>
              <c:pt idx="1043">
                <c:v>0.3441785700718003</c:v>
              </c:pt>
              <c:pt idx="1044">
                <c:v>0.33209704915853067</c:v>
              </c:pt>
              <c:pt idx="1045">
                <c:v>0.34527148311362699</c:v>
              </c:pt>
              <c:pt idx="1046">
                <c:v>0.36959491224404517</c:v>
              </c:pt>
              <c:pt idx="1047">
                <c:v>0.35776744671959904</c:v>
              </c:pt>
              <c:pt idx="1048">
                <c:v>0.34932105478098996</c:v>
              </c:pt>
              <c:pt idx="1049">
                <c:v>0.34129456653876833</c:v>
              </c:pt>
              <c:pt idx="1050">
                <c:v>0.34129456653876833</c:v>
              </c:pt>
              <c:pt idx="1051">
                <c:v>0.34125812027504465</c:v>
              </c:pt>
              <c:pt idx="1052">
                <c:v>0.34789727614633592</c:v>
              </c:pt>
              <c:pt idx="1053">
                <c:v>0.35058717661360794</c:v>
              </c:pt>
              <c:pt idx="1054">
                <c:v>0.35233327318314789</c:v>
              </c:pt>
              <c:pt idx="1055">
                <c:v>0.34333080860844123</c:v>
              </c:pt>
              <c:pt idx="1056">
                <c:v>0.33590621794628284</c:v>
              </c:pt>
              <c:pt idx="1057">
                <c:v>0.34235910610492737</c:v>
              </c:pt>
              <c:pt idx="1058">
                <c:v>0.34737325722751966</c:v>
              </c:pt>
              <c:pt idx="1059">
                <c:v>0.34867487558409005</c:v>
              </c:pt>
              <c:pt idx="1060">
                <c:v>0.40728367302359159</c:v>
              </c:pt>
              <c:pt idx="1061">
                <c:v>0.43971431827679219</c:v>
              </c:pt>
              <c:pt idx="1062">
                <c:v>0.42795879554002214</c:v>
              </c:pt>
              <c:pt idx="1063">
                <c:v>0.43359217699350383</c:v>
              </c:pt>
              <c:pt idx="1064">
                <c:v>0.43585896839266058</c:v>
              </c:pt>
              <c:pt idx="1065">
                <c:v>0.44673515081867565</c:v>
              </c:pt>
              <c:pt idx="1066">
                <c:v>0.45418562188960232</c:v>
              </c:pt>
              <c:pt idx="1067">
                <c:v>0.46289770352923298</c:v>
              </c:pt>
              <c:pt idx="1068">
                <c:v>0.46414150647722519</c:v>
              </c:pt>
              <c:pt idx="1069">
                <c:v>0.45550029916802792</c:v>
              </c:pt>
              <c:pt idx="1070">
                <c:v>0.45917555464802651</c:v>
              </c:pt>
              <c:pt idx="1071">
                <c:v>0.46364859153591942</c:v>
              </c:pt>
              <c:pt idx="1072">
                <c:v>0.46364859153591942</c:v>
              </c:pt>
              <c:pt idx="1073">
                <c:v>0.44554726379971887</c:v>
              </c:pt>
              <c:pt idx="1074">
                <c:v>0.43747162652433236</c:v>
              </c:pt>
              <c:pt idx="1075">
                <c:v>0.46445753238612641</c:v>
              </c:pt>
              <c:pt idx="1076">
                <c:v>0.48022487463435026</c:v>
              </c:pt>
              <c:pt idx="1077">
                <c:v>0.48810462808190569</c:v>
              </c:pt>
              <c:pt idx="1078">
                <c:v>0.4855668046955135</c:v>
              </c:pt>
              <c:pt idx="1079">
                <c:v>0.49665192987121531</c:v>
              </c:pt>
              <c:pt idx="1080">
                <c:v>0.48469138206131523</c:v>
              </c:pt>
              <c:pt idx="1081">
                <c:v>0.48898788606921717</c:v>
              </c:pt>
              <c:pt idx="1082">
                <c:v>0.4958275557497247</c:v>
              </c:pt>
              <c:pt idx="1083">
                <c:v>0.49717452418037467</c:v>
              </c:pt>
              <c:pt idx="1084">
                <c:v>0.49568782528587185</c:v>
              </c:pt>
              <c:pt idx="1085">
                <c:v>0.49814397105193176</c:v>
              </c:pt>
              <c:pt idx="1086">
                <c:v>0.5064839921361548</c:v>
              </c:pt>
              <c:pt idx="1087">
                <c:v>0.51692602476921334</c:v>
              </c:pt>
              <c:pt idx="1088">
                <c:v>0.53055087281084989</c:v>
              </c:pt>
              <c:pt idx="1089">
                <c:v>0.52926575618280602</c:v>
              </c:pt>
              <c:pt idx="1090">
                <c:v>0.52193673308513455</c:v>
              </c:pt>
              <c:pt idx="1091">
                <c:v>0.52350107320594175</c:v>
              </c:pt>
              <c:pt idx="1092">
                <c:v>0.52236482828704944</c:v>
              </c:pt>
              <c:pt idx="1093">
                <c:v>0.53617511301903287</c:v>
              </c:pt>
              <c:pt idx="1094">
                <c:v>0.53679529308969354</c:v>
              </c:pt>
              <c:pt idx="1095">
                <c:v>0.53971099418759283</c:v>
              </c:pt>
              <c:pt idx="1096">
                <c:v>0.54308743779204494</c:v>
              </c:pt>
              <c:pt idx="1097">
                <c:v>0.53869180469551359</c:v>
              </c:pt>
              <c:pt idx="1098">
                <c:v>0.53977272727272751</c:v>
              </c:pt>
              <c:pt idx="1099">
                <c:v>0.54876640675454924</c:v>
              </c:pt>
              <c:pt idx="1100">
                <c:v>0.56717948657067985</c:v>
              </c:pt>
              <c:pt idx="1101">
                <c:v>0.58757764122630429</c:v>
              </c:pt>
              <c:pt idx="1102">
                <c:v>0.58433760399650514</c:v>
              </c:pt>
              <c:pt idx="1103">
                <c:v>0.57521915245222832</c:v>
              </c:pt>
              <c:pt idx="1104">
                <c:v>0.56807236067317568</c:v>
              </c:pt>
              <c:pt idx="1105">
                <c:v>0.55513120654940562</c:v>
              </c:pt>
              <c:pt idx="1106">
                <c:v>0.57300103521635082</c:v>
              </c:pt>
              <c:pt idx="1107">
                <c:v>0.56868233104129473</c:v>
              </c:pt>
              <c:pt idx="1108">
                <c:v>0.57224492364092239</c:v>
              </c:pt>
              <c:pt idx="1109">
                <c:v>0.57062811039775085</c:v>
              </c:pt>
              <c:pt idx="1110">
                <c:v>0.56123352201496801</c:v>
              </c:pt>
              <c:pt idx="1111">
                <c:v>0.57140820290240502</c:v>
              </c:pt>
              <c:pt idx="1112">
                <c:v>0.58080397845990217</c:v>
              </c:pt>
              <c:pt idx="1113">
                <c:v>0.57758578524484294</c:v>
              </c:pt>
              <c:pt idx="1114">
                <c:v>0.55524624377920451</c:v>
              </c:pt>
              <c:pt idx="1115">
                <c:v>0.5592600814876727</c:v>
              </c:pt>
              <c:pt idx="1116">
                <c:v>0.5744631595942713</c:v>
              </c:pt>
              <c:pt idx="1117">
                <c:v>0.55932846275120629</c:v>
              </c:pt>
              <c:pt idx="1118">
                <c:v>0.54928947593359423</c:v>
              </c:pt>
              <c:pt idx="1119">
                <c:v>0.5302349656194203</c:v>
              </c:pt>
              <c:pt idx="1120">
                <c:v>0.50743586882194291</c:v>
              </c:pt>
              <c:pt idx="1121">
                <c:v>0.50230537457736579</c:v>
              </c:pt>
              <c:pt idx="1122">
                <c:v>0.5079780515138852</c:v>
              </c:pt>
              <c:pt idx="1123">
                <c:v>0.51646243304334605</c:v>
              </c:pt>
              <c:pt idx="1124">
                <c:v>0.51144032785016913</c:v>
              </c:pt>
              <c:pt idx="1125">
                <c:v>0.52743786327546238</c:v>
              </c:pt>
              <c:pt idx="1126">
                <c:v>0.52202125992478066</c:v>
              </c:pt>
              <c:pt idx="1127">
                <c:v>0.51309204402993602</c:v>
              </c:pt>
              <c:pt idx="1128">
                <c:v>0.49430168008965558</c:v>
              </c:pt>
              <c:pt idx="1129">
                <c:v>0.50362337594499107</c:v>
              </c:pt>
              <c:pt idx="1130">
                <c:v>0.50429745374767321</c:v>
              </c:pt>
              <c:pt idx="1131">
                <c:v>0.49478082380427768</c:v>
              </c:pt>
              <c:pt idx="1132">
                <c:v>0.50516409128898698</c:v>
              </c:pt>
              <c:pt idx="1133">
                <c:v>0.51115386259164985</c:v>
              </c:pt>
              <c:pt idx="1134">
                <c:v>0.49504591991794245</c:v>
              </c:pt>
              <c:pt idx="1135">
                <c:v>0.49508664001063729</c:v>
              </c:pt>
              <c:pt idx="1136">
                <c:v>0.49504591991794245</c:v>
              </c:pt>
              <c:pt idx="1137">
                <c:v>0.48444029460927718</c:v>
              </c:pt>
              <c:pt idx="1138">
                <c:v>0.43217540268966292</c:v>
              </c:pt>
              <c:pt idx="1139">
                <c:v>0.39726142536944886</c:v>
              </c:pt>
              <c:pt idx="1140">
                <c:v>0.35852248983778456</c:v>
              </c:pt>
              <c:pt idx="1141">
                <c:v>0.36958933252288895</c:v>
              </c:pt>
              <c:pt idx="1142">
                <c:v>0.39119045131633934</c:v>
              </c:pt>
              <c:pt idx="1143">
                <c:v>0.41092307582722354</c:v>
              </c:pt>
              <c:pt idx="1144">
                <c:v>0.41846151654446673</c:v>
              </c:pt>
              <c:pt idx="1145">
                <c:v>0.44814741385860279</c:v>
              </c:pt>
              <c:pt idx="1146">
                <c:v>0.46260803289898567</c:v>
              </c:pt>
              <c:pt idx="1147">
                <c:v>0.4521604205447709</c:v>
              </c:pt>
              <c:pt idx="1148">
                <c:v>0.44602260855525588</c:v>
              </c:pt>
              <c:pt idx="1149">
                <c:v>0.45352448429130421</c:v>
              </c:pt>
              <c:pt idx="1150">
                <c:v>0.45600947840291761</c:v>
              </c:pt>
              <c:pt idx="1151">
                <c:v>0.45908924704630949</c:v>
              </c:pt>
              <c:pt idx="1152">
                <c:v>0.49084450860464246</c:v>
              </c:pt>
              <c:pt idx="1153">
                <c:v>0.51046423280021291</c:v>
              </c:pt>
              <c:pt idx="1154">
                <c:v>0.50331198001747524</c:v>
              </c:pt>
              <c:pt idx="1155">
                <c:v>0.52582401796907674</c:v>
              </c:pt>
              <c:pt idx="1156">
                <c:v>0.54398553546328321</c:v>
              </c:pt>
              <c:pt idx="1157">
                <c:v>0.54740614196710125</c:v>
              </c:pt>
              <c:pt idx="1158">
                <c:v>0.55215911465258549</c:v>
              </c:pt>
              <c:pt idx="1159">
                <c:v>0.56329706910306587</c:v>
              </c:pt>
              <c:pt idx="1160">
                <c:v>0.56784929054439082</c:v>
              </c:pt>
              <c:pt idx="1161">
                <c:v>0.58918566937659089</c:v>
              </c:pt>
              <c:pt idx="1162">
                <c:v>0.58738626866238675</c:v>
              </c:pt>
              <c:pt idx="1163">
                <c:v>0.5867677506363258</c:v>
              </c:pt>
              <c:pt idx="1164">
                <c:v>0.58073998974281049</c:v>
              </c:pt>
              <c:pt idx="1165">
                <c:v>0.58320420829692687</c:v>
              </c:pt>
              <c:pt idx="1166">
                <c:v>0.59184897713026619</c:v>
              </c:pt>
              <c:pt idx="1167">
                <c:v>0.57916104737301977</c:v>
              </c:pt>
              <c:pt idx="1168">
                <c:v>0.58140836910686478</c:v>
              </c:pt>
              <c:pt idx="1169">
                <c:v>0.60017938209930488</c:v>
              </c:pt>
              <c:pt idx="1170">
                <c:v>0.61151974983854429</c:v>
              </c:pt>
              <c:pt idx="1171">
                <c:v>0.62156764046651247</c:v>
              </c:pt>
              <c:pt idx="1172">
                <c:v>0.61123423431979629</c:v>
              </c:pt>
              <c:pt idx="1173">
                <c:v>0.60774845192417293</c:v>
              </c:pt>
              <c:pt idx="1174">
                <c:v>0.61134737207005285</c:v>
              </c:pt>
              <c:pt idx="1175">
                <c:v>0.61265029631880874</c:v>
              </c:pt>
              <c:pt idx="1176">
                <c:v>0.62069447346427098</c:v>
              </c:pt>
              <c:pt idx="1177">
                <c:v>0.63625500987729366</c:v>
              </c:pt>
              <c:pt idx="1178">
                <c:v>0.62676889032405136</c:v>
              </c:pt>
              <c:pt idx="1179">
                <c:v>0.60115310279983292</c:v>
              </c:pt>
              <c:pt idx="1180">
                <c:v>0.59242095790753324</c:v>
              </c:pt>
              <c:pt idx="1181">
                <c:v>0.60432131595942695</c:v>
              </c:pt>
              <c:pt idx="1182">
                <c:v>0.6181177107472553</c:v>
              </c:pt>
              <c:pt idx="1183">
                <c:v>0.61807354784788959</c:v>
              </c:pt>
              <c:pt idx="1184">
                <c:v>0.6181177107472553</c:v>
              </c:pt>
              <c:pt idx="1185">
                <c:v>0.62066645614101734</c:v>
              </c:pt>
              <c:pt idx="1186">
                <c:v>0.63206475800630657</c:v>
              </c:pt>
              <c:pt idx="1187">
                <c:v>0.63350693784902945</c:v>
              </c:pt>
              <c:pt idx="1188">
                <c:v>0.5968303622307487</c:v>
              </c:pt>
              <c:pt idx="1189">
                <c:v>0.5592895234205828</c:v>
              </c:pt>
              <c:pt idx="1190">
                <c:v>0.56110079588192852</c:v>
              </c:pt>
              <c:pt idx="1191">
                <c:v>0.55233208600843375</c:v>
              </c:pt>
              <c:pt idx="1192">
                <c:v>0.53847787581202766</c:v>
              </c:pt>
              <c:pt idx="1193">
                <c:v>0.51856871842115271</c:v>
              </c:pt>
              <c:pt idx="1194">
                <c:v>0.54617717870303539</c:v>
              </c:pt>
              <c:pt idx="1195">
                <c:v>0.56712131500968743</c:v>
              </c:pt>
              <c:pt idx="1196">
                <c:v>0.64569316757208539</c:v>
              </c:pt>
              <c:pt idx="1197">
                <c:v>0.64636178437108227</c:v>
              </c:pt>
              <c:pt idx="1198">
                <c:v>0.66604205447707354</c:v>
              </c:pt>
              <c:pt idx="1199">
                <c:v>0.66604205447707354</c:v>
              </c:pt>
              <c:pt idx="1200">
                <c:v>0.6816009288454965</c:v>
              </c:pt>
              <c:pt idx="1201">
                <c:v>0.67524004672719684</c:v>
              </c:pt>
              <c:pt idx="1202">
                <c:v>0.67164836834707309</c:v>
              </c:pt>
              <c:pt idx="1203">
                <c:v>0.70454450480568309</c:v>
              </c:pt>
              <c:pt idx="1204">
                <c:v>0.70494790677354424</c:v>
              </c:pt>
              <c:pt idx="1205">
                <c:v>0.71771561467157996</c:v>
              </c:pt>
              <c:pt idx="1206">
                <c:v>0.71486152794134417</c:v>
              </c:pt>
              <c:pt idx="1207">
                <c:v>0.72367879326064655</c:v>
              </c:pt>
              <c:pt idx="1208">
                <c:v>0.71939463586977181</c:v>
              </c:pt>
              <c:pt idx="1209">
                <c:v>0.72604696938038993</c:v>
              </c:pt>
              <c:pt idx="1210">
                <c:v>0.72894284466056303</c:v>
              </c:pt>
              <c:pt idx="1211">
                <c:v>0.76727196748091009</c:v>
              </c:pt>
              <c:pt idx="1212">
                <c:v>0.78172558219048005</c:v>
              </c:pt>
              <c:pt idx="1213">
                <c:v>0.81542804771492627</c:v>
              </c:pt>
              <c:pt idx="1214">
                <c:v>0.8181928589066596</c:v>
              </c:pt>
              <c:pt idx="1215">
                <c:v>0.7975412424495687</c:v>
              </c:pt>
              <c:pt idx="1216">
                <c:v>0.78951499164229011</c:v>
              </c:pt>
              <c:pt idx="1217">
                <c:v>0.82462461535539289</c:v>
              </c:pt>
              <c:pt idx="1218">
                <c:v>0.8273223511757779</c:v>
              </c:pt>
              <c:pt idx="1219">
                <c:v>0.84670867682255091</c:v>
              </c:pt>
              <c:pt idx="1220">
                <c:v>0.84906177582342446</c:v>
              </c:pt>
              <c:pt idx="1221">
                <c:v>0.84346947061505162</c:v>
              </c:pt>
              <c:pt idx="1222">
                <c:v>0.84701378072408184</c:v>
              </c:pt>
              <c:pt idx="1223">
                <c:v>0.84427128841697408</c:v>
              </c:pt>
              <c:pt idx="1224">
                <c:v>0.83148696007294021</c:v>
              </c:pt>
              <c:pt idx="1225">
                <c:v>0.83152483094632057</c:v>
              </c:pt>
              <c:pt idx="1226">
                <c:v>0.84381434486950568</c:v>
              </c:pt>
              <c:pt idx="1227">
                <c:v>0.84065040553888259</c:v>
              </c:pt>
              <c:pt idx="1228">
                <c:v>0.8354179329863618</c:v>
              </c:pt>
              <c:pt idx="1229">
                <c:v>0.83280947270447903</c:v>
              </c:pt>
              <c:pt idx="1230">
                <c:v>0.82704870740417125</c:v>
              </c:pt>
              <c:pt idx="1231">
                <c:v>0.81779028796109876</c:v>
              </c:pt>
              <c:pt idx="1232">
                <c:v>0.80734789917562599</c:v>
              </c:pt>
              <c:pt idx="1233">
                <c:v>0.80135242943433505</c:v>
              </c:pt>
              <c:pt idx="1234">
                <c:v>0.79602818827641242</c:v>
              </c:pt>
              <c:pt idx="1235">
                <c:v>0.79934194905595901</c:v>
              </c:pt>
              <c:pt idx="1236">
                <c:v>0.80154771967480931</c:v>
              </c:pt>
              <c:pt idx="1237">
                <c:v>0.79609965619420309</c:v>
              </c:pt>
              <c:pt idx="1238">
                <c:v>0.79482973540249979</c:v>
              </c:pt>
              <c:pt idx="1239">
                <c:v>0.79695370968354684</c:v>
              </c:pt>
              <c:pt idx="1240">
                <c:v>0.7975813689549065</c:v>
              </c:pt>
              <c:pt idx="1241">
                <c:v>0.78080908331117294</c:v>
              </c:pt>
              <c:pt idx="1242">
                <c:v>0.78651749420658756</c:v>
              </c:pt>
              <c:pt idx="1243">
                <c:v>0.7659660752953692</c:v>
              </c:pt>
              <c:pt idx="1244">
                <c:v>0.75698367397333155</c:v>
              </c:pt>
              <c:pt idx="1245">
                <c:v>0.72441294210386364</c:v>
              </c:pt>
              <c:pt idx="1246">
                <c:v>0.74033153041066768</c:v>
              </c:pt>
              <c:pt idx="1247">
                <c:v>0.73377417087717967</c:v>
              </c:pt>
              <c:pt idx="1248">
                <c:v>0.73858056642479974</c:v>
              </c:pt>
              <c:pt idx="1249">
                <c:v>0.73858056642479974</c:v>
              </c:pt>
              <c:pt idx="1250">
                <c:v>0.71248041161721698</c:v>
              </c:pt>
              <c:pt idx="1251">
                <c:v>0.71848977130266323</c:v>
              </c:pt>
              <c:pt idx="1252">
                <c:v>0.70638913687649585</c:v>
              </c:pt>
              <c:pt idx="1253">
                <c:v>0.72159672624700844</c:v>
              </c:pt>
              <c:pt idx="1254">
                <c:v>0.74603697336929709</c:v>
              </c:pt>
              <c:pt idx="1255">
                <c:v>0.74885734433765139</c:v>
              </c:pt>
              <c:pt idx="1256">
                <c:v>0.7462887731261636</c:v>
              </c:pt>
              <c:pt idx="1257">
                <c:v>0.73675706606389846</c:v>
              </c:pt>
              <c:pt idx="1258">
                <c:v>0.75379076757968311</c:v>
              </c:pt>
              <c:pt idx="1259">
                <c:v>0.76463513372335989</c:v>
              </c:pt>
              <c:pt idx="1260">
                <c:v>0.76783112677126453</c:v>
              </c:pt>
              <c:pt idx="1261">
                <c:v>0.7484919319606429</c:v>
              </c:pt>
              <c:pt idx="1262">
                <c:v>0.70623171750940239</c:v>
              </c:pt>
              <c:pt idx="1263">
                <c:v>0.69021696805075439</c:v>
              </c:pt>
              <c:pt idx="1264">
                <c:v>0.70596899574516581</c:v>
              </c:pt>
              <c:pt idx="1265">
                <c:v>0.70180794837214622</c:v>
              </c:pt>
              <c:pt idx="1266">
                <c:v>0.70637750256429754</c:v>
              </c:pt>
              <c:pt idx="1267">
                <c:v>0.72289181514265111</c:v>
              </c:pt>
              <c:pt idx="1268">
                <c:v>0.73476973559244785</c:v>
              </c:pt>
              <c:pt idx="1269">
                <c:v>0.73465671655966269</c:v>
              </c:pt>
              <c:pt idx="1270">
                <c:v>0.73123990901493019</c:v>
              </c:pt>
              <c:pt idx="1271">
                <c:v>0.73780581620635965</c:v>
              </c:pt>
              <c:pt idx="1272">
                <c:v>0.75322258576150136</c:v>
              </c:pt>
              <c:pt idx="1273">
                <c:v>0.752312853778065</c:v>
              </c:pt>
              <c:pt idx="1274">
                <c:v>0.74373646620825906</c:v>
              </c:pt>
              <c:pt idx="1275">
                <c:v>0.7383349399764465</c:v>
              </c:pt>
              <c:pt idx="1276">
                <c:v>0.75715130304296618</c:v>
              </c:pt>
              <c:pt idx="1277">
                <c:v>0.76426568495232305</c:v>
              </c:pt>
              <c:pt idx="1278">
                <c:v>0.77580905956767832</c:v>
              </c:pt>
              <c:pt idx="1279">
                <c:v>0.76325373722599998</c:v>
              </c:pt>
              <c:pt idx="1280">
                <c:v>0.75736535064392374</c:v>
              </c:pt>
              <c:pt idx="1281">
                <c:v>0.76576461174638144</c:v>
              </c:pt>
              <c:pt idx="1282">
                <c:v>0.7941937659081415</c:v>
              </c:pt>
              <c:pt idx="1283">
                <c:v>0.7937038189036203</c:v>
              </c:pt>
              <c:pt idx="1284">
                <c:v>0.80727892432473514</c:v>
              </c:pt>
              <c:pt idx="1285">
                <c:v>0.80221241879724947</c:v>
              </c:pt>
              <c:pt idx="1286">
                <c:v>0.80451613133001576</c:v>
              </c:pt>
              <c:pt idx="1287">
                <c:v>0.80944088819663418</c:v>
              </c:pt>
              <c:pt idx="1288">
                <c:v>0.81909511168939719</c:v>
              </c:pt>
              <c:pt idx="1289">
                <c:v>0.78106563176689581</c:v>
              </c:pt>
              <c:pt idx="1290">
                <c:v>0.75801200471070929</c:v>
              </c:pt>
              <c:pt idx="1291">
                <c:v>0.76284618014663996</c:v>
              </c:pt>
              <c:pt idx="1292">
                <c:v>0.74236575428332641</c:v>
              </c:pt>
              <c:pt idx="1293">
                <c:v>0.75263172890627983</c:v>
              </c:pt>
              <c:pt idx="1294">
                <c:v>0.76356311495650186</c:v>
              </c:pt>
              <c:pt idx="1295">
                <c:v>0.73969959731033685</c:v>
              </c:pt>
              <c:pt idx="1296">
                <c:v>0.761271749040763</c:v>
              </c:pt>
              <c:pt idx="1297">
                <c:v>0.74735853626106441</c:v>
              </c:pt>
              <c:pt idx="1298">
                <c:v>0.73338074117691776</c:v>
              </c:pt>
              <c:pt idx="1299">
                <c:v>0.71967694601679155</c:v>
              </c:pt>
              <c:pt idx="1300">
                <c:v>0.71302829274778734</c:v>
              </c:pt>
              <c:pt idx="1301">
                <c:v>0.70119382289252763</c:v>
              </c:pt>
              <c:pt idx="1302">
                <c:v>0.68936065892945342</c:v>
              </c:pt>
              <c:pt idx="1303">
                <c:v>0.70629796185845084</c:v>
              </c:pt>
              <c:pt idx="1304">
                <c:v>0.6727728602362954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A3F-42BE-9C15-B323419C90DB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58</c:v>
              </c:pt>
              <c:pt idx="1">
                <c:v>44159</c:v>
              </c:pt>
              <c:pt idx="2">
                <c:v>44160</c:v>
              </c:pt>
              <c:pt idx="3">
                <c:v>44161</c:v>
              </c:pt>
              <c:pt idx="4">
                <c:v>44162</c:v>
              </c:pt>
              <c:pt idx="5">
                <c:v>44165</c:v>
              </c:pt>
              <c:pt idx="6">
                <c:v>44166</c:v>
              </c:pt>
              <c:pt idx="7">
                <c:v>44167</c:v>
              </c:pt>
              <c:pt idx="8">
                <c:v>44168</c:v>
              </c:pt>
              <c:pt idx="9">
                <c:v>44169</c:v>
              </c:pt>
              <c:pt idx="10">
                <c:v>44172</c:v>
              </c:pt>
              <c:pt idx="11">
                <c:v>44173</c:v>
              </c:pt>
              <c:pt idx="12">
                <c:v>44174</c:v>
              </c:pt>
              <c:pt idx="13">
                <c:v>44175</c:v>
              </c:pt>
              <c:pt idx="14">
                <c:v>44176</c:v>
              </c:pt>
              <c:pt idx="15">
                <c:v>44179</c:v>
              </c:pt>
              <c:pt idx="16">
                <c:v>44180</c:v>
              </c:pt>
              <c:pt idx="17">
                <c:v>44181</c:v>
              </c:pt>
              <c:pt idx="18">
                <c:v>44182</c:v>
              </c:pt>
              <c:pt idx="19">
                <c:v>44183</c:v>
              </c:pt>
              <c:pt idx="20">
                <c:v>44186</c:v>
              </c:pt>
              <c:pt idx="21">
                <c:v>44187</c:v>
              </c:pt>
              <c:pt idx="22">
                <c:v>44188</c:v>
              </c:pt>
              <c:pt idx="23">
                <c:v>44189</c:v>
              </c:pt>
              <c:pt idx="24">
                <c:v>44190</c:v>
              </c:pt>
              <c:pt idx="25">
                <c:v>44193</c:v>
              </c:pt>
              <c:pt idx="26">
                <c:v>44194</c:v>
              </c:pt>
              <c:pt idx="27">
                <c:v>44195</c:v>
              </c:pt>
              <c:pt idx="28">
                <c:v>44196</c:v>
              </c:pt>
              <c:pt idx="29">
                <c:v>44197</c:v>
              </c:pt>
              <c:pt idx="30">
                <c:v>44200</c:v>
              </c:pt>
              <c:pt idx="31">
                <c:v>44201</c:v>
              </c:pt>
              <c:pt idx="32">
                <c:v>44202</c:v>
              </c:pt>
              <c:pt idx="33">
                <c:v>44203</c:v>
              </c:pt>
              <c:pt idx="34">
                <c:v>44204</c:v>
              </c:pt>
              <c:pt idx="35">
                <c:v>44207</c:v>
              </c:pt>
              <c:pt idx="36">
                <c:v>44208</c:v>
              </c:pt>
              <c:pt idx="37">
                <c:v>44209</c:v>
              </c:pt>
              <c:pt idx="38">
                <c:v>44210</c:v>
              </c:pt>
              <c:pt idx="39">
                <c:v>44211</c:v>
              </c:pt>
              <c:pt idx="40">
                <c:v>44214</c:v>
              </c:pt>
              <c:pt idx="41">
                <c:v>44215</c:v>
              </c:pt>
              <c:pt idx="42">
                <c:v>44216</c:v>
              </c:pt>
              <c:pt idx="43">
                <c:v>44217</c:v>
              </c:pt>
              <c:pt idx="44">
                <c:v>44218</c:v>
              </c:pt>
              <c:pt idx="45">
                <c:v>44221</c:v>
              </c:pt>
              <c:pt idx="46">
                <c:v>44222</c:v>
              </c:pt>
              <c:pt idx="47">
                <c:v>44223</c:v>
              </c:pt>
              <c:pt idx="48">
                <c:v>44224</c:v>
              </c:pt>
              <c:pt idx="49">
                <c:v>44225</c:v>
              </c:pt>
              <c:pt idx="50">
                <c:v>44228</c:v>
              </c:pt>
              <c:pt idx="51">
                <c:v>44229</c:v>
              </c:pt>
              <c:pt idx="52">
                <c:v>44230</c:v>
              </c:pt>
              <c:pt idx="53">
                <c:v>44231</c:v>
              </c:pt>
              <c:pt idx="54">
                <c:v>44232</c:v>
              </c:pt>
              <c:pt idx="55">
                <c:v>44235</c:v>
              </c:pt>
              <c:pt idx="56">
                <c:v>44236</c:v>
              </c:pt>
              <c:pt idx="57">
                <c:v>44237</c:v>
              </c:pt>
              <c:pt idx="58">
                <c:v>44238</c:v>
              </c:pt>
              <c:pt idx="59">
                <c:v>44239</c:v>
              </c:pt>
              <c:pt idx="60">
                <c:v>44242</c:v>
              </c:pt>
              <c:pt idx="61">
                <c:v>44243</c:v>
              </c:pt>
              <c:pt idx="62">
                <c:v>44244</c:v>
              </c:pt>
              <c:pt idx="63">
                <c:v>44245</c:v>
              </c:pt>
              <c:pt idx="64">
                <c:v>44246</c:v>
              </c:pt>
              <c:pt idx="65">
                <c:v>44249</c:v>
              </c:pt>
              <c:pt idx="66">
                <c:v>44250</c:v>
              </c:pt>
              <c:pt idx="67">
                <c:v>44251</c:v>
              </c:pt>
              <c:pt idx="68">
                <c:v>44252</c:v>
              </c:pt>
              <c:pt idx="69">
                <c:v>44253</c:v>
              </c:pt>
              <c:pt idx="70">
                <c:v>44256</c:v>
              </c:pt>
              <c:pt idx="71">
                <c:v>44257</c:v>
              </c:pt>
              <c:pt idx="72">
                <c:v>44258</c:v>
              </c:pt>
              <c:pt idx="73">
                <c:v>44259</c:v>
              </c:pt>
              <c:pt idx="74">
                <c:v>44260</c:v>
              </c:pt>
              <c:pt idx="75">
                <c:v>44263</c:v>
              </c:pt>
              <c:pt idx="76">
                <c:v>44264</c:v>
              </c:pt>
              <c:pt idx="77">
                <c:v>44265</c:v>
              </c:pt>
              <c:pt idx="78">
                <c:v>44266</c:v>
              </c:pt>
              <c:pt idx="79">
                <c:v>44267</c:v>
              </c:pt>
              <c:pt idx="80">
                <c:v>44270</c:v>
              </c:pt>
              <c:pt idx="81">
                <c:v>44271</c:v>
              </c:pt>
              <c:pt idx="82">
                <c:v>44272</c:v>
              </c:pt>
              <c:pt idx="83">
                <c:v>44273</c:v>
              </c:pt>
              <c:pt idx="84">
                <c:v>44274</c:v>
              </c:pt>
              <c:pt idx="85">
                <c:v>44277</c:v>
              </c:pt>
              <c:pt idx="86">
                <c:v>44278</c:v>
              </c:pt>
              <c:pt idx="87">
                <c:v>44279</c:v>
              </c:pt>
              <c:pt idx="88">
                <c:v>44280</c:v>
              </c:pt>
              <c:pt idx="89">
                <c:v>44281</c:v>
              </c:pt>
              <c:pt idx="90">
                <c:v>44284</c:v>
              </c:pt>
              <c:pt idx="91">
                <c:v>44285</c:v>
              </c:pt>
              <c:pt idx="92">
                <c:v>44286</c:v>
              </c:pt>
              <c:pt idx="93">
                <c:v>44287</c:v>
              </c:pt>
              <c:pt idx="94">
                <c:v>44288</c:v>
              </c:pt>
              <c:pt idx="95">
                <c:v>44291</c:v>
              </c:pt>
              <c:pt idx="96">
                <c:v>44292</c:v>
              </c:pt>
              <c:pt idx="97">
                <c:v>44293</c:v>
              </c:pt>
              <c:pt idx="98">
                <c:v>44294</c:v>
              </c:pt>
              <c:pt idx="99">
                <c:v>44295</c:v>
              </c:pt>
              <c:pt idx="100">
                <c:v>44298</c:v>
              </c:pt>
              <c:pt idx="101">
                <c:v>44299</c:v>
              </c:pt>
              <c:pt idx="102">
                <c:v>44300</c:v>
              </c:pt>
              <c:pt idx="103">
                <c:v>44301</c:v>
              </c:pt>
              <c:pt idx="104">
                <c:v>44302</c:v>
              </c:pt>
              <c:pt idx="105">
                <c:v>44305</c:v>
              </c:pt>
              <c:pt idx="106">
                <c:v>44306</c:v>
              </c:pt>
              <c:pt idx="107">
                <c:v>44307</c:v>
              </c:pt>
              <c:pt idx="108">
                <c:v>44308</c:v>
              </c:pt>
              <c:pt idx="109">
                <c:v>44309</c:v>
              </c:pt>
              <c:pt idx="110">
                <c:v>44312</c:v>
              </c:pt>
              <c:pt idx="111">
                <c:v>44313</c:v>
              </c:pt>
              <c:pt idx="112">
                <c:v>44314</c:v>
              </c:pt>
              <c:pt idx="113">
                <c:v>44315</c:v>
              </c:pt>
              <c:pt idx="114">
                <c:v>44316</c:v>
              </c:pt>
              <c:pt idx="115">
                <c:v>44319</c:v>
              </c:pt>
              <c:pt idx="116">
                <c:v>44320</c:v>
              </c:pt>
              <c:pt idx="117">
                <c:v>44321</c:v>
              </c:pt>
              <c:pt idx="118">
                <c:v>44322</c:v>
              </c:pt>
              <c:pt idx="119">
                <c:v>44323</c:v>
              </c:pt>
              <c:pt idx="120">
                <c:v>44326</c:v>
              </c:pt>
              <c:pt idx="121">
                <c:v>44327</c:v>
              </c:pt>
              <c:pt idx="122">
                <c:v>44328</c:v>
              </c:pt>
              <c:pt idx="123">
                <c:v>44329</c:v>
              </c:pt>
              <c:pt idx="124">
                <c:v>44330</c:v>
              </c:pt>
              <c:pt idx="125">
                <c:v>44333</c:v>
              </c:pt>
              <c:pt idx="126">
                <c:v>44334</c:v>
              </c:pt>
              <c:pt idx="127">
                <c:v>44335</c:v>
              </c:pt>
              <c:pt idx="128">
                <c:v>44336</c:v>
              </c:pt>
              <c:pt idx="129">
                <c:v>44337</c:v>
              </c:pt>
              <c:pt idx="130">
                <c:v>44340</c:v>
              </c:pt>
              <c:pt idx="131">
                <c:v>44341</c:v>
              </c:pt>
              <c:pt idx="132">
                <c:v>44342</c:v>
              </c:pt>
              <c:pt idx="133">
                <c:v>44343</c:v>
              </c:pt>
              <c:pt idx="134">
                <c:v>44344</c:v>
              </c:pt>
              <c:pt idx="135">
                <c:v>44347</c:v>
              </c:pt>
              <c:pt idx="136">
                <c:v>44348</c:v>
              </c:pt>
              <c:pt idx="137">
                <c:v>44349</c:v>
              </c:pt>
              <c:pt idx="138">
                <c:v>44350</c:v>
              </c:pt>
              <c:pt idx="139">
                <c:v>44351</c:v>
              </c:pt>
              <c:pt idx="140">
                <c:v>44354</c:v>
              </c:pt>
              <c:pt idx="141">
                <c:v>44355</c:v>
              </c:pt>
              <c:pt idx="142">
                <c:v>44356</c:v>
              </c:pt>
              <c:pt idx="143">
                <c:v>44357</c:v>
              </c:pt>
              <c:pt idx="144">
                <c:v>44358</c:v>
              </c:pt>
              <c:pt idx="145">
                <c:v>44361</c:v>
              </c:pt>
              <c:pt idx="146">
                <c:v>44362</c:v>
              </c:pt>
              <c:pt idx="147">
                <c:v>44363</c:v>
              </c:pt>
              <c:pt idx="148">
                <c:v>44364</c:v>
              </c:pt>
              <c:pt idx="149">
                <c:v>44365</c:v>
              </c:pt>
              <c:pt idx="150">
                <c:v>44368</c:v>
              </c:pt>
              <c:pt idx="151">
                <c:v>44369</c:v>
              </c:pt>
              <c:pt idx="152">
                <c:v>44370</c:v>
              </c:pt>
              <c:pt idx="153">
                <c:v>44371</c:v>
              </c:pt>
              <c:pt idx="154">
                <c:v>44372</c:v>
              </c:pt>
              <c:pt idx="155">
                <c:v>44375</c:v>
              </c:pt>
              <c:pt idx="156">
                <c:v>44376</c:v>
              </c:pt>
              <c:pt idx="157">
                <c:v>44377</c:v>
              </c:pt>
              <c:pt idx="158">
                <c:v>44378</c:v>
              </c:pt>
              <c:pt idx="159">
                <c:v>44379</c:v>
              </c:pt>
              <c:pt idx="160">
                <c:v>44382</c:v>
              </c:pt>
              <c:pt idx="161">
                <c:v>44383</c:v>
              </c:pt>
              <c:pt idx="162">
                <c:v>44384</c:v>
              </c:pt>
              <c:pt idx="163">
                <c:v>44385</c:v>
              </c:pt>
              <c:pt idx="164">
                <c:v>44386</c:v>
              </c:pt>
              <c:pt idx="165">
                <c:v>44389</c:v>
              </c:pt>
              <c:pt idx="166">
                <c:v>44390</c:v>
              </c:pt>
              <c:pt idx="167">
                <c:v>44391</c:v>
              </c:pt>
              <c:pt idx="168">
                <c:v>44392</c:v>
              </c:pt>
              <c:pt idx="169">
                <c:v>44393</c:v>
              </c:pt>
              <c:pt idx="170">
                <c:v>44396</c:v>
              </c:pt>
              <c:pt idx="171">
                <c:v>44397</c:v>
              </c:pt>
              <c:pt idx="172">
                <c:v>44398</c:v>
              </c:pt>
              <c:pt idx="173">
                <c:v>44399</c:v>
              </c:pt>
              <c:pt idx="174">
                <c:v>44400</c:v>
              </c:pt>
              <c:pt idx="175">
                <c:v>44403</c:v>
              </c:pt>
              <c:pt idx="176">
                <c:v>44404</c:v>
              </c:pt>
              <c:pt idx="177">
                <c:v>44405</c:v>
              </c:pt>
              <c:pt idx="178">
                <c:v>44406</c:v>
              </c:pt>
              <c:pt idx="179">
                <c:v>44407</c:v>
              </c:pt>
              <c:pt idx="180">
                <c:v>44410</c:v>
              </c:pt>
              <c:pt idx="181">
                <c:v>44411</c:v>
              </c:pt>
              <c:pt idx="182">
                <c:v>44412</c:v>
              </c:pt>
              <c:pt idx="183">
                <c:v>44413</c:v>
              </c:pt>
              <c:pt idx="184">
                <c:v>44414</c:v>
              </c:pt>
              <c:pt idx="185">
                <c:v>44417</c:v>
              </c:pt>
              <c:pt idx="186">
                <c:v>44418</c:v>
              </c:pt>
              <c:pt idx="187">
                <c:v>44419</c:v>
              </c:pt>
              <c:pt idx="188">
                <c:v>44420</c:v>
              </c:pt>
              <c:pt idx="189">
                <c:v>44421</c:v>
              </c:pt>
              <c:pt idx="190">
                <c:v>44424</c:v>
              </c:pt>
              <c:pt idx="191">
                <c:v>44425</c:v>
              </c:pt>
              <c:pt idx="192">
                <c:v>44426</c:v>
              </c:pt>
              <c:pt idx="193">
                <c:v>44427</c:v>
              </c:pt>
              <c:pt idx="194">
                <c:v>44428</c:v>
              </c:pt>
              <c:pt idx="195">
                <c:v>44431</c:v>
              </c:pt>
              <c:pt idx="196">
                <c:v>44432</c:v>
              </c:pt>
              <c:pt idx="197">
                <c:v>44433</c:v>
              </c:pt>
              <c:pt idx="198">
                <c:v>44434</c:v>
              </c:pt>
              <c:pt idx="199">
                <c:v>44435</c:v>
              </c:pt>
              <c:pt idx="200">
                <c:v>44438</c:v>
              </c:pt>
              <c:pt idx="201">
                <c:v>44439</c:v>
              </c:pt>
              <c:pt idx="202">
                <c:v>44440</c:v>
              </c:pt>
              <c:pt idx="203">
                <c:v>44441</c:v>
              </c:pt>
              <c:pt idx="204">
                <c:v>44442</c:v>
              </c:pt>
              <c:pt idx="205">
                <c:v>44445</c:v>
              </c:pt>
              <c:pt idx="206">
                <c:v>44446</c:v>
              </c:pt>
              <c:pt idx="207">
                <c:v>44447</c:v>
              </c:pt>
              <c:pt idx="208">
                <c:v>44448</c:v>
              </c:pt>
              <c:pt idx="209">
                <c:v>44449</c:v>
              </c:pt>
              <c:pt idx="210">
                <c:v>44452</c:v>
              </c:pt>
              <c:pt idx="211">
                <c:v>44453</c:v>
              </c:pt>
              <c:pt idx="212">
                <c:v>44454</c:v>
              </c:pt>
              <c:pt idx="213">
                <c:v>44455</c:v>
              </c:pt>
              <c:pt idx="214">
                <c:v>44456</c:v>
              </c:pt>
              <c:pt idx="215">
                <c:v>44459</c:v>
              </c:pt>
              <c:pt idx="216">
                <c:v>44460</c:v>
              </c:pt>
              <c:pt idx="217">
                <c:v>44461</c:v>
              </c:pt>
              <c:pt idx="218">
                <c:v>44462</c:v>
              </c:pt>
              <c:pt idx="219">
                <c:v>44463</c:v>
              </c:pt>
              <c:pt idx="220">
                <c:v>44466</c:v>
              </c:pt>
              <c:pt idx="221">
                <c:v>44467</c:v>
              </c:pt>
              <c:pt idx="222">
                <c:v>44468</c:v>
              </c:pt>
              <c:pt idx="223">
                <c:v>44469</c:v>
              </c:pt>
              <c:pt idx="224">
                <c:v>44470</c:v>
              </c:pt>
              <c:pt idx="225">
                <c:v>44473</c:v>
              </c:pt>
              <c:pt idx="226">
                <c:v>44474</c:v>
              </c:pt>
              <c:pt idx="227">
                <c:v>44475</c:v>
              </c:pt>
              <c:pt idx="228">
                <c:v>44476</c:v>
              </c:pt>
              <c:pt idx="229">
                <c:v>44477</c:v>
              </c:pt>
              <c:pt idx="230">
                <c:v>44480</c:v>
              </c:pt>
              <c:pt idx="231">
                <c:v>44481</c:v>
              </c:pt>
              <c:pt idx="232">
                <c:v>44482</c:v>
              </c:pt>
              <c:pt idx="233">
                <c:v>44483</c:v>
              </c:pt>
              <c:pt idx="234">
                <c:v>44484</c:v>
              </c:pt>
              <c:pt idx="235">
                <c:v>44487</c:v>
              </c:pt>
              <c:pt idx="236">
                <c:v>44488</c:v>
              </c:pt>
              <c:pt idx="237">
                <c:v>44489</c:v>
              </c:pt>
              <c:pt idx="238">
                <c:v>44490</c:v>
              </c:pt>
              <c:pt idx="239">
                <c:v>44491</c:v>
              </c:pt>
              <c:pt idx="240">
                <c:v>44494</c:v>
              </c:pt>
              <c:pt idx="241">
                <c:v>44495</c:v>
              </c:pt>
              <c:pt idx="242">
                <c:v>44496</c:v>
              </c:pt>
              <c:pt idx="243">
                <c:v>44497</c:v>
              </c:pt>
              <c:pt idx="244">
                <c:v>44498</c:v>
              </c:pt>
              <c:pt idx="245">
                <c:v>44501</c:v>
              </c:pt>
              <c:pt idx="246">
                <c:v>44502</c:v>
              </c:pt>
              <c:pt idx="247">
                <c:v>44503</c:v>
              </c:pt>
              <c:pt idx="248">
                <c:v>44504</c:v>
              </c:pt>
              <c:pt idx="249">
                <c:v>44505</c:v>
              </c:pt>
              <c:pt idx="250">
                <c:v>44508</c:v>
              </c:pt>
              <c:pt idx="251">
                <c:v>44509</c:v>
              </c:pt>
              <c:pt idx="252">
                <c:v>44510</c:v>
              </c:pt>
              <c:pt idx="253">
                <c:v>44511</c:v>
              </c:pt>
              <c:pt idx="254">
                <c:v>44512</c:v>
              </c:pt>
              <c:pt idx="255">
                <c:v>44515</c:v>
              </c:pt>
              <c:pt idx="256">
                <c:v>44516</c:v>
              </c:pt>
              <c:pt idx="257">
                <c:v>44517</c:v>
              </c:pt>
              <c:pt idx="258">
                <c:v>44518</c:v>
              </c:pt>
              <c:pt idx="259">
                <c:v>44519</c:v>
              </c:pt>
              <c:pt idx="260">
                <c:v>44522</c:v>
              </c:pt>
              <c:pt idx="261">
                <c:v>44523</c:v>
              </c:pt>
              <c:pt idx="262">
                <c:v>44524</c:v>
              </c:pt>
              <c:pt idx="263">
                <c:v>44525</c:v>
              </c:pt>
              <c:pt idx="264">
                <c:v>44526</c:v>
              </c:pt>
              <c:pt idx="265">
                <c:v>44529</c:v>
              </c:pt>
              <c:pt idx="266">
                <c:v>44530</c:v>
              </c:pt>
              <c:pt idx="267">
                <c:v>44531</c:v>
              </c:pt>
              <c:pt idx="268">
                <c:v>44532</c:v>
              </c:pt>
              <c:pt idx="269">
                <c:v>44533</c:v>
              </c:pt>
              <c:pt idx="270">
                <c:v>44536</c:v>
              </c:pt>
              <c:pt idx="271">
                <c:v>44537</c:v>
              </c:pt>
              <c:pt idx="272">
                <c:v>44538</c:v>
              </c:pt>
              <c:pt idx="273">
                <c:v>44539</c:v>
              </c:pt>
              <c:pt idx="274">
                <c:v>44540</c:v>
              </c:pt>
              <c:pt idx="275">
                <c:v>44543</c:v>
              </c:pt>
              <c:pt idx="276">
                <c:v>44544</c:v>
              </c:pt>
              <c:pt idx="277">
                <c:v>44545</c:v>
              </c:pt>
              <c:pt idx="278">
                <c:v>44546</c:v>
              </c:pt>
              <c:pt idx="279">
                <c:v>44547</c:v>
              </c:pt>
              <c:pt idx="280">
                <c:v>44550</c:v>
              </c:pt>
              <c:pt idx="281">
                <c:v>44551</c:v>
              </c:pt>
              <c:pt idx="282">
                <c:v>44552</c:v>
              </c:pt>
              <c:pt idx="283">
                <c:v>44553</c:v>
              </c:pt>
              <c:pt idx="284">
                <c:v>44554</c:v>
              </c:pt>
              <c:pt idx="285">
                <c:v>44557</c:v>
              </c:pt>
              <c:pt idx="286">
                <c:v>44558</c:v>
              </c:pt>
              <c:pt idx="287">
                <c:v>44559</c:v>
              </c:pt>
              <c:pt idx="288">
                <c:v>44560</c:v>
              </c:pt>
              <c:pt idx="289">
                <c:v>44561</c:v>
              </c:pt>
              <c:pt idx="290">
                <c:v>44564</c:v>
              </c:pt>
              <c:pt idx="291">
                <c:v>44565</c:v>
              </c:pt>
              <c:pt idx="292">
                <c:v>44566</c:v>
              </c:pt>
              <c:pt idx="293">
                <c:v>44567</c:v>
              </c:pt>
              <c:pt idx="294">
                <c:v>44568</c:v>
              </c:pt>
              <c:pt idx="295">
                <c:v>44571</c:v>
              </c:pt>
              <c:pt idx="296">
                <c:v>44572</c:v>
              </c:pt>
              <c:pt idx="297">
                <c:v>44573</c:v>
              </c:pt>
              <c:pt idx="298">
                <c:v>44574</c:v>
              </c:pt>
              <c:pt idx="299">
                <c:v>44575</c:v>
              </c:pt>
              <c:pt idx="300">
                <c:v>44578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3</c:v>
              </c:pt>
              <c:pt idx="326">
                <c:v>44614</c:v>
              </c:pt>
              <c:pt idx="327">
                <c:v>44615</c:v>
              </c:pt>
              <c:pt idx="328">
                <c:v>44616</c:v>
              </c:pt>
              <c:pt idx="329">
                <c:v>44617</c:v>
              </c:pt>
              <c:pt idx="330">
                <c:v>44620</c:v>
              </c:pt>
              <c:pt idx="331">
                <c:v>44621</c:v>
              </c:pt>
              <c:pt idx="332">
                <c:v>44622</c:v>
              </c:pt>
              <c:pt idx="333">
                <c:v>44623</c:v>
              </c:pt>
              <c:pt idx="334">
                <c:v>44624</c:v>
              </c:pt>
              <c:pt idx="335">
                <c:v>44627</c:v>
              </c:pt>
              <c:pt idx="336">
                <c:v>44628</c:v>
              </c:pt>
              <c:pt idx="337">
                <c:v>44629</c:v>
              </c:pt>
              <c:pt idx="338">
                <c:v>44630</c:v>
              </c:pt>
              <c:pt idx="339">
                <c:v>44631</c:v>
              </c:pt>
              <c:pt idx="340">
                <c:v>44634</c:v>
              </c:pt>
              <c:pt idx="341">
                <c:v>44635</c:v>
              </c:pt>
              <c:pt idx="342">
                <c:v>44636</c:v>
              </c:pt>
              <c:pt idx="343">
                <c:v>44637</c:v>
              </c:pt>
              <c:pt idx="344">
                <c:v>44638</c:v>
              </c:pt>
              <c:pt idx="345">
                <c:v>44641</c:v>
              </c:pt>
              <c:pt idx="346">
                <c:v>44642</c:v>
              </c:pt>
              <c:pt idx="347">
                <c:v>44643</c:v>
              </c:pt>
              <c:pt idx="348">
                <c:v>44644</c:v>
              </c:pt>
              <c:pt idx="349">
                <c:v>44645</c:v>
              </c:pt>
              <c:pt idx="350">
                <c:v>44648</c:v>
              </c:pt>
              <c:pt idx="351">
                <c:v>44649</c:v>
              </c:pt>
              <c:pt idx="352">
                <c:v>44650</c:v>
              </c:pt>
              <c:pt idx="353">
                <c:v>44651</c:v>
              </c:pt>
              <c:pt idx="354">
                <c:v>44652</c:v>
              </c:pt>
              <c:pt idx="355">
                <c:v>44655</c:v>
              </c:pt>
              <c:pt idx="356">
                <c:v>44656</c:v>
              </c:pt>
              <c:pt idx="357">
                <c:v>44657</c:v>
              </c:pt>
              <c:pt idx="358">
                <c:v>44658</c:v>
              </c:pt>
              <c:pt idx="359">
                <c:v>44659</c:v>
              </c:pt>
              <c:pt idx="360">
                <c:v>44662</c:v>
              </c:pt>
              <c:pt idx="361">
                <c:v>44663</c:v>
              </c:pt>
              <c:pt idx="362">
                <c:v>44664</c:v>
              </c:pt>
              <c:pt idx="363">
                <c:v>44665</c:v>
              </c:pt>
              <c:pt idx="364">
                <c:v>44666</c:v>
              </c:pt>
              <c:pt idx="365">
                <c:v>44669</c:v>
              </c:pt>
              <c:pt idx="366">
                <c:v>44670</c:v>
              </c:pt>
              <c:pt idx="367">
                <c:v>44671</c:v>
              </c:pt>
              <c:pt idx="368">
                <c:v>44672</c:v>
              </c:pt>
              <c:pt idx="369">
                <c:v>44673</c:v>
              </c:pt>
              <c:pt idx="370">
                <c:v>44676</c:v>
              </c:pt>
              <c:pt idx="371">
                <c:v>44677</c:v>
              </c:pt>
              <c:pt idx="372">
                <c:v>44678</c:v>
              </c:pt>
              <c:pt idx="373">
                <c:v>44679</c:v>
              </c:pt>
              <c:pt idx="374">
                <c:v>44680</c:v>
              </c:pt>
              <c:pt idx="375">
                <c:v>44683</c:v>
              </c:pt>
              <c:pt idx="376">
                <c:v>44684</c:v>
              </c:pt>
              <c:pt idx="377">
                <c:v>44685</c:v>
              </c:pt>
              <c:pt idx="378">
                <c:v>44686</c:v>
              </c:pt>
              <c:pt idx="379">
                <c:v>44687</c:v>
              </c:pt>
              <c:pt idx="380">
                <c:v>44690</c:v>
              </c:pt>
              <c:pt idx="381">
                <c:v>44691</c:v>
              </c:pt>
              <c:pt idx="382">
                <c:v>44692</c:v>
              </c:pt>
              <c:pt idx="383">
                <c:v>44693</c:v>
              </c:pt>
              <c:pt idx="384">
                <c:v>44694</c:v>
              </c:pt>
              <c:pt idx="385">
                <c:v>44697</c:v>
              </c:pt>
              <c:pt idx="386">
                <c:v>44698</c:v>
              </c:pt>
              <c:pt idx="387">
                <c:v>44699</c:v>
              </c:pt>
              <c:pt idx="388">
                <c:v>44700</c:v>
              </c:pt>
              <c:pt idx="389">
                <c:v>44701</c:v>
              </c:pt>
              <c:pt idx="390">
                <c:v>44704</c:v>
              </c:pt>
              <c:pt idx="391">
                <c:v>44705</c:v>
              </c:pt>
              <c:pt idx="392">
                <c:v>44706</c:v>
              </c:pt>
              <c:pt idx="393">
                <c:v>44707</c:v>
              </c:pt>
              <c:pt idx="394">
                <c:v>44708</c:v>
              </c:pt>
              <c:pt idx="395">
                <c:v>44711</c:v>
              </c:pt>
              <c:pt idx="396">
                <c:v>44712</c:v>
              </c:pt>
              <c:pt idx="397">
                <c:v>44713</c:v>
              </c:pt>
              <c:pt idx="398">
                <c:v>44714</c:v>
              </c:pt>
              <c:pt idx="399">
                <c:v>44715</c:v>
              </c:pt>
              <c:pt idx="400">
                <c:v>44718</c:v>
              </c:pt>
              <c:pt idx="401">
                <c:v>44719</c:v>
              </c:pt>
              <c:pt idx="402">
                <c:v>44720</c:v>
              </c:pt>
              <c:pt idx="403">
                <c:v>44721</c:v>
              </c:pt>
              <c:pt idx="404">
                <c:v>44722</c:v>
              </c:pt>
              <c:pt idx="405">
                <c:v>44725</c:v>
              </c:pt>
              <c:pt idx="406">
                <c:v>44726</c:v>
              </c:pt>
              <c:pt idx="407">
                <c:v>44727</c:v>
              </c:pt>
              <c:pt idx="408">
                <c:v>44728</c:v>
              </c:pt>
              <c:pt idx="409">
                <c:v>44729</c:v>
              </c:pt>
              <c:pt idx="410">
                <c:v>44732</c:v>
              </c:pt>
              <c:pt idx="411">
                <c:v>44733</c:v>
              </c:pt>
              <c:pt idx="412">
                <c:v>44734</c:v>
              </c:pt>
              <c:pt idx="413">
                <c:v>44735</c:v>
              </c:pt>
              <c:pt idx="414">
                <c:v>44736</c:v>
              </c:pt>
              <c:pt idx="415">
                <c:v>44739</c:v>
              </c:pt>
              <c:pt idx="416">
                <c:v>44740</c:v>
              </c:pt>
              <c:pt idx="417">
                <c:v>44741</c:v>
              </c:pt>
              <c:pt idx="418">
                <c:v>44742</c:v>
              </c:pt>
              <c:pt idx="419">
                <c:v>44743</c:v>
              </c:pt>
              <c:pt idx="420">
                <c:v>44746</c:v>
              </c:pt>
              <c:pt idx="421">
                <c:v>44747</c:v>
              </c:pt>
              <c:pt idx="422">
                <c:v>44748</c:v>
              </c:pt>
              <c:pt idx="423">
                <c:v>44749</c:v>
              </c:pt>
              <c:pt idx="424">
                <c:v>44750</c:v>
              </c:pt>
              <c:pt idx="425">
                <c:v>44753</c:v>
              </c:pt>
              <c:pt idx="426">
                <c:v>44754</c:v>
              </c:pt>
              <c:pt idx="427">
                <c:v>44755</c:v>
              </c:pt>
              <c:pt idx="428">
                <c:v>44756</c:v>
              </c:pt>
              <c:pt idx="429">
                <c:v>44757</c:v>
              </c:pt>
              <c:pt idx="430">
                <c:v>44760</c:v>
              </c:pt>
              <c:pt idx="431">
                <c:v>44761</c:v>
              </c:pt>
              <c:pt idx="432">
                <c:v>44762</c:v>
              </c:pt>
              <c:pt idx="433">
                <c:v>44763</c:v>
              </c:pt>
              <c:pt idx="434">
                <c:v>44764</c:v>
              </c:pt>
              <c:pt idx="435">
                <c:v>44767</c:v>
              </c:pt>
              <c:pt idx="436">
                <c:v>44768</c:v>
              </c:pt>
              <c:pt idx="437">
                <c:v>44769</c:v>
              </c:pt>
              <c:pt idx="438">
                <c:v>44770</c:v>
              </c:pt>
              <c:pt idx="439">
                <c:v>44771</c:v>
              </c:pt>
              <c:pt idx="440">
                <c:v>44774</c:v>
              </c:pt>
              <c:pt idx="441">
                <c:v>44775</c:v>
              </c:pt>
              <c:pt idx="442">
                <c:v>44776</c:v>
              </c:pt>
              <c:pt idx="443">
                <c:v>44777</c:v>
              </c:pt>
              <c:pt idx="444">
                <c:v>44778</c:v>
              </c:pt>
              <c:pt idx="445">
                <c:v>44781</c:v>
              </c:pt>
              <c:pt idx="446">
                <c:v>44782</c:v>
              </c:pt>
              <c:pt idx="447">
                <c:v>44783</c:v>
              </c:pt>
              <c:pt idx="448">
                <c:v>44784</c:v>
              </c:pt>
              <c:pt idx="449">
                <c:v>44785</c:v>
              </c:pt>
              <c:pt idx="450">
                <c:v>44788</c:v>
              </c:pt>
              <c:pt idx="451">
                <c:v>44789</c:v>
              </c:pt>
              <c:pt idx="452">
                <c:v>44790</c:v>
              </c:pt>
              <c:pt idx="453">
                <c:v>44791</c:v>
              </c:pt>
              <c:pt idx="454">
                <c:v>44792</c:v>
              </c:pt>
              <c:pt idx="455">
                <c:v>44795</c:v>
              </c:pt>
              <c:pt idx="456">
                <c:v>44796</c:v>
              </c:pt>
              <c:pt idx="457">
                <c:v>44797</c:v>
              </c:pt>
              <c:pt idx="458">
                <c:v>44798</c:v>
              </c:pt>
              <c:pt idx="459">
                <c:v>44799</c:v>
              </c:pt>
              <c:pt idx="460">
                <c:v>44802</c:v>
              </c:pt>
              <c:pt idx="461">
                <c:v>44803</c:v>
              </c:pt>
              <c:pt idx="462">
                <c:v>44804</c:v>
              </c:pt>
              <c:pt idx="463">
                <c:v>44805</c:v>
              </c:pt>
              <c:pt idx="464">
                <c:v>44806</c:v>
              </c:pt>
              <c:pt idx="465">
                <c:v>44809</c:v>
              </c:pt>
              <c:pt idx="466">
                <c:v>44810</c:v>
              </c:pt>
              <c:pt idx="467">
                <c:v>44811</c:v>
              </c:pt>
              <c:pt idx="468">
                <c:v>44812</c:v>
              </c:pt>
              <c:pt idx="469">
                <c:v>44813</c:v>
              </c:pt>
              <c:pt idx="470">
                <c:v>44816</c:v>
              </c:pt>
              <c:pt idx="471">
                <c:v>44817</c:v>
              </c:pt>
              <c:pt idx="472">
                <c:v>44818</c:v>
              </c:pt>
              <c:pt idx="473">
                <c:v>44819</c:v>
              </c:pt>
              <c:pt idx="474">
                <c:v>44820</c:v>
              </c:pt>
              <c:pt idx="475">
                <c:v>44823</c:v>
              </c:pt>
              <c:pt idx="476">
                <c:v>44824</c:v>
              </c:pt>
              <c:pt idx="477">
                <c:v>44825</c:v>
              </c:pt>
              <c:pt idx="478">
                <c:v>44826</c:v>
              </c:pt>
              <c:pt idx="479">
                <c:v>44827</c:v>
              </c:pt>
              <c:pt idx="480">
                <c:v>44830</c:v>
              </c:pt>
              <c:pt idx="481">
                <c:v>44831</c:v>
              </c:pt>
              <c:pt idx="482">
                <c:v>44832</c:v>
              </c:pt>
              <c:pt idx="483">
                <c:v>44833</c:v>
              </c:pt>
              <c:pt idx="484">
                <c:v>44834</c:v>
              </c:pt>
              <c:pt idx="485">
                <c:v>44837</c:v>
              </c:pt>
              <c:pt idx="486">
                <c:v>44838</c:v>
              </c:pt>
              <c:pt idx="487">
                <c:v>44839</c:v>
              </c:pt>
              <c:pt idx="488">
                <c:v>44840</c:v>
              </c:pt>
              <c:pt idx="489">
                <c:v>44841</c:v>
              </c:pt>
              <c:pt idx="490">
                <c:v>44844</c:v>
              </c:pt>
              <c:pt idx="491">
                <c:v>44845</c:v>
              </c:pt>
              <c:pt idx="492">
                <c:v>44846</c:v>
              </c:pt>
              <c:pt idx="493">
                <c:v>44847</c:v>
              </c:pt>
              <c:pt idx="494">
                <c:v>44848</c:v>
              </c:pt>
              <c:pt idx="495">
                <c:v>44851</c:v>
              </c:pt>
              <c:pt idx="496">
                <c:v>44852</c:v>
              </c:pt>
              <c:pt idx="497">
                <c:v>44853</c:v>
              </c:pt>
              <c:pt idx="498">
                <c:v>44854</c:v>
              </c:pt>
              <c:pt idx="499">
                <c:v>44855</c:v>
              </c:pt>
              <c:pt idx="500">
                <c:v>44858</c:v>
              </c:pt>
              <c:pt idx="501">
                <c:v>44859</c:v>
              </c:pt>
              <c:pt idx="502">
                <c:v>44860</c:v>
              </c:pt>
              <c:pt idx="503">
                <c:v>44861</c:v>
              </c:pt>
              <c:pt idx="504">
                <c:v>44862</c:v>
              </c:pt>
              <c:pt idx="505">
                <c:v>44865</c:v>
              </c:pt>
              <c:pt idx="506">
                <c:v>44866</c:v>
              </c:pt>
              <c:pt idx="507">
                <c:v>44867</c:v>
              </c:pt>
              <c:pt idx="508">
                <c:v>44868</c:v>
              </c:pt>
              <c:pt idx="509">
                <c:v>44869</c:v>
              </c:pt>
              <c:pt idx="510">
                <c:v>44872</c:v>
              </c:pt>
              <c:pt idx="511">
                <c:v>44873</c:v>
              </c:pt>
              <c:pt idx="512">
                <c:v>44874</c:v>
              </c:pt>
              <c:pt idx="513">
                <c:v>44875</c:v>
              </c:pt>
              <c:pt idx="514">
                <c:v>44876</c:v>
              </c:pt>
              <c:pt idx="515">
                <c:v>44879</c:v>
              </c:pt>
              <c:pt idx="516">
                <c:v>44880</c:v>
              </c:pt>
              <c:pt idx="517">
                <c:v>44881</c:v>
              </c:pt>
              <c:pt idx="518">
                <c:v>44882</c:v>
              </c:pt>
              <c:pt idx="519">
                <c:v>44883</c:v>
              </c:pt>
              <c:pt idx="520">
                <c:v>44886</c:v>
              </c:pt>
              <c:pt idx="521">
                <c:v>44887</c:v>
              </c:pt>
              <c:pt idx="522">
                <c:v>44888</c:v>
              </c:pt>
              <c:pt idx="523">
                <c:v>44889</c:v>
              </c:pt>
              <c:pt idx="524">
                <c:v>44890</c:v>
              </c:pt>
              <c:pt idx="525">
                <c:v>44893</c:v>
              </c:pt>
              <c:pt idx="526">
                <c:v>44894</c:v>
              </c:pt>
              <c:pt idx="527">
                <c:v>44895</c:v>
              </c:pt>
              <c:pt idx="528">
                <c:v>44896</c:v>
              </c:pt>
              <c:pt idx="529">
                <c:v>44897</c:v>
              </c:pt>
              <c:pt idx="530">
                <c:v>44900</c:v>
              </c:pt>
              <c:pt idx="531">
                <c:v>44901</c:v>
              </c:pt>
              <c:pt idx="532">
                <c:v>44902</c:v>
              </c:pt>
              <c:pt idx="533">
                <c:v>44903</c:v>
              </c:pt>
              <c:pt idx="534">
                <c:v>44904</c:v>
              </c:pt>
              <c:pt idx="535">
                <c:v>44907</c:v>
              </c:pt>
              <c:pt idx="536">
                <c:v>44908</c:v>
              </c:pt>
              <c:pt idx="537">
                <c:v>44909</c:v>
              </c:pt>
              <c:pt idx="538">
                <c:v>44910</c:v>
              </c:pt>
              <c:pt idx="539">
                <c:v>44911</c:v>
              </c:pt>
              <c:pt idx="540">
                <c:v>44914</c:v>
              </c:pt>
              <c:pt idx="541">
                <c:v>44915</c:v>
              </c:pt>
              <c:pt idx="542">
                <c:v>44916</c:v>
              </c:pt>
              <c:pt idx="543">
                <c:v>44917</c:v>
              </c:pt>
              <c:pt idx="544">
                <c:v>44918</c:v>
              </c:pt>
              <c:pt idx="545">
                <c:v>44921</c:v>
              </c:pt>
              <c:pt idx="546">
                <c:v>44922</c:v>
              </c:pt>
              <c:pt idx="547">
                <c:v>44923</c:v>
              </c:pt>
              <c:pt idx="548">
                <c:v>44924</c:v>
              </c:pt>
              <c:pt idx="549">
                <c:v>44925</c:v>
              </c:pt>
              <c:pt idx="550">
                <c:v>44928</c:v>
              </c:pt>
              <c:pt idx="551">
                <c:v>44929</c:v>
              </c:pt>
              <c:pt idx="552">
                <c:v>44930</c:v>
              </c:pt>
              <c:pt idx="553">
                <c:v>44931</c:v>
              </c:pt>
              <c:pt idx="554">
                <c:v>44932</c:v>
              </c:pt>
              <c:pt idx="555">
                <c:v>44935</c:v>
              </c:pt>
              <c:pt idx="556">
                <c:v>44936</c:v>
              </c:pt>
              <c:pt idx="557">
                <c:v>44937</c:v>
              </c:pt>
              <c:pt idx="558">
                <c:v>44938</c:v>
              </c:pt>
              <c:pt idx="559">
                <c:v>44939</c:v>
              </c:pt>
              <c:pt idx="560">
                <c:v>44942</c:v>
              </c:pt>
              <c:pt idx="561">
                <c:v>44943</c:v>
              </c:pt>
              <c:pt idx="562">
                <c:v>44944</c:v>
              </c:pt>
              <c:pt idx="563">
                <c:v>44945</c:v>
              </c:pt>
              <c:pt idx="564">
                <c:v>44946</c:v>
              </c:pt>
              <c:pt idx="565">
                <c:v>44949</c:v>
              </c:pt>
              <c:pt idx="566">
                <c:v>44950</c:v>
              </c:pt>
              <c:pt idx="567">
                <c:v>44951</c:v>
              </c:pt>
              <c:pt idx="568">
                <c:v>44952</c:v>
              </c:pt>
              <c:pt idx="569">
                <c:v>44953</c:v>
              </c:pt>
              <c:pt idx="570">
                <c:v>44956</c:v>
              </c:pt>
              <c:pt idx="571">
                <c:v>44957</c:v>
              </c:pt>
              <c:pt idx="572">
                <c:v>44958</c:v>
              </c:pt>
              <c:pt idx="573">
                <c:v>44959</c:v>
              </c:pt>
              <c:pt idx="574">
                <c:v>44960</c:v>
              </c:pt>
              <c:pt idx="575">
                <c:v>44963</c:v>
              </c:pt>
              <c:pt idx="576">
                <c:v>44964</c:v>
              </c:pt>
              <c:pt idx="577">
                <c:v>44965</c:v>
              </c:pt>
              <c:pt idx="578">
                <c:v>44966</c:v>
              </c:pt>
              <c:pt idx="579">
                <c:v>44967</c:v>
              </c:pt>
              <c:pt idx="580">
                <c:v>44970</c:v>
              </c:pt>
              <c:pt idx="581">
                <c:v>44971</c:v>
              </c:pt>
              <c:pt idx="582">
                <c:v>44972</c:v>
              </c:pt>
              <c:pt idx="583">
                <c:v>44973</c:v>
              </c:pt>
              <c:pt idx="584">
                <c:v>44974</c:v>
              </c:pt>
              <c:pt idx="585">
                <c:v>44977</c:v>
              </c:pt>
              <c:pt idx="586">
                <c:v>44978</c:v>
              </c:pt>
              <c:pt idx="587">
                <c:v>44979</c:v>
              </c:pt>
              <c:pt idx="588">
                <c:v>44980</c:v>
              </c:pt>
              <c:pt idx="589">
                <c:v>44981</c:v>
              </c:pt>
              <c:pt idx="590">
                <c:v>44984</c:v>
              </c:pt>
              <c:pt idx="591">
                <c:v>44985</c:v>
              </c:pt>
              <c:pt idx="592">
                <c:v>44986</c:v>
              </c:pt>
              <c:pt idx="593">
                <c:v>44987</c:v>
              </c:pt>
              <c:pt idx="594">
                <c:v>44988</c:v>
              </c:pt>
              <c:pt idx="595">
                <c:v>44991</c:v>
              </c:pt>
              <c:pt idx="596">
                <c:v>44992</c:v>
              </c:pt>
              <c:pt idx="597">
                <c:v>44993</c:v>
              </c:pt>
              <c:pt idx="598">
                <c:v>44994</c:v>
              </c:pt>
              <c:pt idx="599">
                <c:v>44995</c:v>
              </c:pt>
              <c:pt idx="600">
                <c:v>44998</c:v>
              </c:pt>
              <c:pt idx="601">
                <c:v>44999</c:v>
              </c:pt>
              <c:pt idx="602">
                <c:v>45000</c:v>
              </c:pt>
              <c:pt idx="603">
                <c:v>45001</c:v>
              </c:pt>
              <c:pt idx="604">
                <c:v>45002</c:v>
              </c:pt>
              <c:pt idx="605">
                <c:v>45005</c:v>
              </c:pt>
              <c:pt idx="606">
                <c:v>45006</c:v>
              </c:pt>
              <c:pt idx="607">
                <c:v>45007</c:v>
              </c:pt>
              <c:pt idx="608">
                <c:v>45008</c:v>
              </c:pt>
              <c:pt idx="609">
                <c:v>45009</c:v>
              </c:pt>
              <c:pt idx="610">
                <c:v>45012</c:v>
              </c:pt>
              <c:pt idx="611">
                <c:v>45013</c:v>
              </c:pt>
              <c:pt idx="612">
                <c:v>45014</c:v>
              </c:pt>
              <c:pt idx="613">
                <c:v>45015</c:v>
              </c:pt>
              <c:pt idx="614">
                <c:v>45016</c:v>
              </c:pt>
              <c:pt idx="615">
                <c:v>45019</c:v>
              </c:pt>
              <c:pt idx="616">
                <c:v>45020</c:v>
              </c:pt>
              <c:pt idx="617">
                <c:v>45021</c:v>
              </c:pt>
              <c:pt idx="618">
                <c:v>45022</c:v>
              </c:pt>
              <c:pt idx="619">
                <c:v>45023</c:v>
              </c:pt>
              <c:pt idx="620">
                <c:v>45026</c:v>
              </c:pt>
              <c:pt idx="621">
                <c:v>45027</c:v>
              </c:pt>
              <c:pt idx="622">
                <c:v>45028</c:v>
              </c:pt>
              <c:pt idx="623">
                <c:v>45029</c:v>
              </c:pt>
              <c:pt idx="624">
                <c:v>45030</c:v>
              </c:pt>
              <c:pt idx="625">
                <c:v>45033</c:v>
              </c:pt>
              <c:pt idx="626">
                <c:v>45034</c:v>
              </c:pt>
              <c:pt idx="627">
                <c:v>45035</c:v>
              </c:pt>
              <c:pt idx="628">
                <c:v>45036</c:v>
              </c:pt>
              <c:pt idx="629">
                <c:v>45037</c:v>
              </c:pt>
              <c:pt idx="630">
                <c:v>45040</c:v>
              </c:pt>
              <c:pt idx="631">
                <c:v>45041</c:v>
              </c:pt>
              <c:pt idx="632">
                <c:v>45042</c:v>
              </c:pt>
              <c:pt idx="633">
                <c:v>45043</c:v>
              </c:pt>
              <c:pt idx="634">
                <c:v>45044</c:v>
              </c:pt>
              <c:pt idx="635">
                <c:v>45047</c:v>
              </c:pt>
              <c:pt idx="636">
                <c:v>45048</c:v>
              </c:pt>
              <c:pt idx="637">
                <c:v>45049</c:v>
              </c:pt>
              <c:pt idx="638">
                <c:v>45050</c:v>
              </c:pt>
              <c:pt idx="639">
                <c:v>45051</c:v>
              </c:pt>
              <c:pt idx="640">
                <c:v>45054</c:v>
              </c:pt>
              <c:pt idx="641">
                <c:v>45055</c:v>
              </c:pt>
              <c:pt idx="642">
                <c:v>45056</c:v>
              </c:pt>
              <c:pt idx="643">
                <c:v>45057</c:v>
              </c:pt>
              <c:pt idx="644">
                <c:v>45058</c:v>
              </c:pt>
              <c:pt idx="645">
                <c:v>45061</c:v>
              </c:pt>
              <c:pt idx="646">
                <c:v>45062</c:v>
              </c:pt>
              <c:pt idx="647">
                <c:v>45063</c:v>
              </c:pt>
              <c:pt idx="648">
                <c:v>45064</c:v>
              </c:pt>
              <c:pt idx="649">
                <c:v>45065</c:v>
              </c:pt>
              <c:pt idx="650">
                <c:v>45068</c:v>
              </c:pt>
              <c:pt idx="651">
                <c:v>45069</c:v>
              </c:pt>
              <c:pt idx="652">
                <c:v>45070</c:v>
              </c:pt>
              <c:pt idx="653">
                <c:v>45071</c:v>
              </c:pt>
              <c:pt idx="654">
                <c:v>45072</c:v>
              </c:pt>
              <c:pt idx="655">
                <c:v>45075</c:v>
              </c:pt>
              <c:pt idx="656">
                <c:v>45076</c:v>
              </c:pt>
              <c:pt idx="657">
                <c:v>45077</c:v>
              </c:pt>
              <c:pt idx="658">
                <c:v>45078</c:v>
              </c:pt>
              <c:pt idx="659">
                <c:v>45079</c:v>
              </c:pt>
              <c:pt idx="660">
                <c:v>45082</c:v>
              </c:pt>
              <c:pt idx="661">
                <c:v>45083</c:v>
              </c:pt>
              <c:pt idx="662">
                <c:v>45084</c:v>
              </c:pt>
              <c:pt idx="663">
                <c:v>45085</c:v>
              </c:pt>
              <c:pt idx="664">
                <c:v>45086</c:v>
              </c:pt>
              <c:pt idx="665">
                <c:v>45089</c:v>
              </c:pt>
              <c:pt idx="666">
                <c:v>45090</c:v>
              </c:pt>
              <c:pt idx="667">
                <c:v>45091</c:v>
              </c:pt>
              <c:pt idx="668">
                <c:v>45092</c:v>
              </c:pt>
              <c:pt idx="669">
                <c:v>45093</c:v>
              </c:pt>
              <c:pt idx="670">
                <c:v>45096</c:v>
              </c:pt>
              <c:pt idx="671">
                <c:v>45097</c:v>
              </c:pt>
              <c:pt idx="672">
                <c:v>45098</c:v>
              </c:pt>
              <c:pt idx="673">
                <c:v>45099</c:v>
              </c:pt>
              <c:pt idx="674">
                <c:v>45100</c:v>
              </c:pt>
              <c:pt idx="675">
                <c:v>45103</c:v>
              </c:pt>
              <c:pt idx="676">
                <c:v>45104</c:v>
              </c:pt>
              <c:pt idx="677">
                <c:v>45105</c:v>
              </c:pt>
              <c:pt idx="678">
                <c:v>45106</c:v>
              </c:pt>
              <c:pt idx="679">
                <c:v>45107</c:v>
              </c:pt>
              <c:pt idx="680">
                <c:v>45110</c:v>
              </c:pt>
              <c:pt idx="681">
                <c:v>45111</c:v>
              </c:pt>
              <c:pt idx="682">
                <c:v>45112</c:v>
              </c:pt>
              <c:pt idx="683">
                <c:v>45113</c:v>
              </c:pt>
              <c:pt idx="684">
                <c:v>45114</c:v>
              </c:pt>
              <c:pt idx="685">
                <c:v>45117</c:v>
              </c:pt>
              <c:pt idx="686">
                <c:v>45118</c:v>
              </c:pt>
              <c:pt idx="687">
                <c:v>45119</c:v>
              </c:pt>
              <c:pt idx="688">
                <c:v>45120</c:v>
              </c:pt>
              <c:pt idx="689">
                <c:v>45121</c:v>
              </c:pt>
              <c:pt idx="690">
                <c:v>45124</c:v>
              </c:pt>
              <c:pt idx="691">
                <c:v>45125</c:v>
              </c:pt>
              <c:pt idx="692">
                <c:v>45126</c:v>
              </c:pt>
              <c:pt idx="693">
                <c:v>45127</c:v>
              </c:pt>
              <c:pt idx="694">
                <c:v>45128</c:v>
              </c:pt>
              <c:pt idx="695">
                <c:v>45131</c:v>
              </c:pt>
              <c:pt idx="696">
                <c:v>45132</c:v>
              </c:pt>
              <c:pt idx="697">
                <c:v>45133</c:v>
              </c:pt>
              <c:pt idx="698">
                <c:v>45134</c:v>
              </c:pt>
              <c:pt idx="699">
                <c:v>45135</c:v>
              </c:pt>
              <c:pt idx="700">
                <c:v>45138</c:v>
              </c:pt>
              <c:pt idx="701">
                <c:v>45139</c:v>
              </c:pt>
              <c:pt idx="702">
                <c:v>45140</c:v>
              </c:pt>
              <c:pt idx="703">
                <c:v>45141</c:v>
              </c:pt>
              <c:pt idx="704">
                <c:v>45142</c:v>
              </c:pt>
              <c:pt idx="705">
                <c:v>45145</c:v>
              </c:pt>
              <c:pt idx="706">
                <c:v>45146</c:v>
              </c:pt>
              <c:pt idx="707">
                <c:v>45147</c:v>
              </c:pt>
              <c:pt idx="708">
                <c:v>45148</c:v>
              </c:pt>
              <c:pt idx="709">
                <c:v>45149</c:v>
              </c:pt>
              <c:pt idx="710">
                <c:v>45152</c:v>
              </c:pt>
              <c:pt idx="711">
                <c:v>45153</c:v>
              </c:pt>
              <c:pt idx="712">
                <c:v>45154</c:v>
              </c:pt>
              <c:pt idx="713">
                <c:v>45155</c:v>
              </c:pt>
              <c:pt idx="714">
                <c:v>45156</c:v>
              </c:pt>
              <c:pt idx="715">
                <c:v>45159</c:v>
              </c:pt>
              <c:pt idx="716">
                <c:v>45160</c:v>
              </c:pt>
              <c:pt idx="717">
                <c:v>45161</c:v>
              </c:pt>
              <c:pt idx="718">
                <c:v>45162</c:v>
              </c:pt>
              <c:pt idx="719">
                <c:v>45163</c:v>
              </c:pt>
              <c:pt idx="720">
                <c:v>45166</c:v>
              </c:pt>
              <c:pt idx="721">
                <c:v>45167</c:v>
              </c:pt>
              <c:pt idx="722">
                <c:v>45168</c:v>
              </c:pt>
              <c:pt idx="723">
                <c:v>45169</c:v>
              </c:pt>
              <c:pt idx="724">
                <c:v>45170</c:v>
              </c:pt>
              <c:pt idx="725">
                <c:v>45173</c:v>
              </c:pt>
              <c:pt idx="726">
                <c:v>45174</c:v>
              </c:pt>
              <c:pt idx="727">
                <c:v>45175</c:v>
              </c:pt>
              <c:pt idx="728">
                <c:v>45176</c:v>
              </c:pt>
              <c:pt idx="729">
                <c:v>45177</c:v>
              </c:pt>
              <c:pt idx="730">
                <c:v>45180</c:v>
              </c:pt>
              <c:pt idx="731">
                <c:v>45181</c:v>
              </c:pt>
              <c:pt idx="732">
                <c:v>45182</c:v>
              </c:pt>
              <c:pt idx="733">
                <c:v>45183</c:v>
              </c:pt>
              <c:pt idx="734">
                <c:v>45184</c:v>
              </c:pt>
              <c:pt idx="735">
                <c:v>45187</c:v>
              </c:pt>
              <c:pt idx="736">
                <c:v>45188</c:v>
              </c:pt>
              <c:pt idx="737">
                <c:v>45189</c:v>
              </c:pt>
              <c:pt idx="738">
                <c:v>45190</c:v>
              </c:pt>
              <c:pt idx="739">
                <c:v>45191</c:v>
              </c:pt>
              <c:pt idx="740">
                <c:v>45194</c:v>
              </c:pt>
              <c:pt idx="741">
                <c:v>45195</c:v>
              </c:pt>
              <c:pt idx="742">
                <c:v>45196</c:v>
              </c:pt>
              <c:pt idx="743">
                <c:v>45197</c:v>
              </c:pt>
              <c:pt idx="744">
                <c:v>45198</c:v>
              </c:pt>
              <c:pt idx="745">
                <c:v>45201</c:v>
              </c:pt>
              <c:pt idx="746">
                <c:v>45202</c:v>
              </c:pt>
              <c:pt idx="747">
                <c:v>45203</c:v>
              </c:pt>
              <c:pt idx="748">
                <c:v>45204</c:v>
              </c:pt>
              <c:pt idx="749">
                <c:v>45205</c:v>
              </c:pt>
              <c:pt idx="750">
                <c:v>45208</c:v>
              </c:pt>
              <c:pt idx="751">
                <c:v>45209</c:v>
              </c:pt>
              <c:pt idx="752">
                <c:v>45210</c:v>
              </c:pt>
              <c:pt idx="753">
                <c:v>45211</c:v>
              </c:pt>
              <c:pt idx="754">
                <c:v>45212</c:v>
              </c:pt>
              <c:pt idx="755">
                <c:v>45215</c:v>
              </c:pt>
              <c:pt idx="756">
                <c:v>45216</c:v>
              </c:pt>
              <c:pt idx="757">
                <c:v>45217</c:v>
              </c:pt>
              <c:pt idx="758">
                <c:v>45218</c:v>
              </c:pt>
              <c:pt idx="759">
                <c:v>45219</c:v>
              </c:pt>
              <c:pt idx="760">
                <c:v>45222</c:v>
              </c:pt>
              <c:pt idx="761">
                <c:v>45223</c:v>
              </c:pt>
              <c:pt idx="762">
                <c:v>45224</c:v>
              </c:pt>
              <c:pt idx="763">
                <c:v>45225</c:v>
              </c:pt>
              <c:pt idx="764">
                <c:v>45226</c:v>
              </c:pt>
              <c:pt idx="765">
                <c:v>45229</c:v>
              </c:pt>
              <c:pt idx="766">
                <c:v>45230</c:v>
              </c:pt>
              <c:pt idx="767">
                <c:v>45231</c:v>
              </c:pt>
              <c:pt idx="768">
                <c:v>45232</c:v>
              </c:pt>
              <c:pt idx="769">
                <c:v>45233</c:v>
              </c:pt>
              <c:pt idx="770">
                <c:v>45236</c:v>
              </c:pt>
              <c:pt idx="771">
                <c:v>45237</c:v>
              </c:pt>
              <c:pt idx="772">
                <c:v>45238</c:v>
              </c:pt>
              <c:pt idx="773">
                <c:v>45239</c:v>
              </c:pt>
              <c:pt idx="774">
                <c:v>45240</c:v>
              </c:pt>
              <c:pt idx="775">
                <c:v>45243</c:v>
              </c:pt>
              <c:pt idx="776">
                <c:v>45244</c:v>
              </c:pt>
              <c:pt idx="777">
                <c:v>45245</c:v>
              </c:pt>
              <c:pt idx="778">
                <c:v>45246</c:v>
              </c:pt>
              <c:pt idx="779">
                <c:v>45247</c:v>
              </c:pt>
              <c:pt idx="780">
                <c:v>45250</c:v>
              </c:pt>
              <c:pt idx="781">
                <c:v>45251</c:v>
              </c:pt>
              <c:pt idx="782">
                <c:v>45252</c:v>
              </c:pt>
              <c:pt idx="783">
                <c:v>45253</c:v>
              </c:pt>
              <c:pt idx="784">
                <c:v>45254</c:v>
              </c:pt>
              <c:pt idx="785">
                <c:v>45257</c:v>
              </c:pt>
              <c:pt idx="786">
                <c:v>45258</c:v>
              </c:pt>
              <c:pt idx="787">
                <c:v>45259</c:v>
              </c:pt>
              <c:pt idx="788">
                <c:v>45260</c:v>
              </c:pt>
              <c:pt idx="789">
                <c:v>45261</c:v>
              </c:pt>
              <c:pt idx="790">
                <c:v>45264</c:v>
              </c:pt>
              <c:pt idx="791">
                <c:v>45265</c:v>
              </c:pt>
              <c:pt idx="792">
                <c:v>45266</c:v>
              </c:pt>
              <c:pt idx="793">
                <c:v>45267</c:v>
              </c:pt>
              <c:pt idx="794">
                <c:v>45268</c:v>
              </c:pt>
              <c:pt idx="795">
                <c:v>45271</c:v>
              </c:pt>
              <c:pt idx="796">
                <c:v>45272</c:v>
              </c:pt>
              <c:pt idx="797">
                <c:v>45273</c:v>
              </c:pt>
              <c:pt idx="798">
                <c:v>45274</c:v>
              </c:pt>
              <c:pt idx="799">
                <c:v>45275</c:v>
              </c:pt>
              <c:pt idx="800">
                <c:v>45278</c:v>
              </c:pt>
              <c:pt idx="801">
                <c:v>45279</c:v>
              </c:pt>
              <c:pt idx="802">
                <c:v>45280</c:v>
              </c:pt>
              <c:pt idx="803">
                <c:v>45281</c:v>
              </c:pt>
              <c:pt idx="804">
                <c:v>45282</c:v>
              </c:pt>
              <c:pt idx="805">
                <c:v>45285</c:v>
              </c:pt>
              <c:pt idx="806">
                <c:v>45286</c:v>
              </c:pt>
              <c:pt idx="807">
                <c:v>45287</c:v>
              </c:pt>
              <c:pt idx="808">
                <c:v>45288</c:v>
              </c:pt>
              <c:pt idx="809">
                <c:v>45289</c:v>
              </c:pt>
              <c:pt idx="810">
                <c:v>45292</c:v>
              </c:pt>
              <c:pt idx="811">
                <c:v>45293</c:v>
              </c:pt>
              <c:pt idx="812">
                <c:v>45294</c:v>
              </c:pt>
              <c:pt idx="813">
                <c:v>45295</c:v>
              </c:pt>
              <c:pt idx="814">
                <c:v>45296</c:v>
              </c:pt>
              <c:pt idx="815">
                <c:v>45299</c:v>
              </c:pt>
              <c:pt idx="816">
                <c:v>45300</c:v>
              </c:pt>
              <c:pt idx="817">
                <c:v>45301</c:v>
              </c:pt>
              <c:pt idx="818">
                <c:v>45302</c:v>
              </c:pt>
              <c:pt idx="819">
                <c:v>45303</c:v>
              </c:pt>
              <c:pt idx="820">
                <c:v>45306</c:v>
              </c:pt>
              <c:pt idx="821">
                <c:v>45307</c:v>
              </c:pt>
              <c:pt idx="822">
                <c:v>45308</c:v>
              </c:pt>
              <c:pt idx="823">
                <c:v>45309</c:v>
              </c:pt>
              <c:pt idx="824">
                <c:v>45310</c:v>
              </c:pt>
              <c:pt idx="825">
                <c:v>45313</c:v>
              </c:pt>
              <c:pt idx="826">
                <c:v>45314</c:v>
              </c:pt>
              <c:pt idx="827">
                <c:v>45315</c:v>
              </c:pt>
              <c:pt idx="828">
                <c:v>45316</c:v>
              </c:pt>
              <c:pt idx="829">
                <c:v>45317</c:v>
              </c:pt>
              <c:pt idx="830">
                <c:v>45320</c:v>
              </c:pt>
              <c:pt idx="831">
                <c:v>45321</c:v>
              </c:pt>
              <c:pt idx="832">
                <c:v>45322</c:v>
              </c:pt>
              <c:pt idx="833">
                <c:v>45323</c:v>
              </c:pt>
              <c:pt idx="834">
                <c:v>45324</c:v>
              </c:pt>
              <c:pt idx="835">
                <c:v>45327</c:v>
              </c:pt>
              <c:pt idx="836">
                <c:v>45328</c:v>
              </c:pt>
              <c:pt idx="837">
                <c:v>45329</c:v>
              </c:pt>
              <c:pt idx="838">
                <c:v>45330</c:v>
              </c:pt>
              <c:pt idx="839">
                <c:v>45331</c:v>
              </c:pt>
              <c:pt idx="840">
                <c:v>45334</c:v>
              </c:pt>
              <c:pt idx="841">
                <c:v>45335</c:v>
              </c:pt>
              <c:pt idx="842">
                <c:v>45336</c:v>
              </c:pt>
              <c:pt idx="843">
                <c:v>45337</c:v>
              </c:pt>
              <c:pt idx="844">
                <c:v>45338</c:v>
              </c:pt>
              <c:pt idx="845">
                <c:v>45341</c:v>
              </c:pt>
              <c:pt idx="846">
                <c:v>45342</c:v>
              </c:pt>
              <c:pt idx="847">
                <c:v>45343</c:v>
              </c:pt>
              <c:pt idx="848">
                <c:v>45344</c:v>
              </c:pt>
              <c:pt idx="849">
                <c:v>45345</c:v>
              </c:pt>
              <c:pt idx="850">
                <c:v>45348</c:v>
              </c:pt>
              <c:pt idx="851">
                <c:v>45349</c:v>
              </c:pt>
              <c:pt idx="852">
                <c:v>45350</c:v>
              </c:pt>
              <c:pt idx="853">
                <c:v>45351</c:v>
              </c:pt>
              <c:pt idx="854">
                <c:v>45352</c:v>
              </c:pt>
              <c:pt idx="855">
                <c:v>45355</c:v>
              </c:pt>
              <c:pt idx="856">
                <c:v>45356</c:v>
              </c:pt>
              <c:pt idx="857">
                <c:v>45357</c:v>
              </c:pt>
              <c:pt idx="858">
                <c:v>45358</c:v>
              </c:pt>
              <c:pt idx="859">
                <c:v>45359</c:v>
              </c:pt>
              <c:pt idx="860">
                <c:v>45362</c:v>
              </c:pt>
              <c:pt idx="861">
                <c:v>45363</c:v>
              </c:pt>
              <c:pt idx="862">
                <c:v>45364</c:v>
              </c:pt>
              <c:pt idx="863">
                <c:v>45365</c:v>
              </c:pt>
              <c:pt idx="864">
                <c:v>45366</c:v>
              </c:pt>
              <c:pt idx="865">
                <c:v>45369</c:v>
              </c:pt>
              <c:pt idx="866">
                <c:v>45370</c:v>
              </c:pt>
              <c:pt idx="867">
                <c:v>45371</c:v>
              </c:pt>
              <c:pt idx="868">
                <c:v>45372</c:v>
              </c:pt>
              <c:pt idx="869">
                <c:v>45373</c:v>
              </c:pt>
              <c:pt idx="870">
                <c:v>45376</c:v>
              </c:pt>
              <c:pt idx="871">
                <c:v>45377</c:v>
              </c:pt>
              <c:pt idx="872">
                <c:v>45378</c:v>
              </c:pt>
              <c:pt idx="873">
                <c:v>45379</c:v>
              </c:pt>
              <c:pt idx="874">
                <c:v>45380</c:v>
              </c:pt>
              <c:pt idx="875">
                <c:v>45383</c:v>
              </c:pt>
              <c:pt idx="876">
                <c:v>45384</c:v>
              </c:pt>
              <c:pt idx="877">
                <c:v>45385</c:v>
              </c:pt>
              <c:pt idx="878">
                <c:v>45386</c:v>
              </c:pt>
              <c:pt idx="879">
                <c:v>45387</c:v>
              </c:pt>
              <c:pt idx="880">
                <c:v>45390</c:v>
              </c:pt>
              <c:pt idx="881">
                <c:v>45391</c:v>
              </c:pt>
              <c:pt idx="882">
                <c:v>45392</c:v>
              </c:pt>
              <c:pt idx="883">
                <c:v>45393</c:v>
              </c:pt>
              <c:pt idx="884">
                <c:v>45394</c:v>
              </c:pt>
              <c:pt idx="885">
                <c:v>45397</c:v>
              </c:pt>
              <c:pt idx="886">
                <c:v>45398</c:v>
              </c:pt>
              <c:pt idx="887">
                <c:v>45399</c:v>
              </c:pt>
              <c:pt idx="888">
                <c:v>45400</c:v>
              </c:pt>
              <c:pt idx="889">
                <c:v>45401</c:v>
              </c:pt>
              <c:pt idx="890">
                <c:v>45404</c:v>
              </c:pt>
              <c:pt idx="891">
                <c:v>45405</c:v>
              </c:pt>
              <c:pt idx="892">
                <c:v>45406</c:v>
              </c:pt>
              <c:pt idx="893">
                <c:v>45407</c:v>
              </c:pt>
              <c:pt idx="894">
                <c:v>45408</c:v>
              </c:pt>
              <c:pt idx="895">
                <c:v>45411</c:v>
              </c:pt>
              <c:pt idx="896">
                <c:v>45412</c:v>
              </c:pt>
              <c:pt idx="897">
                <c:v>45413</c:v>
              </c:pt>
              <c:pt idx="898">
                <c:v>45414</c:v>
              </c:pt>
              <c:pt idx="899">
                <c:v>45415</c:v>
              </c:pt>
              <c:pt idx="900">
                <c:v>45418</c:v>
              </c:pt>
              <c:pt idx="901">
                <c:v>45419</c:v>
              </c:pt>
              <c:pt idx="902">
                <c:v>45420</c:v>
              </c:pt>
              <c:pt idx="903">
                <c:v>45421</c:v>
              </c:pt>
              <c:pt idx="904">
                <c:v>45422</c:v>
              </c:pt>
              <c:pt idx="905">
                <c:v>45425</c:v>
              </c:pt>
              <c:pt idx="906">
                <c:v>45426</c:v>
              </c:pt>
              <c:pt idx="907">
                <c:v>45427</c:v>
              </c:pt>
              <c:pt idx="908">
                <c:v>45428</c:v>
              </c:pt>
              <c:pt idx="909">
                <c:v>45429</c:v>
              </c:pt>
              <c:pt idx="910">
                <c:v>45432</c:v>
              </c:pt>
              <c:pt idx="911">
                <c:v>45433</c:v>
              </c:pt>
              <c:pt idx="912">
                <c:v>45434</c:v>
              </c:pt>
              <c:pt idx="913">
                <c:v>45435</c:v>
              </c:pt>
              <c:pt idx="914">
                <c:v>45436</c:v>
              </c:pt>
              <c:pt idx="915">
                <c:v>45439</c:v>
              </c:pt>
              <c:pt idx="916">
                <c:v>45440</c:v>
              </c:pt>
              <c:pt idx="917">
                <c:v>45441</c:v>
              </c:pt>
              <c:pt idx="918">
                <c:v>45442</c:v>
              </c:pt>
              <c:pt idx="919">
                <c:v>45443</c:v>
              </c:pt>
              <c:pt idx="920">
                <c:v>45446</c:v>
              </c:pt>
              <c:pt idx="921">
                <c:v>45447</c:v>
              </c:pt>
              <c:pt idx="922">
                <c:v>45448</c:v>
              </c:pt>
              <c:pt idx="923">
                <c:v>45449</c:v>
              </c:pt>
              <c:pt idx="924">
                <c:v>45450</c:v>
              </c:pt>
              <c:pt idx="925">
                <c:v>45453</c:v>
              </c:pt>
              <c:pt idx="926">
                <c:v>45454</c:v>
              </c:pt>
              <c:pt idx="927">
                <c:v>45455</c:v>
              </c:pt>
              <c:pt idx="928">
                <c:v>45456</c:v>
              </c:pt>
              <c:pt idx="929">
                <c:v>45457</c:v>
              </c:pt>
              <c:pt idx="930">
                <c:v>45460</c:v>
              </c:pt>
              <c:pt idx="931">
                <c:v>45461</c:v>
              </c:pt>
              <c:pt idx="932">
                <c:v>45462</c:v>
              </c:pt>
              <c:pt idx="933">
                <c:v>45463</c:v>
              </c:pt>
              <c:pt idx="934">
                <c:v>45464</c:v>
              </c:pt>
              <c:pt idx="935">
                <c:v>45467</c:v>
              </c:pt>
              <c:pt idx="936">
                <c:v>45468</c:v>
              </c:pt>
              <c:pt idx="937">
                <c:v>45469</c:v>
              </c:pt>
              <c:pt idx="938">
                <c:v>45470</c:v>
              </c:pt>
              <c:pt idx="939">
                <c:v>45471</c:v>
              </c:pt>
              <c:pt idx="940">
                <c:v>45474</c:v>
              </c:pt>
              <c:pt idx="941">
                <c:v>45475</c:v>
              </c:pt>
              <c:pt idx="942">
                <c:v>45476</c:v>
              </c:pt>
              <c:pt idx="943">
                <c:v>45477</c:v>
              </c:pt>
              <c:pt idx="944">
                <c:v>45478</c:v>
              </c:pt>
              <c:pt idx="945">
                <c:v>45481</c:v>
              </c:pt>
              <c:pt idx="946">
                <c:v>45482</c:v>
              </c:pt>
              <c:pt idx="947">
                <c:v>45483</c:v>
              </c:pt>
              <c:pt idx="948">
                <c:v>45484</c:v>
              </c:pt>
              <c:pt idx="949">
                <c:v>45485</c:v>
              </c:pt>
              <c:pt idx="950">
                <c:v>45488</c:v>
              </c:pt>
              <c:pt idx="951">
                <c:v>45489</c:v>
              </c:pt>
              <c:pt idx="952">
                <c:v>45490</c:v>
              </c:pt>
              <c:pt idx="953">
                <c:v>45491</c:v>
              </c:pt>
              <c:pt idx="954">
                <c:v>45492</c:v>
              </c:pt>
              <c:pt idx="955">
                <c:v>45495</c:v>
              </c:pt>
              <c:pt idx="956">
                <c:v>45496</c:v>
              </c:pt>
              <c:pt idx="957">
                <c:v>45497</c:v>
              </c:pt>
              <c:pt idx="958">
                <c:v>45498</c:v>
              </c:pt>
              <c:pt idx="959">
                <c:v>45499</c:v>
              </c:pt>
              <c:pt idx="960">
                <c:v>45502</c:v>
              </c:pt>
              <c:pt idx="961">
                <c:v>45503</c:v>
              </c:pt>
              <c:pt idx="962">
                <c:v>45504</c:v>
              </c:pt>
              <c:pt idx="963">
                <c:v>45505</c:v>
              </c:pt>
              <c:pt idx="964">
                <c:v>45506</c:v>
              </c:pt>
              <c:pt idx="965">
                <c:v>45509</c:v>
              </c:pt>
              <c:pt idx="966">
                <c:v>45510</c:v>
              </c:pt>
              <c:pt idx="967">
                <c:v>45511</c:v>
              </c:pt>
              <c:pt idx="968">
                <c:v>45512</c:v>
              </c:pt>
              <c:pt idx="969">
                <c:v>45513</c:v>
              </c:pt>
              <c:pt idx="970">
                <c:v>45516</c:v>
              </c:pt>
              <c:pt idx="971">
                <c:v>45517</c:v>
              </c:pt>
              <c:pt idx="972">
                <c:v>45518</c:v>
              </c:pt>
              <c:pt idx="973">
                <c:v>45519</c:v>
              </c:pt>
              <c:pt idx="974">
                <c:v>45520</c:v>
              </c:pt>
              <c:pt idx="975">
                <c:v>45523</c:v>
              </c:pt>
              <c:pt idx="976">
                <c:v>45524</c:v>
              </c:pt>
              <c:pt idx="977">
                <c:v>45525</c:v>
              </c:pt>
              <c:pt idx="978">
                <c:v>45526</c:v>
              </c:pt>
              <c:pt idx="979">
                <c:v>45527</c:v>
              </c:pt>
              <c:pt idx="980">
                <c:v>45530</c:v>
              </c:pt>
              <c:pt idx="981">
                <c:v>45531</c:v>
              </c:pt>
              <c:pt idx="982">
                <c:v>45532</c:v>
              </c:pt>
              <c:pt idx="983">
                <c:v>45533</c:v>
              </c:pt>
              <c:pt idx="984">
                <c:v>45534</c:v>
              </c:pt>
              <c:pt idx="985">
                <c:v>45537</c:v>
              </c:pt>
              <c:pt idx="986">
                <c:v>45538</c:v>
              </c:pt>
              <c:pt idx="987">
                <c:v>45539</c:v>
              </c:pt>
              <c:pt idx="988">
                <c:v>45540</c:v>
              </c:pt>
              <c:pt idx="989">
                <c:v>45541</c:v>
              </c:pt>
              <c:pt idx="990">
                <c:v>45544</c:v>
              </c:pt>
              <c:pt idx="991">
                <c:v>45545</c:v>
              </c:pt>
              <c:pt idx="992">
                <c:v>45546</c:v>
              </c:pt>
              <c:pt idx="993">
                <c:v>45547</c:v>
              </c:pt>
              <c:pt idx="994">
                <c:v>45548</c:v>
              </c:pt>
              <c:pt idx="995">
                <c:v>45551</c:v>
              </c:pt>
              <c:pt idx="996">
                <c:v>45552</c:v>
              </c:pt>
              <c:pt idx="997">
                <c:v>45553</c:v>
              </c:pt>
              <c:pt idx="998">
                <c:v>45554</c:v>
              </c:pt>
              <c:pt idx="999">
                <c:v>45555</c:v>
              </c:pt>
              <c:pt idx="1000">
                <c:v>45558</c:v>
              </c:pt>
              <c:pt idx="1001">
                <c:v>45559</c:v>
              </c:pt>
              <c:pt idx="1002">
                <c:v>45560</c:v>
              </c:pt>
              <c:pt idx="1003">
                <c:v>45561</c:v>
              </c:pt>
              <c:pt idx="1004">
                <c:v>45562</c:v>
              </c:pt>
              <c:pt idx="1005">
                <c:v>45565</c:v>
              </c:pt>
              <c:pt idx="1006">
                <c:v>45566</c:v>
              </c:pt>
              <c:pt idx="1007">
                <c:v>45567</c:v>
              </c:pt>
              <c:pt idx="1008">
                <c:v>45568</c:v>
              </c:pt>
              <c:pt idx="1009">
                <c:v>45569</c:v>
              </c:pt>
              <c:pt idx="1010">
                <c:v>45572</c:v>
              </c:pt>
              <c:pt idx="1011">
                <c:v>45573</c:v>
              </c:pt>
              <c:pt idx="1012">
                <c:v>45574</c:v>
              </c:pt>
              <c:pt idx="1013">
                <c:v>45575</c:v>
              </c:pt>
              <c:pt idx="1014">
                <c:v>45576</c:v>
              </c:pt>
              <c:pt idx="1015">
                <c:v>45579</c:v>
              </c:pt>
              <c:pt idx="1016">
                <c:v>45580</c:v>
              </c:pt>
              <c:pt idx="1017">
                <c:v>45581</c:v>
              </c:pt>
              <c:pt idx="1018">
                <c:v>45582</c:v>
              </c:pt>
              <c:pt idx="1019">
                <c:v>45583</c:v>
              </c:pt>
              <c:pt idx="1020">
                <c:v>45586</c:v>
              </c:pt>
              <c:pt idx="1021">
                <c:v>45587</c:v>
              </c:pt>
              <c:pt idx="1022">
                <c:v>45588</c:v>
              </c:pt>
              <c:pt idx="1023">
                <c:v>45589</c:v>
              </c:pt>
              <c:pt idx="1024">
                <c:v>45590</c:v>
              </c:pt>
              <c:pt idx="1025">
                <c:v>45593</c:v>
              </c:pt>
              <c:pt idx="1026">
                <c:v>45594</c:v>
              </c:pt>
              <c:pt idx="1027">
                <c:v>45595</c:v>
              </c:pt>
              <c:pt idx="1028">
                <c:v>45596</c:v>
              </c:pt>
              <c:pt idx="1029">
                <c:v>45597</c:v>
              </c:pt>
              <c:pt idx="1030">
                <c:v>45600</c:v>
              </c:pt>
              <c:pt idx="1031">
                <c:v>45601</c:v>
              </c:pt>
              <c:pt idx="1032">
                <c:v>45602</c:v>
              </c:pt>
              <c:pt idx="1033">
                <c:v>45603</c:v>
              </c:pt>
              <c:pt idx="1034">
                <c:v>45604</c:v>
              </c:pt>
              <c:pt idx="1035">
                <c:v>45607</c:v>
              </c:pt>
              <c:pt idx="1036">
                <c:v>45608</c:v>
              </c:pt>
              <c:pt idx="1037">
                <c:v>45609</c:v>
              </c:pt>
              <c:pt idx="1038">
                <c:v>45610</c:v>
              </c:pt>
              <c:pt idx="1039">
                <c:v>45611</c:v>
              </c:pt>
              <c:pt idx="1040">
                <c:v>45614</c:v>
              </c:pt>
              <c:pt idx="1041">
                <c:v>45615</c:v>
              </c:pt>
              <c:pt idx="1042">
                <c:v>45616</c:v>
              </c:pt>
              <c:pt idx="1043">
                <c:v>45617</c:v>
              </c:pt>
              <c:pt idx="1044">
                <c:v>45618</c:v>
              </c:pt>
              <c:pt idx="1045">
                <c:v>45621</c:v>
              </c:pt>
              <c:pt idx="1046">
                <c:v>45622</c:v>
              </c:pt>
              <c:pt idx="1047">
                <c:v>45623</c:v>
              </c:pt>
              <c:pt idx="1048">
                <c:v>45624</c:v>
              </c:pt>
              <c:pt idx="1049">
                <c:v>45625</c:v>
              </c:pt>
              <c:pt idx="1050">
                <c:v>45628</c:v>
              </c:pt>
              <c:pt idx="1051">
                <c:v>45629</c:v>
              </c:pt>
              <c:pt idx="1052">
                <c:v>45630</c:v>
              </c:pt>
              <c:pt idx="1053">
                <c:v>45631</c:v>
              </c:pt>
              <c:pt idx="1054">
                <c:v>45632</c:v>
              </c:pt>
              <c:pt idx="1055">
                <c:v>45635</c:v>
              </c:pt>
              <c:pt idx="1056">
                <c:v>45636</c:v>
              </c:pt>
              <c:pt idx="1057">
                <c:v>45637</c:v>
              </c:pt>
              <c:pt idx="1058">
                <c:v>45638</c:v>
              </c:pt>
              <c:pt idx="1059">
                <c:v>45639</c:v>
              </c:pt>
              <c:pt idx="1060">
                <c:v>45642</c:v>
              </c:pt>
              <c:pt idx="1061">
                <c:v>45643</c:v>
              </c:pt>
              <c:pt idx="1062">
                <c:v>45644</c:v>
              </c:pt>
              <c:pt idx="1063">
                <c:v>45645</c:v>
              </c:pt>
              <c:pt idx="1064">
                <c:v>45646</c:v>
              </c:pt>
              <c:pt idx="1065">
                <c:v>45649</c:v>
              </c:pt>
              <c:pt idx="1066">
                <c:v>45650</c:v>
              </c:pt>
              <c:pt idx="1067">
                <c:v>45651</c:v>
              </c:pt>
              <c:pt idx="1068">
                <c:v>45652</c:v>
              </c:pt>
              <c:pt idx="1069">
                <c:v>45653</c:v>
              </c:pt>
              <c:pt idx="1070">
                <c:v>45656</c:v>
              </c:pt>
              <c:pt idx="1071">
                <c:v>45657</c:v>
              </c:pt>
              <c:pt idx="1072">
                <c:v>45658</c:v>
              </c:pt>
              <c:pt idx="1073">
                <c:v>45659</c:v>
              </c:pt>
              <c:pt idx="1074">
                <c:v>45660</c:v>
              </c:pt>
              <c:pt idx="1075">
                <c:v>45663</c:v>
              </c:pt>
              <c:pt idx="1076">
                <c:v>45664</c:v>
              </c:pt>
              <c:pt idx="1077">
                <c:v>45665</c:v>
              </c:pt>
              <c:pt idx="1078">
                <c:v>45666</c:v>
              </c:pt>
              <c:pt idx="1079">
                <c:v>45667</c:v>
              </c:pt>
              <c:pt idx="1080">
                <c:v>45670</c:v>
              </c:pt>
              <c:pt idx="1081">
                <c:v>45671</c:v>
              </c:pt>
              <c:pt idx="1082">
                <c:v>45672</c:v>
              </c:pt>
              <c:pt idx="1083">
                <c:v>45673</c:v>
              </c:pt>
              <c:pt idx="1084">
                <c:v>45674</c:v>
              </c:pt>
              <c:pt idx="1085">
                <c:v>45677</c:v>
              </c:pt>
              <c:pt idx="1086">
                <c:v>45678</c:v>
              </c:pt>
              <c:pt idx="1087">
                <c:v>45679</c:v>
              </c:pt>
              <c:pt idx="1088">
                <c:v>45680</c:v>
              </c:pt>
              <c:pt idx="1089">
                <c:v>45681</c:v>
              </c:pt>
              <c:pt idx="1090">
                <c:v>45684</c:v>
              </c:pt>
              <c:pt idx="1091">
                <c:v>45685</c:v>
              </c:pt>
              <c:pt idx="1092">
                <c:v>45686</c:v>
              </c:pt>
              <c:pt idx="1093">
                <c:v>45687</c:v>
              </c:pt>
              <c:pt idx="1094">
                <c:v>45688</c:v>
              </c:pt>
              <c:pt idx="1095">
                <c:v>45691</c:v>
              </c:pt>
              <c:pt idx="1096">
                <c:v>45692</c:v>
              </c:pt>
              <c:pt idx="1097">
                <c:v>45693</c:v>
              </c:pt>
              <c:pt idx="1098">
                <c:v>45694</c:v>
              </c:pt>
              <c:pt idx="1099">
                <c:v>45695</c:v>
              </c:pt>
              <c:pt idx="1100">
                <c:v>45698</c:v>
              </c:pt>
              <c:pt idx="1101">
                <c:v>45699</c:v>
              </c:pt>
              <c:pt idx="1102">
                <c:v>45700</c:v>
              </c:pt>
              <c:pt idx="1103">
                <c:v>45701</c:v>
              </c:pt>
              <c:pt idx="1104">
                <c:v>45702</c:v>
              </c:pt>
              <c:pt idx="1105">
                <c:v>45705</c:v>
              </c:pt>
              <c:pt idx="1106">
                <c:v>45706</c:v>
              </c:pt>
              <c:pt idx="1107">
                <c:v>45707</c:v>
              </c:pt>
              <c:pt idx="1108">
                <c:v>45708</c:v>
              </c:pt>
              <c:pt idx="1109">
                <c:v>45709</c:v>
              </c:pt>
              <c:pt idx="1110">
                <c:v>45712</c:v>
              </c:pt>
              <c:pt idx="1111">
                <c:v>45713</c:v>
              </c:pt>
              <c:pt idx="1112">
                <c:v>45714</c:v>
              </c:pt>
              <c:pt idx="1113">
                <c:v>45715</c:v>
              </c:pt>
              <c:pt idx="1114">
                <c:v>45716</c:v>
              </c:pt>
              <c:pt idx="1115">
                <c:v>45719</c:v>
              </c:pt>
              <c:pt idx="1116">
                <c:v>45720</c:v>
              </c:pt>
              <c:pt idx="1117">
                <c:v>45721</c:v>
              </c:pt>
              <c:pt idx="1118">
                <c:v>45722</c:v>
              </c:pt>
              <c:pt idx="1119">
                <c:v>45723</c:v>
              </c:pt>
              <c:pt idx="1120">
                <c:v>45726</c:v>
              </c:pt>
              <c:pt idx="1121">
                <c:v>45727</c:v>
              </c:pt>
              <c:pt idx="1122">
                <c:v>45728</c:v>
              </c:pt>
              <c:pt idx="1123">
                <c:v>45729</c:v>
              </c:pt>
              <c:pt idx="1124">
                <c:v>45730</c:v>
              </c:pt>
              <c:pt idx="1125">
                <c:v>45733</c:v>
              </c:pt>
              <c:pt idx="1126">
                <c:v>45734</c:v>
              </c:pt>
              <c:pt idx="1127">
                <c:v>45735</c:v>
              </c:pt>
              <c:pt idx="1128">
                <c:v>45736</c:v>
              </c:pt>
              <c:pt idx="1129">
                <c:v>45737</c:v>
              </c:pt>
              <c:pt idx="1130">
                <c:v>45740</c:v>
              </c:pt>
              <c:pt idx="1131">
                <c:v>45741</c:v>
              </c:pt>
              <c:pt idx="1132">
                <c:v>45742</c:v>
              </c:pt>
              <c:pt idx="1133">
                <c:v>45743</c:v>
              </c:pt>
              <c:pt idx="1134">
                <c:v>45744</c:v>
              </c:pt>
              <c:pt idx="1135">
                <c:v>45747</c:v>
              </c:pt>
              <c:pt idx="1136">
                <c:v>45748</c:v>
              </c:pt>
              <c:pt idx="1137">
                <c:v>45749</c:v>
              </c:pt>
              <c:pt idx="1138">
                <c:v>45750</c:v>
              </c:pt>
              <c:pt idx="1139">
                <c:v>45751</c:v>
              </c:pt>
              <c:pt idx="1140">
                <c:v>45754</c:v>
              </c:pt>
              <c:pt idx="1141">
                <c:v>45755</c:v>
              </c:pt>
              <c:pt idx="1142">
                <c:v>45756</c:v>
              </c:pt>
              <c:pt idx="1143">
                <c:v>45757</c:v>
              </c:pt>
              <c:pt idx="1144">
                <c:v>45758</c:v>
              </c:pt>
              <c:pt idx="1145">
                <c:v>45761</c:v>
              </c:pt>
              <c:pt idx="1146">
                <c:v>45762</c:v>
              </c:pt>
              <c:pt idx="1147">
                <c:v>45763</c:v>
              </c:pt>
              <c:pt idx="1148">
                <c:v>45764</c:v>
              </c:pt>
              <c:pt idx="1149">
                <c:v>45765</c:v>
              </c:pt>
              <c:pt idx="1150">
                <c:v>45768</c:v>
              </c:pt>
              <c:pt idx="1151">
                <c:v>45769</c:v>
              </c:pt>
              <c:pt idx="1152">
                <c:v>45770</c:v>
              </c:pt>
              <c:pt idx="1153">
                <c:v>45771</c:v>
              </c:pt>
              <c:pt idx="1154">
                <c:v>45772</c:v>
              </c:pt>
              <c:pt idx="1155">
                <c:v>45775</c:v>
              </c:pt>
              <c:pt idx="1156">
                <c:v>45776</c:v>
              </c:pt>
              <c:pt idx="1157">
                <c:v>45777</c:v>
              </c:pt>
              <c:pt idx="1158">
                <c:v>45778</c:v>
              </c:pt>
              <c:pt idx="1159">
                <c:v>45779</c:v>
              </c:pt>
              <c:pt idx="1160">
                <c:v>45782</c:v>
              </c:pt>
              <c:pt idx="1161">
                <c:v>45783</c:v>
              </c:pt>
              <c:pt idx="1162">
                <c:v>45784</c:v>
              </c:pt>
              <c:pt idx="1163">
                <c:v>45785</c:v>
              </c:pt>
              <c:pt idx="1164">
                <c:v>45786</c:v>
              </c:pt>
              <c:pt idx="1165">
                <c:v>45789</c:v>
              </c:pt>
              <c:pt idx="1166">
                <c:v>45790</c:v>
              </c:pt>
              <c:pt idx="1167">
                <c:v>45791</c:v>
              </c:pt>
              <c:pt idx="1168">
                <c:v>45792</c:v>
              </c:pt>
              <c:pt idx="1169">
                <c:v>45793</c:v>
              </c:pt>
              <c:pt idx="1170">
                <c:v>45796</c:v>
              </c:pt>
              <c:pt idx="1171">
                <c:v>45797</c:v>
              </c:pt>
              <c:pt idx="1172">
                <c:v>45798</c:v>
              </c:pt>
              <c:pt idx="1173">
                <c:v>45799</c:v>
              </c:pt>
              <c:pt idx="1174">
                <c:v>45800</c:v>
              </c:pt>
              <c:pt idx="1175">
                <c:v>45803</c:v>
              </c:pt>
              <c:pt idx="1176">
                <c:v>45804</c:v>
              </c:pt>
              <c:pt idx="1177">
                <c:v>45805</c:v>
              </c:pt>
              <c:pt idx="1178">
                <c:v>45806</c:v>
              </c:pt>
              <c:pt idx="1179">
                <c:v>45807</c:v>
              </c:pt>
              <c:pt idx="1180">
                <c:v>45810</c:v>
              </c:pt>
              <c:pt idx="1181">
                <c:v>45811</c:v>
              </c:pt>
              <c:pt idx="1182">
                <c:v>45812</c:v>
              </c:pt>
              <c:pt idx="1183">
                <c:v>45813</c:v>
              </c:pt>
              <c:pt idx="1184">
                <c:v>45814</c:v>
              </c:pt>
              <c:pt idx="1185">
                <c:v>45817</c:v>
              </c:pt>
              <c:pt idx="1186">
                <c:v>45818</c:v>
              </c:pt>
              <c:pt idx="1187">
                <c:v>45819</c:v>
              </c:pt>
              <c:pt idx="1188">
                <c:v>45820</c:v>
              </c:pt>
              <c:pt idx="1189">
                <c:v>45821</c:v>
              </c:pt>
              <c:pt idx="1190">
                <c:v>45824</c:v>
              </c:pt>
              <c:pt idx="1191">
                <c:v>45825</c:v>
              </c:pt>
              <c:pt idx="1192">
                <c:v>45826</c:v>
              </c:pt>
              <c:pt idx="1193">
                <c:v>45827</c:v>
              </c:pt>
              <c:pt idx="1194">
                <c:v>45828</c:v>
              </c:pt>
              <c:pt idx="1195">
                <c:v>45831</c:v>
              </c:pt>
              <c:pt idx="1196">
                <c:v>45832</c:v>
              </c:pt>
              <c:pt idx="1197">
                <c:v>45833</c:v>
              </c:pt>
              <c:pt idx="1198">
                <c:v>45834</c:v>
              </c:pt>
              <c:pt idx="1199">
                <c:v>45835</c:v>
              </c:pt>
              <c:pt idx="1200">
                <c:v>45838</c:v>
              </c:pt>
              <c:pt idx="1201">
                <c:v>45839</c:v>
              </c:pt>
              <c:pt idx="1202">
                <c:v>45840</c:v>
              </c:pt>
              <c:pt idx="1203">
                <c:v>45841</c:v>
              </c:pt>
              <c:pt idx="1204">
                <c:v>45842</c:v>
              </c:pt>
              <c:pt idx="1205">
                <c:v>45845</c:v>
              </c:pt>
              <c:pt idx="1206">
                <c:v>45846</c:v>
              </c:pt>
              <c:pt idx="1207">
                <c:v>45847</c:v>
              </c:pt>
              <c:pt idx="1208">
                <c:v>45848</c:v>
              </c:pt>
              <c:pt idx="1209">
                <c:v>45849</c:v>
              </c:pt>
              <c:pt idx="1210">
                <c:v>45852</c:v>
              </c:pt>
              <c:pt idx="1211">
                <c:v>45853</c:v>
              </c:pt>
              <c:pt idx="1212">
                <c:v>45854</c:v>
              </c:pt>
              <c:pt idx="1213">
                <c:v>45855</c:v>
              </c:pt>
              <c:pt idx="1214">
                <c:v>45856</c:v>
              </c:pt>
              <c:pt idx="1215">
                <c:v>45859</c:v>
              </c:pt>
              <c:pt idx="1216">
                <c:v>45860</c:v>
              </c:pt>
              <c:pt idx="1217">
                <c:v>45861</c:v>
              </c:pt>
              <c:pt idx="1218">
                <c:v>45862</c:v>
              </c:pt>
              <c:pt idx="1219">
                <c:v>45863</c:v>
              </c:pt>
              <c:pt idx="1220">
                <c:v>45866</c:v>
              </c:pt>
              <c:pt idx="1221">
                <c:v>45867</c:v>
              </c:pt>
              <c:pt idx="1222">
                <c:v>45868</c:v>
              </c:pt>
              <c:pt idx="1223">
                <c:v>45869</c:v>
              </c:pt>
              <c:pt idx="1224">
                <c:v>45870</c:v>
              </c:pt>
              <c:pt idx="1225">
                <c:v>45873</c:v>
              </c:pt>
              <c:pt idx="1226">
                <c:v>45874</c:v>
              </c:pt>
              <c:pt idx="1227">
                <c:v>45875</c:v>
              </c:pt>
              <c:pt idx="1228">
                <c:v>45876</c:v>
              </c:pt>
              <c:pt idx="1229">
                <c:v>45877</c:v>
              </c:pt>
              <c:pt idx="1230">
                <c:v>45880</c:v>
              </c:pt>
              <c:pt idx="1231">
                <c:v>45881</c:v>
              </c:pt>
              <c:pt idx="1232">
                <c:v>45882</c:v>
              </c:pt>
              <c:pt idx="1233">
                <c:v>45883</c:v>
              </c:pt>
              <c:pt idx="1234">
                <c:v>45884</c:v>
              </c:pt>
              <c:pt idx="1235">
                <c:v>45887</c:v>
              </c:pt>
              <c:pt idx="1236">
                <c:v>45888</c:v>
              </c:pt>
              <c:pt idx="1237">
                <c:v>45889</c:v>
              </c:pt>
              <c:pt idx="1238">
                <c:v>45890</c:v>
              </c:pt>
              <c:pt idx="1239">
                <c:v>45891</c:v>
              </c:pt>
              <c:pt idx="1240">
                <c:v>45894</c:v>
              </c:pt>
              <c:pt idx="1241">
                <c:v>45895</c:v>
              </c:pt>
              <c:pt idx="1242">
                <c:v>45896</c:v>
              </c:pt>
              <c:pt idx="1243">
                <c:v>45897</c:v>
              </c:pt>
              <c:pt idx="1244">
                <c:v>45898</c:v>
              </c:pt>
              <c:pt idx="1245">
                <c:v>45901</c:v>
              </c:pt>
              <c:pt idx="1246">
                <c:v>45902</c:v>
              </c:pt>
              <c:pt idx="1247">
                <c:v>45903</c:v>
              </c:pt>
              <c:pt idx="1248">
                <c:v>45904</c:v>
              </c:pt>
              <c:pt idx="1249">
                <c:v>45905</c:v>
              </c:pt>
              <c:pt idx="1250">
                <c:v>45908</c:v>
              </c:pt>
              <c:pt idx="1251">
                <c:v>45909</c:v>
              </c:pt>
              <c:pt idx="1252">
                <c:v>45910</c:v>
              </c:pt>
              <c:pt idx="1253">
                <c:v>45911</c:v>
              </c:pt>
              <c:pt idx="1254">
                <c:v>45912</c:v>
              </c:pt>
              <c:pt idx="1255">
                <c:v>45915</c:v>
              </c:pt>
              <c:pt idx="1256">
                <c:v>45916</c:v>
              </c:pt>
              <c:pt idx="1257">
                <c:v>45917</c:v>
              </c:pt>
              <c:pt idx="1258">
                <c:v>45918</c:v>
              </c:pt>
              <c:pt idx="1259">
                <c:v>45919</c:v>
              </c:pt>
              <c:pt idx="1260">
                <c:v>45922</c:v>
              </c:pt>
              <c:pt idx="1261">
                <c:v>45923</c:v>
              </c:pt>
              <c:pt idx="1262">
                <c:v>45924</c:v>
              </c:pt>
              <c:pt idx="1263">
                <c:v>45925</c:v>
              </c:pt>
              <c:pt idx="1264">
                <c:v>45926</c:v>
              </c:pt>
              <c:pt idx="1265">
                <c:v>45929</c:v>
              </c:pt>
              <c:pt idx="1266">
                <c:v>45930</c:v>
              </c:pt>
              <c:pt idx="1267">
                <c:v>45931</c:v>
              </c:pt>
              <c:pt idx="1268">
                <c:v>45932</c:v>
              </c:pt>
              <c:pt idx="1269">
                <c:v>45933</c:v>
              </c:pt>
              <c:pt idx="1270">
                <c:v>45936</c:v>
              </c:pt>
              <c:pt idx="1271">
                <c:v>45937</c:v>
              </c:pt>
              <c:pt idx="1272">
                <c:v>45938</c:v>
              </c:pt>
              <c:pt idx="1273">
                <c:v>45939</c:v>
              </c:pt>
              <c:pt idx="1274">
                <c:v>45940</c:v>
              </c:pt>
              <c:pt idx="1275">
                <c:v>45943</c:v>
              </c:pt>
              <c:pt idx="1276">
                <c:v>45944</c:v>
              </c:pt>
              <c:pt idx="1277">
                <c:v>45945</c:v>
              </c:pt>
              <c:pt idx="1278">
                <c:v>45946</c:v>
              </c:pt>
              <c:pt idx="1279">
                <c:v>45947</c:v>
              </c:pt>
              <c:pt idx="1280">
                <c:v>45950</c:v>
              </c:pt>
              <c:pt idx="1281">
                <c:v>45951</c:v>
              </c:pt>
              <c:pt idx="1282">
                <c:v>45952</c:v>
              </c:pt>
              <c:pt idx="1283">
                <c:v>45953</c:v>
              </c:pt>
              <c:pt idx="1284">
                <c:v>45954</c:v>
              </c:pt>
              <c:pt idx="1285">
                <c:v>45957</c:v>
              </c:pt>
              <c:pt idx="1286">
                <c:v>45958</c:v>
              </c:pt>
              <c:pt idx="1287">
                <c:v>45959</c:v>
              </c:pt>
              <c:pt idx="1288">
                <c:v>45960</c:v>
              </c:pt>
              <c:pt idx="1289">
                <c:v>45961</c:v>
              </c:pt>
              <c:pt idx="1290">
                <c:v>45964</c:v>
              </c:pt>
              <c:pt idx="1291">
                <c:v>45965</c:v>
              </c:pt>
              <c:pt idx="1292">
                <c:v>45966</c:v>
              </c:pt>
              <c:pt idx="1293">
                <c:v>45967</c:v>
              </c:pt>
              <c:pt idx="1294">
                <c:v>45968</c:v>
              </c:pt>
              <c:pt idx="1295">
                <c:v>45971</c:v>
              </c:pt>
              <c:pt idx="1296">
                <c:v>45972</c:v>
              </c:pt>
              <c:pt idx="1297">
                <c:v>45973</c:v>
              </c:pt>
              <c:pt idx="1298">
                <c:v>45974</c:v>
              </c:pt>
              <c:pt idx="1299">
                <c:v>45975</c:v>
              </c:pt>
              <c:pt idx="1300">
                <c:v>45978</c:v>
              </c:pt>
              <c:pt idx="1301">
                <c:v>45979</c:v>
              </c:pt>
              <c:pt idx="1302">
                <c:v>45980</c:v>
              </c:pt>
              <c:pt idx="1303">
                <c:v>45981</c:v>
              </c:pt>
              <c:pt idx="1304">
                <c:v>45982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-5.8705901777700298E-4</c:v>
              </c:pt>
              <c:pt idx="2">
                <c:v>5.8889357720741664E-3</c:v>
              </c:pt>
              <c:pt idx="3">
                <c:v>6.0357005265185837E-3</c:v>
              </c:pt>
              <c:pt idx="4">
                <c:v>6.1274284980461502E-3</c:v>
              </c:pt>
              <c:pt idx="5">
                <c:v>5.5220238859636783E-3</c:v>
              </c:pt>
              <c:pt idx="6">
                <c:v>5.3752591315194831E-3</c:v>
              </c:pt>
              <c:pt idx="7">
                <c:v>3.8709203984663709E-3</c:v>
              </c:pt>
              <c:pt idx="8">
                <c:v>5.8338989891577597E-3</c:v>
              </c:pt>
              <c:pt idx="9">
                <c:v>5.8889357720741664E-3</c:v>
              </c:pt>
              <c:pt idx="10">
                <c:v>8.3105542204038318E-3</c:v>
              </c:pt>
              <c:pt idx="11">
                <c:v>5.6687886404078736E-3</c:v>
              </c:pt>
              <c:pt idx="12">
                <c:v>9.4112898787355181E-3</c:v>
              </c:pt>
              <c:pt idx="13">
                <c:v>6.6044139499898957E-3</c:v>
              </c:pt>
              <c:pt idx="14">
                <c:v>6.6411051386010556E-3</c:v>
              </c:pt>
              <c:pt idx="15">
                <c:v>8.5673925406812845E-3</c:v>
              </c:pt>
              <c:pt idx="16">
                <c:v>7.2465097506833054E-3</c:v>
              </c:pt>
              <c:pt idx="17">
                <c:v>1.2401621750536496E-2</c:v>
              </c:pt>
              <c:pt idx="18">
                <c:v>1.3594085380395748E-2</c:v>
              </c:pt>
              <c:pt idx="19">
                <c:v>1.3484011814562713E-2</c:v>
              </c:pt>
              <c:pt idx="20">
                <c:v>2.513346419857232E-3</c:v>
              </c:pt>
              <c:pt idx="21">
                <c:v>1.1300886092204809E-2</c:v>
              </c:pt>
              <c:pt idx="22">
                <c:v>1.4713166633033126E-2</c:v>
              </c:pt>
              <c:pt idx="23">
                <c:v>1.3704158946229006E-2</c:v>
              </c:pt>
              <c:pt idx="24">
                <c:v>1.3704158946229006E-2</c:v>
              </c:pt>
              <c:pt idx="25">
                <c:v>1.2805224825258144E-2</c:v>
              </c:pt>
              <c:pt idx="26">
                <c:v>1.4639784255811028E-2</c:v>
              </c:pt>
              <c:pt idx="27">
                <c:v>1.6034049423031105E-2</c:v>
              </c:pt>
              <c:pt idx="28">
                <c:v>6.9713258361003838E-3</c:v>
              </c:pt>
              <c:pt idx="29">
                <c:v>6.9713258361003838E-3</c:v>
              </c:pt>
              <c:pt idx="30">
                <c:v>9.2094883413746942E-3</c:v>
              </c:pt>
              <c:pt idx="31">
                <c:v>1.6180814177475078E-2</c:v>
              </c:pt>
              <c:pt idx="32">
                <c:v>1.3447320625951553E-2</c:v>
              </c:pt>
              <c:pt idx="33">
                <c:v>2.1849602817883174E-2</c:v>
              </c:pt>
              <c:pt idx="34">
                <c:v>2.1904639600799802E-2</c:v>
              </c:pt>
              <c:pt idx="35">
                <c:v>3.6966372525637947E-2</c:v>
              </c:pt>
              <c:pt idx="36">
                <c:v>3.9021079087857125E-2</c:v>
              </c:pt>
              <c:pt idx="37">
                <c:v>4.3130492212295257E-2</c:v>
              </c:pt>
              <c:pt idx="38">
                <c:v>4.0984057678548291E-2</c:v>
              </c:pt>
              <c:pt idx="39">
                <c:v>4.0965712084242822E-2</c:v>
              </c:pt>
              <c:pt idx="40">
                <c:v>4.8157185052009721E-2</c:v>
              </c:pt>
              <c:pt idx="41">
                <c:v>4.753343484562178E-2</c:v>
              </c:pt>
              <c:pt idx="42">
                <c:v>4.7093140582289195E-2</c:v>
              </c:pt>
              <c:pt idx="43">
                <c:v>4.2947036269239902E-2</c:v>
              </c:pt>
              <c:pt idx="44">
                <c:v>4.3020418646462E-2</c:v>
              </c:pt>
              <c:pt idx="45">
                <c:v>3.9938358803133456E-2</c:v>
              </c:pt>
              <c:pt idx="46">
                <c:v>3.300372415564401E-2</c:v>
              </c:pt>
              <c:pt idx="47">
                <c:v>3.5021739529251805E-2</c:v>
              </c:pt>
              <c:pt idx="48">
                <c:v>3.5388651415362515E-2</c:v>
              </c:pt>
              <c:pt idx="49">
                <c:v>3.5406997009667984E-2</c:v>
              </c:pt>
              <c:pt idx="50">
                <c:v>2.1537727714689314E-2</c:v>
              </c:pt>
              <c:pt idx="51">
                <c:v>2.2693500155937629E-2</c:v>
              </c:pt>
              <c:pt idx="52">
                <c:v>1.6896292355390807E-2</c:v>
              </c:pt>
              <c:pt idx="53">
                <c:v>2.3519051899686172E-2</c:v>
              </c:pt>
              <c:pt idx="54">
                <c:v>2.3519051899686172E-2</c:v>
              </c:pt>
              <c:pt idx="55">
                <c:v>3.4801592397585512E-2</c:v>
              </c:pt>
              <c:pt idx="56">
                <c:v>4.3203874589517133E-2</c:v>
              </c:pt>
              <c:pt idx="57">
                <c:v>4.5808948980902153E-2</c:v>
              </c:pt>
              <c:pt idx="58">
                <c:v>4.9294611898952567E-2</c:v>
              </c:pt>
              <c:pt idx="59">
                <c:v>4.9312957493258036E-2</c:v>
              </c:pt>
              <c:pt idx="60">
                <c:v>6.1421049734906141E-2</c:v>
              </c:pt>
              <c:pt idx="61">
                <c:v>6.0522115613935279E-2</c:v>
              </c:pt>
              <c:pt idx="62">
                <c:v>5.657781283824681E-2</c:v>
              </c:pt>
              <c:pt idx="63">
                <c:v>4.8047111486176464E-2</c:v>
              </c:pt>
              <c:pt idx="64">
                <c:v>4.8157185052009721E-2</c:v>
              </c:pt>
              <c:pt idx="65">
                <c:v>5.0083472454090172E-2</c:v>
              </c:pt>
              <c:pt idx="66">
                <c:v>5.7935386816855727E-2</c:v>
              </c:pt>
              <c:pt idx="67">
                <c:v>5.5330312425470929E-2</c:v>
              </c:pt>
              <c:pt idx="68">
                <c:v>6.5695573208093938E-2</c:v>
              </c:pt>
              <c:pt idx="69">
                <c:v>6.5603845236566372E-2</c:v>
              </c:pt>
              <c:pt idx="70">
                <c:v>6.0118512539213631E-2</c:v>
              </c:pt>
              <c:pt idx="71">
                <c:v>6.8667559485589447E-2</c:v>
              </c:pt>
              <c:pt idx="72">
                <c:v>7.2868700581555146E-2</c:v>
              </c:pt>
              <c:pt idx="73">
                <c:v>6.2870351685042847E-2</c:v>
              </c:pt>
              <c:pt idx="74">
                <c:v>6.2613513364765394E-2</c:v>
              </c:pt>
              <c:pt idx="75">
                <c:v>7.534535581280144E-2</c:v>
              </c:pt>
              <c:pt idx="76">
                <c:v>8.7104881762644748E-2</c:v>
              </c:pt>
              <c:pt idx="77">
                <c:v>0.10304720321414806</c:v>
              </c:pt>
              <c:pt idx="78">
                <c:v>0.10209323231026057</c:v>
              </c:pt>
              <c:pt idx="79">
                <c:v>0.10196481315012185</c:v>
              </c:pt>
              <c:pt idx="80">
                <c:v>0.10748683703608553</c:v>
              </c:pt>
              <c:pt idx="81">
                <c:v>0.11146783100038515</c:v>
              </c:pt>
              <c:pt idx="82">
                <c:v>0.10515694655928365</c:v>
              </c:pt>
              <c:pt idx="83">
                <c:v>9.4369737107633522E-2</c:v>
              </c:pt>
              <c:pt idx="84">
                <c:v>9.440642829624446E-2</c:v>
              </c:pt>
              <c:pt idx="85">
                <c:v>9.675466436735225E-2</c:v>
              </c:pt>
              <c:pt idx="86">
                <c:v>8.9673264965418609E-2</c:v>
              </c:pt>
              <c:pt idx="87">
                <c:v>8.8095543855143177E-2</c:v>
              </c:pt>
              <c:pt idx="88">
                <c:v>8.1564512282375157E-2</c:v>
              </c:pt>
              <c:pt idx="89">
                <c:v>8.1546166688069688E-2</c:v>
              </c:pt>
              <c:pt idx="90">
                <c:v>0.10321231356289795</c:v>
              </c:pt>
              <c:pt idx="91">
                <c:v>0.10680805004678118</c:v>
              </c:pt>
              <c:pt idx="92">
                <c:v>0.13491350052284945</c:v>
              </c:pt>
              <c:pt idx="93">
                <c:v>0.13676640554770758</c:v>
              </c:pt>
              <c:pt idx="94">
                <c:v>0.13676640554770758</c:v>
              </c:pt>
              <c:pt idx="95">
                <c:v>0.14078409070061815</c:v>
              </c:pt>
              <c:pt idx="96">
                <c:v>0.14179309838742227</c:v>
              </c:pt>
              <c:pt idx="97">
                <c:v>0.14291217964005942</c:v>
              </c:pt>
              <c:pt idx="98">
                <c:v>0.14599423948338797</c:v>
              </c:pt>
              <c:pt idx="99">
                <c:v>0.14601258507769344</c:v>
              </c:pt>
              <c:pt idx="100">
                <c:v>0.1354455227577096</c:v>
              </c:pt>
              <c:pt idx="101">
                <c:v>0.12711662294300008</c:v>
              </c:pt>
              <c:pt idx="102">
                <c:v>0.13120769047313274</c:v>
              </c:pt>
              <c:pt idx="103">
                <c:v>0.14947990240143838</c:v>
              </c:pt>
              <c:pt idx="104">
                <c:v>0.14931479205268849</c:v>
              </c:pt>
              <c:pt idx="105">
                <c:v>0.15724008879267637</c:v>
              </c:pt>
              <c:pt idx="106">
                <c:v>0.16012034709864431</c:v>
              </c:pt>
              <c:pt idx="107">
                <c:v>0.15509365425892963</c:v>
              </c:pt>
              <c:pt idx="108">
                <c:v>0.15977178080683907</c:v>
              </c:pt>
              <c:pt idx="109">
                <c:v>0.1597534352125336</c:v>
              </c:pt>
              <c:pt idx="110">
                <c:v>0.17074244620154455</c:v>
              </c:pt>
              <c:pt idx="111">
                <c:v>0.1734025573758462</c:v>
              </c:pt>
              <c:pt idx="112">
                <c:v>0.200902603239832</c:v>
              </c:pt>
              <c:pt idx="113">
                <c:v>0.18604267185235468</c:v>
              </c:pt>
              <c:pt idx="114">
                <c:v>0.18591425269221573</c:v>
              </c:pt>
              <c:pt idx="115">
                <c:v>0.17736520574584014</c:v>
              </c:pt>
              <c:pt idx="116">
                <c:v>0.17804399273514449</c:v>
              </c:pt>
              <c:pt idx="117">
                <c:v>0.17279715276376373</c:v>
              </c:pt>
              <c:pt idx="118">
                <c:v>0.17398961639362298</c:v>
              </c:pt>
              <c:pt idx="119">
                <c:v>0.17397127079931729</c:v>
              </c:pt>
              <c:pt idx="120">
                <c:v>0.18075914069236276</c:v>
              </c:pt>
              <c:pt idx="121">
                <c:v>0.18059403034361288</c:v>
              </c:pt>
              <c:pt idx="122">
                <c:v>0.18046561118347437</c:v>
              </c:pt>
              <c:pt idx="123">
                <c:v>0.18039222880625205</c:v>
              </c:pt>
              <c:pt idx="124">
                <c:v>0.18048395677777984</c:v>
              </c:pt>
              <c:pt idx="125">
                <c:v>0.18969344511915454</c:v>
              </c:pt>
              <c:pt idx="126">
                <c:v>0.19424315250692548</c:v>
              </c:pt>
              <c:pt idx="127">
                <c:v>0.18820745198040667</c:v>
              </c:pt>
              <c:pt idx="128">
                <c:v>0.18455667871360704</c:v>
              </c:pt>
              <c:pt idx="129">
                <c:v>0.18455667871360704</c:v>
              </c:pt>
              <c:pt idx="130">
                <c:v>0.17976847859986433</c:v>
              </c:pt>
              <c:pt idx="131">
                <c:v>0.19239024748206712</c:v>
              </c:pt>
              <c:pt idx="132">
                <c:v>0.19228017391623387</c:v>
              </c:pt>
              <c:pt idx="133">
                <c:v>0.19774716101928114</c:v>
              </c:pt>
              <c:pt idx="134">
                <c:v>0.19769212423636451</c:v>
              </c:pt>
              <c:pt idx="135">
                <c:v>0.1993065365352511</c:v>
              </c:pt>
              <c:pt idx="136">
                <c:v>0.20614944321121276</c:v>
              </c:pt>
              <c:pt idx="137">
                <c:v>0.21306573226439673</c:v>
              </c:pt>
              <c:pt idx="138">
                <c:v>0.21425819589425599</c:v>
              </c:pt>
              <c:pt idx="139">
                <c:v>0.21431323267717239</c:v>
              </c:pt>
              <c:pt idx="140">
                <c:v>0.21319415142453524</c:v>
              </c:pt>
              <c:pt idx="141">
                <c:v>0.21506540204369928</c:v>
              </c:pt>
              <c:pt idx="142">
                <c:v>0.21906474160230416</c:v>
              </c:pt>
              <c:pt idx="143">
                <c:v>0.2198169109688306</c:v>
              </c:pt>
              <c:pt idx="144">
                <c:v>0.21983525656313629</c:v>
              </c:pt>
              <c:pt idx="145">
                <c:v>0.23676824010713826</c:v>
              </c:pt>
              <c:pt idx="146">
                <c:v>0.22876956098992807</c:v>
              </c:pt>
              <c:pt idx="147">
                <c:v>0.22838430350951211</c:v>
              </c:pt>
              <c:pt idx="148">
                <c:v>0.22570584674090521</c:v>
              </c:pt>
              <c:pt idx="149">
                <c:v>0.2255590819864608</c:v>
              </c:pt>
              <c:pt idx="150">
                <c:v>0.22583426590104394</c:v>
              </c:pt>
              <c:pt idx="151">
                <c:v>0.22935662000770507</c:v>
              </c:pt>
              <c:pt idx="152">
                <c:v>0.22906309049881668</c:v>
              </c:pt>
              <c:pt idx="153">
                <c:v>0.23087930433506387</c:v>
              </c:pt>
              <c:pt idx="154">
                <c:v>0.23089764992936956</c:v>
              </c:pt>
              <c:pt idx="155">
                <c:v>0.23254875341686687</c:v>
              </c:pt>
              <c:pt idx="156">
                <c:v>0.23770386541672006</c:v>
              </c:pt>
              <c:pt idx="157">
                <c:v>0.23416316571575324</c:v>
              </c:pt>
              <c:pt idx="158">
                <c:v>0.23616283549505579</c:v>
              </c:pt>
              <c:pt idx="159">
                <c:v>0.23616283549505579</c:v>
              </c:pt>
              <c:pt idx="160">
                <c:v>0.23858445394338545</c:v>
              </c:pt>
              <c:pt idx="161">
                <c:v>0.23390632739547601</c:v>
              </c:pt>
              <c:pt idx="162">
                <c:v>0.23403474655561451</c:v>
              </c:pt>
              <c:pt idx="163">
                <c:v>0.2219449999082721</c:v>
              </c:pt>
              <c:pt idx="164">
                <c:v>0.22198169109688304</c:v>
              </c:pt>
              <c:pt idx="165">
                <c:v>0.21185492304023201</c:v>
              </c:pt>
              <c:pt idx="166">
                <c:v>0.21530389476967104</c:v>
              </c:pt>
              <c:pt idx="167">
                <c:v>0.21970683740299757</c:v>
              </c:pt>
              <c:pt idx="168">
                <c:v>0.21908308719660963</c:v>
              </c:pt>
              <c:pt idx="169">
                <c:v>0.21899135922508206</c:v>
              </c:pt>
              <c:pt idx="170">
                <c:v>0.21840430020730506</c:v>
              </c:pt>
              <c:pt idx="171">
                <c:v>0.21844099139591622</c:v>
              </c:pt>
              <c:pt idx="172">
                <c:v>0.21836760901869412</c:v>
              </c:pt>
              <c:pt idx="173">
                <c:v>0.21849602817883285</c:v>
              </c:pt>
              <c:pt idx="174">
                <c:v>0.21833091783008318</c:v>
              </c:pt>
              <c:pt idx="175">
                <c:v>0.23207176796492313</c:v>
              </c:pt>
              <c:pt idx="176">
                <c:v>0.23399805536700358</c:v>
              </c:pt>
              <c:pt idx="177">
                <c:v>0.2350070630538077</c:v>
              </c:pt>
              <c:pt idx="178">
                <c:v>0.24592269166559633</c:v>
              </c:pt>
              <c:pt idx="179">
                <c:v>0.24594103725990202</c:v>
              </c:pt>
              <c:pt idx="180">
                <c:v>0.2634427342273753</c:v>
              </c:pt>
              <c:pt idx="181">
                <c:v>0.27026729530903149</c:v>
              </c:pt>
              <c:pt idx="182">
                <c:v>0.26729530903153598</c:v>
              </c:pt>
              <c:pt idx="183">
                <c:v>0.2725054578143058</c:v>
              </c:pt>
              <c:pt idx="184">
                <c:v>0.27232200187125044</c:v>
              </c:pt>
              <c:pt idx="185">
                <c:v>0.27426663486763658</c:v>
              </c:pt>
              <c:pt idx="186">
                <c:v>0.28340274083178918</c:v>
              </c:pt>
              <c:pt idx="187">
                <c:v>0.28668660221247855</c:v>
              </c:pt>
              <c:pt idx="188">
                <c:v>0.28965858848997406</c:v>
              </c:pt>
              <c:pt idx="189">
                <c:v>0.28973197086719615</c:v>
              </c:pt>
              <c:pt idx="190">
                <c:v>0.29231869966427548</c:v>
              </c:pt>
              <c:pt idx="191">
                <c:v>0.30281237960703722</c:v>
              </c:pt>
              <c:pt idx="192">
                <c:v>0.3006659450732907</c:v>
              </c:pt>
              <c:pt idx="193">
                <c:v>0.28681502137261727</c:v>
              </c:pt>
              <c:pt idx="194">
                <c:v>0.28683336696692296</c:v>
              </c:pt>
              <c:pt idx="195">
                <c:v>0.27910987176429569</c:v>
              </c:pt>
              <c:pt idx="196">
                <c:v>0.28675998458970064</c:v>
              </c:pt>
              <c:pt idx="197">
                <c:v>0.28890641912344761</c:v>
              </c:pt>
              <c:pt idx="198">
                <c:v>0.28465024124456506</c:v>
              </c:pt>
              <c:pt idx="199">
                <c:v>0.28465024124456506</c:v>
              </c:pt>
              <c:pt idx="200">
                <c:v>0.29488708286704957</c:v>
              </c:pt>
              <c:pt idx="201">
                <c:v>0.29974866535801414</c:v>
              </c:pt>
              <c:pt idx="202">
                <c:v>0.29901484158579317</c:v>
              </c:pt>
              <c:pt idx="203">
                <c:v>0.29807921627621137</c:v>
              </c:pt>
              <c:pt idx="204">
                <c:v>0.29813425305912777</c:v>
              </c:pt>
              <c:pt idx="205">
                <c:v>0.30539910840411655</c:v>
              </c:pt>
              <c:pt idx="206">
                <c:v>0.30849951384175078</c:v>
              </c:pt>
              <c:pt idx="207">
                <c:v>0.31398484653910352</c:v>
              </c:pt>
              <c:pt idx="208">
                <c:v>0.31449852317965821</c:v>
              </c:pt>
              <c:pt idx="209">
                <c:v>0.3145168687739639</c:v>
              </c:pt>
              <c:pt idx="210">
                <c:v>0.30928837439688839</c:v>
              </c:pt>
              <c:pt idx="211">
                <c:v>0.30914160964244441</c:v>
              </c:pt>
              <c:pt idx="212">
                <c:v>0.31482874387715798</c:v>
              </c:pt>
              <c:pt idx="213">
                <c:v>0.32178172411895267</c:v>
              </c:pt>
              <c:pt idx="214">
                <c:v>0.32174503293034173</c:v>
              </c:pt>
              <c:pt idx="215">
                <c:v>0.31139811774202419</c:v>
              </c:pt>
              <c:pt idx="216">
                <c:v>0.30915995523674988</c:v>
              </c:pt>
              <c:pt idx="217">
                <c:v>0.30582105707314367</c:v>
              </c:pt>
              <c:pt idx="218">
                <c:v>0.30802252838980704</c:v>
              </c:pt>
              <c:pt idx="219">
                <c:v>0.30793080041827947</c:v>
              </c:pt>
              <c:pt idx="220">
                <c:v>0.31699352400520997</c:v>
              </c:pt>
              <c:pt idx="221">
                <c:v>0.31983709112256675</c:v>
              </c:pt>
              <c:pt idx="222">
                <c:v>0.31915830413326218</c:v>
              </c:pt>
              <c:pt idx="223">
                <c:v>0.32974371204755171</c:v>
              </c:pt>
              <c:pt idx="224">
                <c:v>0.32983544001907927</c:v>
              </c:pt>
              <c:pt idx="225">
                <c:v>0.32847786604047036</c:v>
              </c:pt>
              <c:pt idx="226">
                <c:v>0.33721036892990131</c:v>
              </c:pt>
              <c:pt idx="227">
                <c:v>0.33928342108642595</c:v>
              </c:pt>
              <c:pt idx="228">
                <c:v>0.34355794455961397</c:v>
              </c:pt>
              <c:pt idx="229">
                <c:v>0.34363132693683607</c:v>
              </c:pt>
              <c:pt idx="230">
                <c:v>0.34431011392614042</c:v>
              </c:pt>
              <c:pt idx="231">
                <c:v>0.35043754242418679</c:v>
              </c:pt>
              <c:pt idx="232">
                <c:v>0.35706030196848215</c:v>
              </c:pt>
              <c:pt idx="233">
                <c:v>0.36445357647360987</c:v>
              </c:pt>
              <c:pt idx="234">
                <c:v>0.36441688528499872</c:v>
              </c:pt>
              <c:pt idx="235">
                <c:v>0.36810434974040973</c:v>
              </c:pt>
              <c:pt idx="236">
                <c:v>0.37434185180428914</c:v>
              </c:pt>
              <c:pt idx="237">
                <c:v>0.38892659927718354</c:v>
              </c:pt>
              <c:pt idx="238">
                <c:v>0.39296263002439957</c:v>
              </c:pt>
              <c:pt idx="239">
                <c:v>0.39296263002439957</c:v>
              </c:pt>
              <c:pt idx="240">
                <c:v>0.38846795941954548</c:v>
              </c:pt>
              <c:pt idx="241">
                <c:v>0.3818451998752499</c:v>
              </c:pt>
              <c:pt idx="242">
                <c:v>0.37828615457997739</c:v>
              </c:pt>
              <c:pt idx="243">
                <c:v>0.37744225724192337</c:v>
              </c:pt>
              <c:pt idx="244">
                <c:v>0.37746060283622884</c:v>
              </c:pt>
              <c:pt idx="245">
                <c:v>0.37469041809609416</c:v>
              </c:pt>
              <c:pt idx="246">
                <c:v>0.38386321524885791</c:v>
              </c:pt>
              <c:pt idx="247">
                <c:v>0.38048762589664076</c:v>
              </c:pt>
              <c:pt idx="248">
                <c:v>0.38865141536260062</c:v>
              </c:pt>
              <c:pt idx="249">
                <c:v>0.38868810655121178</c:v>
              </c:pt>
              <c:pt idx="250">
                <c:v>0.40685024491368393</c:v>
              </c:pt>
              <c:pt idx="251">
                <c:v>0.40202535361133029</c:v>
              </c:pt>
              <c:pt idx="252">
                <c:v>0.41328954851492417</c:v>
              </c:pt>
              <c:pt idx="253">
                <c:v>0.41989396246491406</c:v>
              </c:pt>
              <c:pt idx="254">
                <c:v>0.4197838888990808</c:v>
              </c:pt>
              <c:pt idx="255">
                <c:v>0.41248234236548065</c:v>
              </c:pt>
              <c:pt idx="256">
                <c:v>0.41620649800950305</c:v>
              </c:pt>
              <c:pt idx="257">
                <c:v>0.4142068282302005</c:v>
              </c:pt>
              <c:pt idx="258">
                <c:v>0.40380487625896633</c:v>
              </c:pt>
              <c:pt idx="259">
                <c:v>0.40373149388174423</c:v>
              </c:pt>
              <c:pt idx="260">
                <c:v>0.35232713863765608</c:v>
              </c:pt>
              <c:pt idx="261">
                <c:v>0.35889486139903504</c:v>
              </c:pt>
              <c:pt idx="262">
                <c:v>0.36830615127777055</c:v>
              </c:pt>
              <c:pt idx="263">
                <c:v>0.36276578179750141</c:v>
              </c:pt>
              <c:pt idx="264">
                <c:v>0.36280247298611235</c:v>
              </c:pt>
              <c:pt idx="265">
                <c:v>0.31607624428993364</c:v>
              </c:pt>
              <c:pt idx="266">
                <c:v>0.30607789539342112</c:v>
              </c:pt>
              <c:pt idx="267">
                <c:v>0.31921334091617903</c:v>
              </c:pt>
              <c:pt idx="268">
                <c:v>0.32286411418297889</c:v>
              </c:pt>
              <c:pt idx="269">
                <c:v>0.3227723862114511</c:v>
              </c:pt>
              <c:pt idx="270">
                <c:v>0.3483277990790512</c:v>
              </c:pt>
              <c:pt idx="271">
                <c:v>0.35473041149168028</c:v>
              </c:pt>
              <c:pt idx="272">
                <c:v>0.34231044414683787</c:v>
              </c:pt>
              <c:pt idx="273">
                <c:v>0.33590783173420902</c:v>
              </c:pt>
              <c:pt idx="274">
                <c:v>0.3358344493569867</c:v>
              </c:pt>
              <c:pt idx="275">
                <c:v>0.34286081197600393</c:v>
              </c:pt>
              <c:pt idx="276">
                <c:v>0.34519070245280581</c:v>
              </c:pt>
              <c:pt idx="277">
                <c:v>0.3525289401750169</c:v>
              </c:pt>
              <c:pt idx="278">
                <c:v>0.36874644554110336</c:v>
              </c:pt>
              <c:pt idx="279">
                <c:v>0.36881982791832524</c:v>
              </c:pt>
              <c:pt idx="280">
                <c:v>0.34814434313599585</c:v>
              </c:pt>
              <c:pt idx="281">
                <c:v>0.35179511640279593</c:v>
              </c:pt>
              <c:pt idx="282">
                <c:v>0.34509897448127824</c:v>
              </c:pt>
              <c:pt idx="283">
                <c:v>0.35524408813223496</c:v>
              </c:pt>
              <c:pt idx="284">
                <c:v>0.35522574253792949</c:v>
              </c:pt>
              <c:pt idx="285">
                <c:v>0.34502559210405614</c:v>
              </c:pt>
              <c:pt idx="286">
                <c:v>0.35861967748445212</c:v>
              </c:pt>
              <c:pt idx="287">
                <c:v>0.35078610871599158</c:v>
              </c:pt>
              <c:pt idx="288">
                <c:v>0.35777578014639788</c:v>
              </c:pt>
              <c:pt idx="289">
                <c:v>0.35792254490084208</c:v>
              </c:pt>
              <c:pt idx="290">
                <c:v>0.36449026766222081</c:v>
              </c:pt>
              <c:pt idx="291">
                <c:v>0.36504063549138666</c:v>
              </c:pt>
              <c:pt idx="292">
                <c:v>0.37509402117081558</c:v>
              </c:pt>
              <c:pt idx="293">
                <c:v>0.37125979196096059</c:v>
              </c:pt>
              <c:pt idx="294">
                <c:v>0.37118640958373827</c:v>
              </c:pt>
              <c:pt idx="295">
                <c:v>0.39085288667926377</c:v>
              </c:pt>
              <c:pt idx="296">
                <c:v>0.40705204645104476</c:v>
              </c:pt>
              <c:pt idx="297">
                <c:v>0.42095800693463459</c:v>
              </c:pt>
              <c:pt idx="298">
                <c:v>0.43664349006586067</c:v>
              </c:pt>
              <c:pt idx="299">
                <c:v>0.43657010768863835</c:v>
              </c:pt>
              <c:pt idx="300">
                <c:v>0.44313783045001731</c:v>
              </c:pt>
              <c:pt idx="301">
                <c:v>0.44508246344640345</c:v>
              </c:pt>
              <c:pt idx="302">
                <c:v>0.45645673191583036</c:v>
              </c:pt>
              <c:pt idx="303">
                <c:v>0.45917187987304842</c:v>
              </c:pt>
              <c:pt idx="304">
                <c:v>0.4622172485277658</c:v>
              </c:pt>
              <c:pt idx="305">
                <c:v>0.4434313599589057</c:v>
              </c:pt>
              <c:pt idx="306">
                <c:v>0.4482195600726484</c:v>
              </c:pt>
              <c:pt idx="307">
                <c:v>0.45207213487680931</c:v>
              </c:pt>
              <c:pt idx="308">
                <c:v>0.45253077473444736</c:v>
              </c:pt>
              <c:pt idx="309">
                <c:v>0.4544754077308335</c:v>
              </c:pt>
              <c:pt idx="310">
                <c:v>0.45852978407235478</c:v>
              </c:pt>
              <c:pt idx="311">
                <c:v>0.46023592434276916</c:v>
              </c:pt>
              <c:pt idx="312">
                <c:v>0.45366820158139021</c:v>
              </c:pt>
              <c:pt idx="313">
                <c:v>0.44985231796584024</c:v>
              </c:pt>
              <c:pt idx="314">
                <c:v>0.44961382523986848</c:v>
              </c:pt>
              <c:pt idx="315">
                <c:v>0.45950210057054774</c:v>
              </c:pt>
              <c:pt idx="316">
                <c:v>0.45924526225027051</c:v>
              </c:pt>
              <c:pt idx="317">
                <c:v>0.45865820323249373</c:v>
              </c:pt>
              <c:pt idx="318">
                <c:v>0.46691372066998116</c:v>
              </c:pt>
              <c:pt idx="319">
                <c:v>0.46849144178025637</c:v>
              </c:pt>
              <c:pt idx="320">
                <c:v>0.46509750683373374</c:v>
              </c:pt>
              <c:pt idx="321">
                <c:v>0.48127832101120904</c:v>
              </c:pt>
              <c:pt idx="322">
                <c:v>0.49909189308187618</c:v>
              </c:pt>
              <c:pt idx="323">
                <c:v>0.49716560567979595</c:v>
              </c:pt>
              <c:pt idx="324">
                <c:v>0.4953860830321597</c:v>
              </c:pt>
              <c:pt idx="325">
                <c:v>0.50274266634867626</c:v>
              </c:pt>
              <c:pt idx="326">
                <c:v>0.50448549780770158</c:v>
              </c:pt>
              <c:pt idx="327">
                <c:v>0.49944045937368142</c:v>
              </c:pt>
              <c:pt idx="328">
                <c:v>0.48039773248454387</c:v>
              </c:pt>
              <c:pt idx="329">
                <c:v>0.48212221834926328</c:v>
              </c:pt>
              <c:pt idx="330">
                <c:v>0.51903355409198459</c:v>
              </c:pt>
              <c:pt idx="331">
                <c:v>0.53855326643306589</c:v>
              </c:pt>
              <c:pt idx="332">
                <c:v>0.55045955713735339</c:v>
              </c:pt>
              <c:pt idx="333">
                <c:v>0.56209066392705775</c:v>
              </c:pt>
              <c:pt idx="334">
                <c:v>0.55932047918692329</c:v>
              </c:pt>
              <c:pt idx="335">
                <c:v>0.56269606853914023</c:v>
              </c:pt>
              <c:pt idx="336">
                <c:v>0.56986919591260166</c:v>
              </c:pt>
              <c:pt idx="337">
                <c:v>0.55341319782054321</c:v>
              </c:pt>
              <c:pt idx="338">
                <c:v>0.55045955713735339</c:v>
              </c:pt>
              <c:pt idx="339">
                <c:v>0.55088150580638051</c:v>
              </c:pt>
              <c:pt idx="340">
                <c:v>0.52899521179988618</c:v>
              </c:pt>
              <c:pt idx="341">
                <c:v>0.51613495019171118</c:v>
              </c:pt>
              <c:pt idx="342">
                <c:v>0.54348823130125301</c:v>
              </c:pt>
              <c:pt idx="343">
                <c:v>0.55660533122970501</c:v>
              </c:pt>
              <c:pt idx="344">
                <c:v>0.55561466913720658</c:v>
              </c:pt>
              <c:pt idx="345">
                <c:v>0.55851327303748</c:v>
              </c:pt>
              <c:pt idx="346">
                <c:v>0.5651727237703863</c:v>
              </c:pt>
              <c:pt idx="347">
                <c:v>0.57740923517217335</c:v>
              </c:pt>
              <c:pt idx="348">
                <c:v>0.58137188354216729</c:v>
              </c:pt>
              <c:pt idx="349">
                <c:v>0.58293125905813725</c:v>
              </c:pt>
              <c:pt idx="350">
                <c:v>0.59984589700783331</c:v>
              </c:pt>
              <c:pt idx="351">
                <c:v>0.60309306719991196</c:v>
              </c:pt>
              <c:pt idx="352">
                <c:v>0.5943422187161751</c:v>
              </c:pt>
              <c:pt idx="353">
                <c:v>0.59824983030325263</c:v>
              </c:pt>
              <c:pt idx="354">
                <c:v>0.59797464638866971</c:v>
              </c:pt>
              <c:pt idx="355">
                <c:v>0.60547799445963046</c:v>
              </c:pt>
              <c:pt idx="356">
                <c:v>0.61233924672989781</c:v>
              </c:pt>
              <c:pt idx="357">
                <c:v>0.62296134583279805</c:v>
              </c:pt>
              <c:pt idx="358">
                <c:v>0.63211579739125634</c:v>
              </c:pt>
              <c:pt idx="359">
                <c:v>0.63387697444458713</c:v>
              </c:pt>
              <c:pt idx="360">
                <c:v>0.65686400410941292</c:v>
              </c:pt>
              <c:pt idx="361">
                <c:v>0.66025793905593555</c:v>
              </c:pt>
              <c:pt idx="362">
                <c:v>0.65058981085692258</c:v>
              </c:pt>
              <c:pt idx="363">
                <c:v>0.65203911280705928</c:v>
              </c:pt>
              <c:pt idx="364">
                <c:v>0.65207580399567022</c:v>
              </c:pt>
              <c:pt idx="365">
                <c:v>0.66124860114843398</c:v>
              </c:pt>
              <c:pt idx="366">
                <c:v>0.6390320864444401</c:v>
              </c:pt>
              <c:pt idx="367">
                <c:v>0.65370856188886228</c:v>
              </c:pt>
              <c:pt idx="368">
                <c:v>0.64337999229485021</c:v>
              </c:pt>
              <c:pt idx="369">
                <c:v>0.64508613256526437</c:v>
              </c:pt>
              <c:pt idx="370">
                <c:v>0.64418719844429351</c:v>
              </c:pt>
              <c:pt idx="371">
                <c:v>0.63866517455832983</c:v>
              </c:pt>
              <c:pt idx="372">
                <c:v>0.645141169348181</c:v>
              </c:pt>
              <c:pt idx="373">
                <c:v>0.65209414958997591</c:v>
              </c:pt>
              <c:pt idx="374">
                <c:v>0.65104845071456086</c:v>
              </c:pt>
              <c:pt idx="375">
                <c:v>0.65101175952594992</c:v>
              </c:pt>
              <c:pt idx="376">
                <c:v>0.65092003155442213</c:v>
              </c:pt>
              <c:pt idx="377">
                <c:v>0.6509383771487276</c:v>
              </c:pt>
              <c:pt idx="378">
                <c:v>0.65161716413803217</c:v>
              </c:pt>
              <c:pt idx="379">
                <c:v>0.65038800931956176</c:v>
              </c:pt>
              <c:pt idx="380">
                <c:v>0.64915885450109156</c:v>
              </c:pt>
              <c:pt idx="381">
                <c:v>0.61026619457337317</c:v>
              </c:pt>
              <c:pt idx="382">
                <c:v>0.58981085692271007</c:v>
              </c:pt>
              <c:pt idx="383">
                <c:v>0.51595149424865627</c:v>
              </c:pt>
              <c:pt idx="384">
                <c:v>0.52495918105267014</c:v>
              </c:pt>
              <c:pt idx="385">
                <c:v>0.51444715551560272</c:v>
              </c:pt>
              <c:pt idx="386">
                <c:v>0.50637509402117065</c:v>
              </c:pt>
              <c:pt idx="387">
                <c:v>0.51231906657616166</c:v>
              </c:pt>
              <c:pt idx="388">
                <c:v>0.48010420297565526</c:v>
              </c:pt>
              <c:pt idx="389">
                <c:v>0.47997578381551675</c:v>
              </c:pt>
              <c:pt idx="390">
                <c:v>0.45566787136069276</c:v>
              </c:pt>
              <c:pt idx="391">
                <c:v>0.44785264818653792</c:v>
              </c:pt>
              <c:pt idx="392">
                <c:v>0.47663688565191054</c:v>
              </c:pt>
              <c:pt idx="393">
                <c:v>0.47230732539580611</c:v>
              </c:pt>
              <c:pt idx="394">
                <c:v>0.47524262048469046</c:v>
              </c:pt>
              <c:pt idx="395">
                <c:v>0.52127171659725913</c:v>
              </c:pt>
              <c:pt idx="396">
                <c:v>0.5278027481700267</c:v>
              </c:pt>
              <c:pt idx="397">
                <c:v>0.50809957988589027</c:v>
              </c:pt>
              <c:pt idx="398">
                <c:v>0.49246913353758082</c:v>
              </c:pt>
              <c:pt idx="399">
                <c:v>0.49157019941660995</c:v>
              </c:pt>
              <c:pt idx="400">
                <c:v>0.50776935918839072</c:v>
              </c:pt>
              <c:pt idx="401">
                <c:v>0.49034104459813976</c:v>
              </c:pt>
              <c:pt idx="402">
                <c:v>0.48212221834926328</c:v>
              </c:pt>
              <c:pt idx="403">
                <c:v>0.48280100533856785</c:v>
              </c:pt>
              <c:pt idx="404">
                <c:v>0.48164523289731953</c:v>
              </c:pt>
              <c:pt idx="405">
                <c:v>0.42814947990240149</c:v>
              </c:pt>
              <c:pt idx="406">
                <c:v>0.43202040030086764</c:v>
              </c:pt>
              <c:pt idx="407">
                <c:v>0.43035095121906464</c:v>
              </c:pt>
              <c:pt idx="408">
                <c:v>0.4123906143939533</c:v>
              </c:pt>
              <c:pt idx="409">
                <c:v>0.40991395916270701</c:v>
              </c:pt>
              <c:pt idx="410">
                <c:v>0.36263736263736246</c:v>
              </c:pt>
              <c:pt idx="411">
                <c:v>0.39433854959731396</c:v>
              </c:pt>
              <c:pt idx="412">
                <c:v>0.3591333541250068</c:v>
              </c:pt>
              <c:pt idx="413">
                <c:v>0.35408831569098687</c:v>
              </c:pt>
              <c:pt idx="414">
                <c:v>0.35401493331376455</c:v>
              </c:pt>
              <c:pt idx="415">
                <c:v>0.3703058210570731</c:v>
              </c:pt>
              <c:pt idx="416">
                <c:v>0.39459538791759141</c:v>
              </c:pt>
              <c:pt idx="417">
                <c:v>0.39593461630189486</c:v>
              </c:pt>
              <c:pt idx="418">
                <c:v>0.37439688858720555</c:v>
              </c:pt>
              <c:pt idx="419">
                <c:v>0.37298427782568</c:v>
              </c:pt>
              <c:pt idx="420">
                <c:v>0.36034416334917152</c:v>
              </c:pt>
              <c:pt idx="421">
                <c:v>0.35691353721403796</c:v>
              </c:pt>
              <c:pt idx="422">
                <c:v>0.35880313342750725</c:v>
              </c:pt>
              <c:pt idx="423">
                <c:v>0.35856464070153549</c:v>
              </c:pt>
              <c:pt idx="424">
                <c:v>0.35856464070153549</c:v>
              </c:pt>
              <c:pt idx="425">
                <c:v>0.35839953035278582</c:v>
              </c:pt>
              <c:pt idx="426">
                <c:v>0.35942688363389519</c:v>
              </c:pt>
              <c:pt idx="427">
                <c:v>0.3459979086022491</c:v>
              </c:pt>
              <c:pt idx="428">
                <c:v>0.33860463409712138</c:v>
              </c:pt>
              <c:pt idx="429">
                <c:v>0.3395402594067034</c:v>
              </c:pt>
              <c:pt idx="430">
                <c:v>0.3720486525160982</c:v>
              </c:pt>
              <c:pt idx="431">
                <c:v>0.39155001926287381</c:v>
              </c:pt>
              <c:pt idx="432">
                <c:v>0.41167513621603757</c:v>
              </c:pt>
              <c:pt idx="433">
                <c:v>0.43570786475627865</c:v>
              </c:pt>
              <c:pt idx="434">
                <c:v>0.43594635748225063</c:v>
              </c:pt>
              <c:pt idx="435">
                <c:v>0.42332458860004762</c:v>
              </c:pt>
              <c:pt idx="436">
                <c:v>0.42943367150378831</c:v>
              </c:pt>
              <c:pt idx="437">
                <c:v>0.44233062430057424</c:v>
              </c:pt>
              <c:pt idx="438">
                <c:v>0.44878827349611994</c:v>
              </c:pt>
              <c:pt idx="439">
                <c:v>0.45199875249958721</c:v>
              </c:pt>
              <c:pt idx="440">
                <c:v>0.47326129629969338</c:v>
              </c:pt>
              <c:pt idx="441">
                <c:v>0.46794107395109052</c:v>
              </c:pt>
              <c:pt idx="442">
                <c:v>0.46467555816470663</c:v>
              </c:pt>
              <c:pt idx="443">
                <c:v>0.46315287383734782</c:v>
              </c:pt>
              <c:pt idx="444">
                <c:v>0.46414353592984647</c:v>
              </c:pt>
              <c:pt idx="445">
                <c:v>0.46968390541011562</c:v>
              </c:pt>
              <c:pt idx="446">
                <c:v>0.47210552385844529</c:v>
              </c:pt>
              <c:pt idx="447">
                <c:v>0.48219560072648537</c:v>
              </c:pt>
              <c:pt idx="448">
                <c:v>0.49465225925993872</c:v>
              </c:pt>
              <c:pt idx="449">
                <c:v>0.49465225925993872</c:v>
              </c:pt>
              <c:pt idx="450">
                <c:v>0.49468895044854966</c:v>
              </c:pt>
              <c:pt idx="451">
                <c:v>0.49652350987910254</c:v>
              </c:pt>
              <c:pt idx="452">
                <c:v>0.51147516923810743</c:v>
              </c:pt>
              <c:pt idx="453">
                <c:v>0.50595314535214353</c:v>
              </c:pt>
              <c:pt idx="454">
                <c:v>0.50452218899631252</c:v>
              </c:pt>
              <c:pt idx="455">
                <c:v>0.49749582637729528</c:v>
              </c:pt>
              <c:pt idx="456">
                <c:v>0.48371828505384418</c:v>
              </c:pt>
              <c:pt idx="457">
                <c:v>0.48236071107523526</c:v>
              </c:pt>
              <c:pt idx="458">
                <c:v>0.49751417197160097</c:v>
              </c:pt>
              <c:pt idx="459">
                <c:v>0.49934873140215363</c:v>
              </c:pt>
              <c:pt idx="460">
                <c:v>0.48931369131702995</c:v>
              </c:pt>
              <c:pt idx="461">
                <c:v>0.48226898310370769</c:v>
              </c:pt>
              <c:pt idx="462">
                <c:v>0.46269423397970955</c:v>
              </c:pt>
              <c:pt idx="463">
                <c:v>0.44240400667779634</c:v>
              </c:pt>
              <c:pt idx="464">
                <c:v>0.442569117026546</c:v>
              </c:pt>
              <c:pt idx="465">
                <c:v>0.43049771597350883</c:v>
              </c:pt>
              <c:pt idx="466">
                <c:v>0.423269551817131</c:v>
              </c:pt>
              <c:pt idx="467">
                <c:v>0.41073951090645577</c:v>
              </c:pt>
              <c:pt idx="468">
                <c:v>0.4052725238034085</c:v>
              </c:pt>
              <c:pt idx="469">
                <c:v>0.4060797299528518</c:v>
              </c:pt>
              <c:pt idx="470">
                <c:v>0.43046102478489789</c:v>
              </c:pt>
              <c:pt idx="471">
                <c:v>0.4417068740941863</c:v>
              </c:pt>
              <c:pt idx="472">
                <c:v>0.41917848428699855</c:v>
              </c:pt>
              <c:pt idx="473">
                <c:v>0.42027921994533002</c:v>
              </c:pt>
              <c:pt idx="474">
                <c:v>0.4253792951622668</c:v>
              </c:pt>
              <c:pt idx="475">
                <c:v>0.38635821607440968</c:v>
              </c:pt>
              <c:pt idx="476">
                <c:v>0.39153167366856834</c:v>
              </c:pt>
              <c:pt idx="477">
                <c:v>0.38419343594635746</c:v>
              </c:pt>
              <c:pt idx="478">
                <c:v>0.38129483204608405</c:v>
              </c:pt>
              <c:pt idx="479">
                <c:v>0.37867141206039356</c:v>
              </c:pt>
              <c:pt idx="480">
                <c:v>0.31767231099451454</c:v>
              </c:pt>
              <c:pt idx="481">
                <c:v>0.32528573263130856</c:v>
              </c:pt>
              <c:pt idx="482">
                <c:v>0.33684345704379104</c:v>
              </c:pt>
              <c:pt idx="483">
                <c:v>0.3608028032068098</c:v>
              </c:pt>
              <c:pt idx="484">
                <c:v>0.35966537635986717</c:v>
              </c:pt>
              <c:pt idx="485">
                <c:v>0.37324111614595745</c:v>
              </c:pt>
              <c:pt idx="486">
                <c:v>0.40305270689243966</c:v>
              </c:pt>
              <c:pt idx="487">
                <c:v>0.40398833220202146</c:v>
              </c:pt>
              <c:pt idx="488">
                <c:v>0.40075950760424872</c:v>
              </c:pt>
              <c:pt idx="489">
                <c:v>0.40165844172521958</c:v>
              </c:pt>
              <c:pt idx="490">
                <c:v>0.37529582270817641</c:v>
              </c:pt>
              <c:pt idx="491">
                <c:v>0.3688565191069364</c:v>
              </c:pt>
              <c:pt idx="492">
                <c:v>0.37342457208901281</c:v>
              </c:pt>
              <c:pt idx="493">
                <c:v>0.35865636867306305</c:v>
              </c:pt>
              <c:pt idx="494">
                <c:v>0.36109633271569819</c:v>
              </c:pt>
              <c:pt idx="495">
                <c:v>0.37043424021721183</c:v>
              </c:pt>
              <c:pt idx="496">
                <c:v>0.39877818341925186</c:v>
              </c:pt>
              <c:pt idx="497">
                <c:v>0.39630152818800557</c:v>
              </c:pt>
              <c:pt idx="498">
                <c:v>0.41561943899172604</c:v>
              </c:pt>
              <c:pt idx="499">
                <c:v>0.41600469647214222</c:v>
              </c:pt>
              <c:pt idx="500">
                <c:v>0.41938028582435938</c:v>
              </c:pt>
              <c:pt idx="501">
                <c:v>0.41512410794547683</c:v>
              </c:pt>
              <c:pt idx="502">
                <c:v>0.39758571978939239</c:v>
              </c:pt>
              <c:pt idx="503">
                <c:v>0.39600799867911718</c:v>
              </c:pt>
              <c:pt idx="504">
                <c:v>0.39454035113467478</c:v>
              </c:pt>
              <c:pt idx="505">
                <c:v>0.39775083013814228</c:v>
              </c:pt>
              <c:pt idx="506">
                <c:v>0.38481718615274541</c:v>
              </c:pt>
              <c:pt idx="507">
                <c:v>0.38727549578968623</c:v>
              </c:pt>
              <c:pt idx="508">
                <c:v>0.37159001265845992</c:v>
              </c:pt>
              <c:pt idx="509">
                <c:v>0.37573611697150922</c:v>
              </c:pt>
              <c:pt idx="510">
                <c:v>0.40138325781063666</c:v>
              </c:pt>
              <c:pt idx="511">
                <c:v>0.3948155350492577</c:v>
              </c:pt>
              <c:pt idx="512">
                <c:v>0.39118310737676354</c:v>
              </c:pt>
              <c:pt idx="513">
                <c:v>0.37226879964776449</c:v>
              </c:pt>
              <c:pt idx="514">
                <c:v>0.37498394760498255</c:v>
              </c:pt>
              <c:pt idx="515">
                <c:v>0.37505732998220465</c:v>
              </c:pt>
              <c:pt idx="516">
                <c:v>0.36252728907152942</c:v>
              </c:pt>
              <c:pt idx="517">
                <c:v>0.36148159019611437</c:v>
              </c:pt>
              <c:pt idx="518">
                <c:v>0.35590452952723406</c:v>
              </c:pt>
              <c:pt idx="519">
                <c:v>0.35803261846667511</c:v>
              </c:pt>
              <c:pt idx="520">
                <c:v>0.33418334586948939</c:v>
              </c:pt>
              <c:pt idx="521">
                <c:v>0.33620136124309741</c:v>
              </c:pt>
              <c:pt idx="522">
                <c:v>0.33891650920031546</c:v>
              </c:pt>
              <c:pt idx="523">
                <c:v>0.33922838430350954</c:v>
              </c:pt>
              <c:pt idx="524">
                <c:v>0.33761397200462295</c:v>
              </c:pt>
              <c:pt idx="525">
                <c:v>0.31682841365646031</c:v>
              </c:pt>
              <c:pt idx="526">
                <c:v>0.31734209029701521</c:v>
              </c:pt>
              <c:pt idx="527">
                <c:v>0.33851290612559382</c:v>
              </c:pt>
              <c:pt idx="528">
                <c:v>0.33348621328587935</c:v>
              </c:pt>
              <c:pt idx="529">
                <c:v>0.33361463244601808</c:v>
              </c:pt>
              <c:pt idx="530">
                <c:v>0.29853785613384942</c:v>
              </c:pt>
              <c:pt idx="531">
                <c:v>0.29158487589205451</c:v>
              </c:pt>
              <c:pt idx="532">
                <c:v>0.26144306444807275</c:v>
              </c:pt>
              <c:pt idx="533">
                <c:v>0.26755214735181321</c:v>
              </c:pt>
              <c:pt idx="534">
                <c:v>0.26720358106000841</c:v>
              </c:pt>
              <c:pt idx="535">
                <c:v>0.24783063347337131</c:v>
              </c:pt>
              <c:pt idx="536">
                <c:v>0.25755379845530091</c:v>
              </c:pt>
              <c:pt idx="537">
                <c:v>0.25740703370085671</c:v>
              </c:pt>
              <c:pt idx="538">
                <c:v>0.25801243831293919</c:v>
              </c:pt>
              <c:pt idx="539">
                <c:v>0.2627822928323762</c:v>
              </c:pt>
              <c:pt idx="540">
                <c:v>0.25493037846961042</c:v>
              </c:pt>
              <c:pt idx="541">
                <c:v>0.26340604303876414</c:v>
              </c:pt>
              <c:pt idx="542">
                <c:v>0.26164486598543357</c:v>
              </c:pt>
              <c:pt idx="543">
                <c:v>0.25342603973655731</c:v>
              </c:pt>
              <c:pt idx="544">
                <c:v>0.25368287805683454</c:v>
              </c:pt>
              <c:pt idx="545">
                <c:v>0.25122456841989393</c:v>
              </c:pt>
              <c:pt idx="546">
                <c:v>0.26368122695334728</c:v>
              </c:pt>
              <c:pt idx="547">
                <c:v>0.27639472380707764</c:v>
              </c:pt>
              <c:pt idx="548">
                <c:v>0.2723586930598616</c:v>
              </c:pt>
              <c:pt idx="549">
                <c:v>0.2706892439780586</c:v>
              </c:pt>
              <c:pt idx="550">
                <c:v>0.27799079051165854</c:v>
              </c:pt>
              <c:pt idx="551">
                <c:v>0.28560421214845233</c:v>
              </c:pt>
              <c:pt idx="552">
                <c:v>0.2732209359922213</c:v>
              </c:pt>
              <c:pt idx="553">
                <c:v>0.27778898897429771</c:v>
              </c:pt>
              <c:pt idx="554">
                <c:v>0.2764130694013831</c:v>
              </c:pt>
              <c:pt idx="555">
                <c:v>0.29209855253260919</c:v>
              </c:pt>
              <c:pt idx="556">
                <c:v>0.2916582582692766</c:v>
              </c:pt>
              <c:pt idx="557">
                <c:v>0.28310921132290057</c:v>
              </c:pt>
              <c:pt idx="558">
                <c:v>0.28776899227650476</c:v>
              </c:pt>
              <c:pt idx="559">
                <c:v>0.29024564750775084</c:v>
              </c:pt>
              <c:pt idx="560">
                <c:v>0.29039241226219525</c:v>
              </c:pt>
              <c:pt idx="561">
                <c:v>0.28404483663248259</c:v>
              </c:pt>
              <c:pt idx="562">
                <c:v>0.279678585187767</c:v>
              </c:pt>
              <c:pt idx="563">
                <c:v>0.28562255774275802</c:v>
              </c:pt>
              <c:pt idx="564">
                <c:v>0.28576932249720222</c:v>
              </c:pt>
              <c:pt idx="565">
                <c:v>0.29809756187051684</c:v>
              </c:pt>
              <c:pt idx="566">
                <c:v>0.30360124016217505</c:v>
              </c:pt>
              <c:pt idx="567">
                <c:v>0.30494046854647849</c:v>
              </c:pt>
              <c:pt idx="568">
                <c:v>0.30105120255370665</c:v>
              </c:pt>
              <c:pt idx="569">
                <c:v>0.29404318552899511</c:v>
              </c:pt>
              <c:pt idx="570">
                <c:v>0.29560256104496507</c:v>
              </c:pt>
              <c:pt idx="571">
                <c:v>0.29008053715900117</c:v>
              </c:pt>
              <c:pt idx="572">
                <c:v>0.28969527967858522</c:v>
              </c:pt>
              <c:pt idx="573">
                <c:v>0.28254049789942948</c:v>
              </c:pt>
              <c:pt idx="574">
                <c:v>0.28578766809150769</c:v>
              </c:pt>
              <c:pt idx="575">
                <c:v>0.27898145260415697</c:v>
              </c:pt>
              <c:pt idx="576">
                <c:v>0.26819424315250684</c:v>
              </c:pt>
              <c:pt idx="577">
                <c:v>0.26993707461153194</c:v>
              </c:pt>
              <c:pt idx="578">
                <c:v>0.2587829532737711</c:v>
              </c:pt>
              <c:pt idx="579">
                <c:v>0.25957181382890893</c:v>
              </c:pt>
              <c:pt idx="580">
                <c:v>0.26436001394265163</c:v>
              </c:pt>
              <c:pt idx="581">
                <c:v>0.26199343227723859</c:v>
              </c:pt>
              <c:pt idx="582">
                <c:v>0.26905648608486654</c:v>
              </c:pt>
              <c:pt idx="583">
                <c:v>0.26856115503861733</c:v>
              </c:pt>
              <c:pt idx="584">
                <c:v>0.26885468454750572</c:v>
              </c:pt>
              <c:pt idx="585">
                <c:v>0.25669155552294098</c:v>
              </c:pt>
              <c:pt idx="586">
                <c:v>0.24658313306059543</c:v>
              </c:pt>
              <c:pt idx="587">
                <c:v>0.24254710231337939</c:v>
              </c:pt>
              <c:pt idx="588">
                <c:v>0.22524720688326694</c:v>
              </c:pt>
              <c:pt idx="589">
                <c:v>0.22557742758076627</c:v>
              </c:pt>
              <c:pt idx="590">
                <c:v>0.21455172540314438</c:v>
              </c:pt>
              <c:pt idx="591">
                <c:v>0.22319250032104776</c:v>
              </c:pt>
              <c:pt idx="592">
                <c:v>0.23097103230659144</c:v>
              </c:pt>
              <c:pt idx="593">
                <c:v>0.23895136582949594</c:v>
              </c:pt>
              <c:pt idx="594">
                <c:v>0.23821754205727497</c:v>
              </c:pt>
              <c:pt idx="595">
                <c:v>0.25693004824891297</c:v>
              </c:pt>
              <c:pt idx="596">
                <c:v>0.25722357775780136</c:v>
              </c:pt>
              <c:pt idx="597">
                <c:v>0.25249041442697528</c:v>
              </c:pt>
              <c:pt idx="598">
                <c:v>0.25313251022766892</c:v>
              </c:pt>
              <c:pt idx="599">
                <c:v>0.25282063512447484</c:v>
              </c:pt>
              <c:pt idx="600">
                <c:v>0.22676989121062574</c:v>
              </c:pt>
              <c:pt idx="601">
                <c:v>0.20525050909024189</c:v>
              </c:pt>
              <c:pt idx="602">
                <c:v>0.19321579922581589</c:v>
              </c:pt>
              <c:pt idx="603">
                <c:v>0.18400631088444097</c:v>
              </c:pt>
              <c:pt idx="604">
                <c:v>0.18543726724027221</c:v>
              </c:pt>
              <c:pt idx="605">
                <c:v>0.2066264286631565</c:v>
              </c:pt>
              <c:pt idx="606">
                <c:v>0.221284558513273</c:v>
              </c:pt>
              <c:pt idx="607">
                <c:v>0.22216514703993839</c:v>
              </c:pt>
              <c:pt idx="608">
                <c:v>0.22748536938854125</c:v>
              </c:pt>
              <c:pt idx="609">
                <c:v>0.22429323597937945</c:v>
              </c:pt>
              <c:pt idx="610">
                <c:v>0.22304573556660356</c:v>
              </c:pt>
              <c:pt idx="611">
                <c:v>0.22807242840631803</c:v>
              </c:pt>
              <c:pt idx="612">
                <c:v>0.22702672953090319</c:v>
              </c:pt>
              <c:pt idx="613">
                <c:v>0.23647471059824987</c:v>
              </c:pt>
              <c:pt idx="614">
                <c:v>0.23368618026380972</c:v>
              </c:pt>
              <c:pt idx="615">
                <c:v>0.2561044965051642</c:v>
              </c:pt>
              <c:pt idx="616">
                <c:v>0.26867122860445058</c:v>
              </c:pt>
              <c:pt idx="617">
                <c:v>0.26580931589278833</c:v>
              </c:pt>
              <c:pt idx="618">
                <c:v>0.26065420389293492</c:v>
              </c:pt>
              <c:pt idx="619">
                <c:v>0.26107615256196204</c:v>
              </c:pt>
              <c:pt idx="620">
                <c:v>0.25535232713863754</c:v>
              </c:pt>
              <c:pt idx="621">
                <c:v>0.25368287805683454</c:v>
              </c:pt>
              <c:pt idx="622">
                <c:v>0.26413986681098534</c:v>
              </c:pt>
              <c:pt idx="623">
                <c:v>0.26401144765084661</c:v>
              </c:pt>
              <c:pt idx="624">
                <c:v>0.26522225687501133</c:v>
              </c:pt>
              <c:pt idx="625">
                <c:v>0.27977031315929479</c:v>
              </c:pt>
              <c:pt idx="626">
                <c:v>0.27938505567887861</c:v>
              </c:pt>
              <c:pt idx="627">
                <c:v>0.27799079051165854</c:v>
              </c:pt>
              <c:pt idx="628">
                <c:v>0.27817424645471389</c:v>
              </c:pt>
              <c:pt idx="629">
                <c:v>0.27813755526610295</c:v>
              </c:pt>
              <c:pt idx="630">
                <c:v>0.28072428406318228</c:v>
              </c:pt>
              <c:pt idx="631">
                <c:v>0.28432002054706573</c:v>
              </c:pt>
              <c:pt idx="632">
                <c:v>0.28987873562164035</c:v>
              </c:pt>
              <c:pt idx="633">
                <c:v>0.28927333100955788</c:v>
              </c:pt>
              <c:pt idx="634">
                <c:v>0.29086939771413878</c:v>
              </c:pt>
              <c:pt idx="635">
                <c:v>0.28800748500247675</c:v>
              </c:pt>
              <c:pt idx="636">
                <c:v>0.2812196151094315</c:v>
              </c:pt>
              <c:pt idx="637">
                <c:v>0.26979030985708774</c:v>
              </c:pt>
              <c:pt idx="638">
                <c:v>0.27914656295290685</c:v>
              </c:pt>
              <c:pt idx="639">
                <c:v>0.28052248252582146</c:v>
              </c:pt>
              <c:pt idx="640">
                <c:v>0.28965858848997406</c:v>
              </c:pt>
              <c:pt idx="641">
                <c:v>0.28951182373552986</c:v>
              </c:pt>
              <c:pt idx="642">
                <c:v>0.28962189730136312</c:v>
              </c:pt>
              <c:pt idx="643">
                <c:v>0.29534572272468762</c:v>
              </c:pt>
              <c:pt idx="644">
                <c:v>0.29376800161441219</c:v>
              </c:pt>
              <c:pt idx="645">
                <c:v>0.26819424315250684</c:v>
              </c:pt>
              <c:pt idx="646">
                <c:v>0.26729530903153598</c:v>
              </c:pt>
              <c:pt idx="647">
                <c:v>0.27744042268249292</c:v>
              </c:pt>
              <c:pt idx="648">
                <c:v>0.28307252013428963</c:v>
              </c:pt>
              <c:pt idx="649">
                <c:v>0.28197178447595794</c:v>
              </c:pt>
              <c:pt idx="650">
                <c:v>0.27927498211304558</c:v>
              </c:pt>
              <c:pt idx="651">
                <c:v>0.27212020033388962</c:v>
              </c:pt>
              <c:pt idx="652">
                <c:v>0.26663486763653688</c:v>
              </c:pt>
              <c:pt idx="653">
                <c:v>0.25709515859766263</c:v>
              </c:pt>
              <c:pt idx="654">
                <c:v>0.25896640921682645</c:v>
              </c:pt>
              <c:pt idx="655">
                <c:v>0.25370122365114001</c:v>
              </c:pt>
              <c:pt idx="656">
                <c:v>0.25645306279696922</c:v>
              </c:pt>
              <c:pt idx="657">
                <c:v>0.23981360876185565</c:v>
              </c:pt>
              <c:pt idx="658">
                <c:v>0.23768551982241459</c:v>
              </c:pt>
              <c:pt idx="659">
                <c:v>0.24003375589352194</c:v>
              </c:pt>
              <c:pt idx="660">
                <c:v>0.26520391128070586</c:v>
              </c:pt>
              <c:pt idx="661">
                <c:v>0.26314920471848668</c:v>
              </c:pt>
              <c:pt idx="662">
                <c:v>0.26850611825570092</c:v>
              </c:pt>
              <c:pt idx="663">
                <c:v>0.26914821405639411</c:v>
              </c:pt>
              <c:pt idx="664">
                <c:v>0.26947843475389388</c:v>
              </c:pt>
              <c:pt idx="665">
                <c:v>0.27107450145847478</c:v>
              </c:pt>
              <c:pt idx="666">
                <c:v>0.26867122860445058</c:v>
              </c:pt>
              <c:pt idx="667">
                <c:v>0.27988038672512783</c:v>
              </c:pt>
              <c:pt idx="668">
                <c:v>0.27988038672512783</c:v>
              </c:pt>
              <c:pt idx="669">
                <c:v>0.28347612320901128</c:v>
              </c:pt>
              <c:pt idx="670">
                <c:v>0.27608284870388378</c:v>
              </c:pt>
              <c:pt idx="671">
                <c:v>0.27529398814874595</c:v>
              </c:pt>
              <c:pt idx="672">
                <c:v>0.27861454071804648</c:v>
              </c:pt>
              <c:pt idx="673">
                <c:v>0.27527564255444048</c:v>
              </c:pt>
              <c:pt idx="674">
                <c:v>0.27633968702416123</c:v>
              </c:pt>
              <c:pt idx="675">
                <c:v>0.27456016437652497</c:v>
              </c:pt>
              <c:pt idx="676">
                <c:v>0.27456016437652497</c:v>
              </c:pt>
              <c:pt idx="677">
                <c:v>0.27446843640499741</c:v>
              </c:pt>
              <c:pt idx="678">
                <c:v>0.27443174521638602</c:v>
              </c:pt>
              <c:pt idx="679">
                <c:v>0.27446843640499741</c:v>
              </c:pt>
              <c:pt idx="680">
                <c:v>0.2837513071235942</c:v>
              </c:pt>
              <c:pt idx="681">
                <c:v>0.2918050230237208</c:v>
              </c:pt>
              <c:pt idx="682">
                <c:v>0.29162156708066544</c:v>
              </c:pt>
              <c:pt idx="683">
                <c:v>0.28982369883872394</c:v>
              </c:pt>
              <c:pt idx="684">
                <c:v>0.28943844135830776</c:v>
              </c:pt>
              <c:pt idx="685">
                <c:v>0.28580601368581338</c:v>
              </c:pt>
              <c:pt idx="686">
                <c:v>0.29345612651121811</c:v>
              </c:pt>
              <c:pt idx="687">
                <c:v>0.3009411289878734</c:v>
              </c:pt>
              <c:pt idx="688">
                <c:v>0.30110623933662328</c:v>
              </c:pt>
              <c:pt idx="689">
                <c:v>0.30283072520134269</c:v>
              </c:pt>
              <c:pt idx="690">
                <c:v>0.30660991762828149</c:v>
              </c:pt>
              <c:pt idx="691">
                <c:v>0.31011392614063715</c:v>
              </c:pt>
              <c:pt idx="692">
                <c:v>0.3079858372011961</c:v>
              </c:pt>
              <c:pt idx="693">
                <c:v>0.30761892531508539</c:v>
              </c:pt>
              <c:pt idx="694">
                <c:v>0.30754554293786351</c:v>
              </c:pt>
              <c:pt idx="695">
                <c:v>0.31873635546423529</c:v>
              </c:pt>
              <c:pt idx="696">
                <c:v>0.32708360087325028</c:v>
              </c:pt>
              <c:pt idx="697">
                <c:v>0.33319268377699096</c:v>
              </c:pt>
              <c:pt idx="698">
                <c:v>0.32987213120769043</c:v>
              </c:pt>
              <c:pt idx="699">
                <c:v>0.3297620576418574</c:v>
              </c:pt>
              <c:pt idx="700">
                <c:v>0.31613128107285027</c:v>
              </c:pt>
              <c:pt idx="701">
                <c:v>0.31359958905868734</c:v>
              </c:pt>
              <c:pt idx="702">
                <c:v>0.2984094369737107</c:v>
              </c:pt>
              <c:pt idx="703">
                <c:v>0.28465024124456506</c:v>
              </c:pt>
              <c:pt idx="704">
                <c:v>0.28545744739400836</c:v>
              </c:pt>
              <c:pt idx="705">
                <c:v>0.2795501660276285</c:v>
              </c:pt>
              <c:pt idx="706">
                <c:v>0.27246876662569486</c:v>
              </c:pt>
              <c:pt idx="707">
                <c:v>0.27606450310957831</c:v>
              </c:pt>
              <c:pt idx="708">
                <c:v>0.2804124089599882</c:v>
              </c:pt>
              <c:pt idx="709">
                <c:v>0.28028398979984948</c:v>
              </c:pt>
              <c:pt idx="710">
                <c:v>0.28154983580693083</c:v>
              </c:pt>
              <c:pt idx="711">
                <c:v>0.27518391458291291</c:v>
              </c:pt>
              <c:pt idx="712">
                <c:v>0.27160652369333493</c:v>
              </c:pt>
              <c:pt idx="713">
                <c:v>0.27441339962208056</c:v>
              </c:pt>
              <c:pt idx="714">
                <c:v>0.27520226017721838</c:v>
              </c:pt>
              <c:pt idx="715">
                <c:v>0.27111119264708572</c:v>
              </c:pt>
              <c:pt idx="716">
                <c:v>0.26900144930195014</c:v>
              </c:pt>
              <c:pt idx="717">
                <c:v>0.26542405841237215</c:v>
              </c:pt>
              <c:pt idx="718">
                <c:v>0.2692399420279219</c:v>
              </c:pt>
              <c:pt idx="719">
                <c:v>0.26856115503861733</c:v>
              </c:pt>
              <c:pt idx="720">
                <c:v>0.27004714817736497</c:v>
              </c:pt>
              <c:pt idx="721">
                <c:v>0.269900383422921</c:v>
              </c:pt>
              <c:pt idx="722">
                <c:v>0.27764222421985352</c:v>
              </c:pt>
              <c:pt idx="723">
                <c:v>0.26672659560806466</c:v>
              </c:pt>
              <c:pt idx="724">
                <c:v>0.2668366691738977</c:v>
              </c:pt>
              <c:pt idx="725">
                <c:v>0.25902144599974308</c:v>
              </c:pt>
              <c:pt idx="726">
                <c:v>0.2555908198646093</c:v>
              </c:pt>
              <c:pt idx="727">
                <c:v>0.24706011851253917</c:v>
              </c:pt>
              <c:pt idx="728">
                <c:v>0.24403309545212704</c:v>
              </c:pt>
              <c:pt idx="729">
                <c:v>0.24537232383643071</c:v>
              </c:pt>
              <c:pt idx="730">
                <c:v>0.2497202296868406</c:v>
              </c:pt>
              <c:pt idx="731">
                <c:v>0.24539066943073617</c:v>
              </c:pt>
              <c:pt idx="732">
                <c:v>0.24168485938101969</c:v>
              </c:pt>
              <c:pt idx="733">
                <c:v>0.243335962868517</c:v>
              </c:pt>
              <c:pt idx="734">
                <c:v>0.24502375754462546</c:v>
              </c:pt>
              <c:pt idx="735">
                <c:v>0.23183327523895136</c:v>
              </c:pt>
              <c:pt idx="736">
                <c:v>0.23453007760186373</c:v>
              </c:pt>
              <c:pt idx="737">
                <c:v>0.23430993047019744</c:v>
              </c:pt>
              <c:pt idx="738">
                <c:v>0.22816415637784582</c:v>
              </c:pt>
              <c:pt idx="739">
                <c:v>0.22765047973729091</c:v>
              </c:pt>
              <c:pt idx="740">
                <c:v>0.22218349263424386</c:v>
              </c:pt>
              <c:pt idx="741">
                <c:v>0.2245500742996569</c:v>
              </c:pt>
              <c:pt idx="742">
                <c:v>0.23451173200755826</c:v>
              </c:pt>
              <c:pt idx="743">
                <c:v>0.23278724614283886</c:v>
              </c:pt>
              <c:pt idx="744">
                <c:v>0.23282393733144979</c:v>
              </c:pt>
              <c:pt idx="745">
                <c:v>0.23196169439908987</c:v>
              </c:pt>
              <c:pt idx="746">
                <c:v>0.22869617861270619</c:v>
              </c:pt>
              <c:pt idx="747">
                <c:v>0.21757874846355651</c:v>
              </c:pt>
              <c:pt idx="748">
                <c:v>0.20809407620759868</c:v>
              </c:pt>
              <c:pt idx="749">
                <c:v>0.20813076739620961</c:v>
              </c:pt>
              <c:pt idx="750">
                <c:v>0.18327248711221999</c:v>
              </c:pt>
              <c:pt idx="751">
                <c:v>0.18897796694123903</c:v>
              </c:pt>
              <c:pt idx="752">
                <c:v>0.18906969491276659</c:v>
              </c:pt>
              <c:pt idx="753">
                <c:v>0.18906969491276659</c:v>
              </c:pt>
              <c:pt idx="754">
                <c:v>0.18477682584527311</c:v>
              </c:pt>
              <c:pt idx="755">
                <c:v>0.18407969326166307</c:v>
              </c:pt>
              <c:pt idx="756">
                <c:v>0.1984993303858078</c:v>
              </c:pt>
              <c:pt idx="757">
                <c:v>0.19108771028637461</c:v>
              </c:pt>
              <c:pt idx="758">
                <c:v>0.18143792768166711</c:v>
              </c:pt>
              <c:pt idx="759">
                <c:v>0.17619108771028635</c:v>
              </c:pt>
              <c:pt idx="760">
                <c:v>0.14641618815241508</c:v>
              </c:pt>
              <c:pt idx="761">
                <c:v>0.15239685189601704</c:v>
              </c:pt>
              <c:pt idx="762">
                <c:v>0.16496358399530342</c:v>
              </c:pt>
              <c:pt idx="763">
                <c:v>0.14661798968977591</c:v>
              </c:pt>
              <c:pt idx="764">
                <c:v>0.14555394522005516</c:v>
              </c:pt>
              <c:pt idx="765">
                <c:v>0.16021207507017166</c:v>
              </c:pt>
              <c:pt idx="766">
                <c:v>0.17877781650736568</c:v>
              </c:pt>
              <c:pt idx="767">
                <c:v>0.19481186593039679</c:v>
              </c:pt>
              <c:pt idx="768">
                <c:v>0.20506705314718654</c:v>
              </c:pt>
              <c:pt idx="769">
                <c:v>0.20688326698343396</c:v>
              </c:pt>
              <c:pt idx="770">
                <c:v>0.22311911794382588</c:v>
              </c:pt>
              <c:pt idx="771">
                <c:v>0.22216514703993839</c:v>
              </c:pt>
              <c:pt idx="772">
                <c:v>0.21915646957383172</c:v>
              </c:pt>
              <c:pt idx="773">
                <c:v>0.21203837898328692</c:v>
              </c:pt>
              <c:pt idx="774">
                <c:v>0.21324918820745209</c:v>
              </c:pt>
              <c:pt idx="775">
                <c:v>0.2060393696453795</c:v>
              </c:pt>
              <c:pt idx="776">
                <c:v>0.21099268010787209</c:v>
              </c:pt>
              <c:pt idx="777">
                <c:v>0.23447504081894732</c:v>
              </c:pt>
              <c:pt idx="778">
                <c:v>0.23990533673338343</c:v>
              </c:pt>
              <c:pt idx="779">
                <c:v>0.2398686455447725</c:v>
              </c:pt>
              <c:pt idx="780">
                <c:v>0.23953842484727272</c:v>
              </c:pt>
              <c:pt idx="781">
                <c:v>0.23852941716046883</c:v>
              </c:pt>
              <c:pt idx="782">
                <c:v>0.23509879102533526</c:v>
              </c:pt>
              <c:pt idx="783">
                <c:v>0.23196169439908987</c:v>
              </c:pt>
              <c:pt idx="784">
                <c:v>0.23264048138839444</c:v>
              </c:pt>
              <c:pt idx="785">
                <c:v>0.22710011190812529</c:v>
              </c:pt>
              <c:pt idx="786">
                <c:v>0.23130125300409099</c:v>
              </c:pt>
              <c:pt idx="787">
                <c:v>0.23058577482617548</c:v>
              </c:pt>
              <c:pt idx="788">
                <c:v>0.23968518960171714</c:v>
              </c:pt>
              <c:pt idx="789">
                <c:v>0.23928158652699549</c:v>
              </c:pt>
              <c:pt idx="790">
                <c:v>0.23742868150213714</c:v>
              </c:pt>
              <c:pt idx="791">
                <c:v>0.23223687831367279</c:v>
              </c:pt>
              <c:pt idx="792">
                <c:v>0.23119117943825795</c:v>
              </c:pt>
              <c:pt idx="793">
                <c:v>0.23407143774422545</c:v>
              </c:pt>
              <c:pt idx="794">
                <c:v>0.23104441468381354</c:v>
              </c:pt>
              <c:pt idx="795">
                <c:v>0.24471188244143161</c:v>
              </c:pt>
              <c:pt idx="796">
                <c:v>0.24581261809976329</c:v>
              </c:pt>
              <c:pt idx="797">
                <c:v>0.24678493459795625</c:v>
              </c:pt>
              <c:pt idx="798">
                <c:v>0.26507549212056736</c:v>
              </c:pt>
              <c:pt idx="799">
                <c:v>0.26608449980737126</c:v>
              </c:pt>
              <c:pt idx="800">
                <c:v>0.27683501807041044</c:v>
              </c:pt>
              <c:pt idx="801">
                <c:v>0.28303582894567869</c:v>
              </c:pt>
              <c:pt idx="802">
                <c:v>0.28422829257553794</c:v>
              </c:pt>
              <c:pt idx="803">
                <c:v>0.27892641582124034</c:v>
              </c:pt>
              <c:pt idx="804">
                <c:v>0.28032068098846041</c:v>
              </c:pt>
              <c:pt idx="805">
                <c:v>0.29664825992037991</c:v>
              </c:pt>
              <c:pt idx="806">
                <c:v>0.30169329835440006</c:v>
              </c:pt>
              <c:pt idx="807">
                <c:v>0.30508723330092269</c:v>
              </c:pt>
              <c:pt idx="808">
                <c:v>0.31097616907299708</c:v>
              </c:pt>
              <c:pt idx="809">
                <c:v>0.31114127942174696</c:v>
              </c:pt>
              <c:pt idx="810">
                <c:v>0.32337779082353357</c:v>
              </c:pt>
              <c:pt idx="811">
                <c:v>0.33238547762754767</c:v>
              </c:pt>
              <c:pt idx="812">
                <c:v>0.3104441468381367</c:v>
              </c:pt>
              <c:pt idx="813">
                <c:v>0.33040415344255081</c:v>
              </c:pt>
              <c:pt idx="814">
                <c:v>0.3307527197343556</c:v>
              </c:pt>
              <c:pt idx="815">
                <c:v>0.34410831238877959</c:v>
              </c:pt>
              <c:pt idx="816">
                <c:v>0.34236548092975472</c:v>
              </c:pt>
              <c:pt idx="817">
                <c:v>0.33827441339962205</c:v>
              </c:pt>
              <c:pt idx="818">
                <c:v>0.33871470766295464</c:v>
              </c:pt>
              <c:pt idx="819">
                <c:v>0.3380175750793446</c:v>
              </c:pt>
              <c:pt idx="820">
                <c:v>0.34363132693683607</c:v>
              </c:pt>
              <c:pt idx="821">
                <c:v>0.33528408152782108</c:v>
              </c:pt>
              <c:pt idx="822">
                <c:v>0.33297253664532467</c:v>
              </c:pt>
              <c:pt idx="823">
                <c:v>0.31941514245353986</c:v>
              </c:pt>
              <c:pt idx="824">
                <c:v>0.32168999614742533</c:v>
              </c:pt>
              <c:pt idx="825">
                <c:v>0.3379441927021225</c:v>
              </c:pt>
              <c:pt idx="826">
                <c:v>0.33858628850281591</c:v>
              </c:pt>
              <c:pt idx="827">
                <c:v>0.34772239446696873</c:v>
              </c:pt>
              <c:pt idx="828">
                <c:v>0.34544754077308326</c:v>
              </c:pt>
              <c:pt idx="829">
                <c:v>0.34289750316461487</c:v>
              </c:pt>
              <c:pt idx="830">
                <c:v>0.34896989487974439</c:v>
              </c:pt>
              <c:pt idx="831">
                <c:v>0.32734043919352751</c:v>
              </c:pt>
              <c:pt idx="832">
                <c:v>0.30596782182758808</c:v>
              </c:pt>
              <c:pt idx="833">
                <c:v>0.31433341283090854</c:v>
              </c:pt>
              <c:pt idx="834">
                <c:v>0.31383808178465933</c:v>
              </c:pt>
              <c:pt idx="835">
                <c:v>0.31858959070979087</c:v>
              </c:pt>
              <c:pt idx="836">
                <c:v>0.31594782512979491</c:v>
              </c:pt>
              <c:pt idx="837">
                <c:v>0.32508393109394773</c:v>
              </c:pt>
              <c:pt idx="838">
                <c:v>0.32945018253866309</c:v>
              </c:pt>
              <c:pt idx="839">
                <c:v>0.32968867526463508</c:v>
              </c:pt>
              <c:pt idx="840">
                <c:v>0.3375038984387897</c:v>
              </c:pt>
              <c:pt idx="841">
                <c:v>0.34572272468766618</c:v>
              </c:pt>
              <c:pt idx="842">
                <c:v>0.34935515236016057</c:v>
              </c:pt>
              <c:pt idx="843">
                <c:v>0.35243721220348934</c:v>
              </c:pt>
              <c:pt idx="844">
                <c:v>0.35392320534223698</c:v>
              </c:pt>
              <c:pt idx="845">
                <c:v>0.3613898622245868</c:v>
              </c:pt>
              <c:pt idx="846">
                <c:v>0.36615971674402381</c:v>
              </c:pt>
              <c:pt idx="847">
                <c:v>0.36738887156249422</c:v>
              </c:pt>
              <c:pt idx="848">
                <c:v>0.3622521051569465</c:v>
              </c:pt>
              <c:pt idx="849">
                <c:v>0.36102295033847609</c:v>
              </c:pt>
              <c:pt idx="850">
                <c:v>0.35557430882973451</c:v>
              </c:pt>
              <c:pt idx="851">
                <c:v>0.36439853969069325</c:v>
              </c:pt>
              <c:pt idx="852">
                <c:v>0.35997725146306103</c:v>
              </c:pt>
              <c:pt idx="853">
                <c:v>0.36023408978333848</c:v>
              </c:pt>
              <c:pt idx="854">
                <c:v>0.36050927369792141</c:v>
              </c:pt>
              <c:pt idx="855">
                <c:v>0.34220037058100483</c:v>
              </c:pt>
              <c:pt idx="856">
                <c:v>0.33289915426810235</c:v>
              </c:pt>
              <c:pt idx="857">
                <c:v>0.33798088389073366</c:v>
              </c:pt>
              <c:pt idx="858">
                <c:v>0.33785246473059494</c:v>
              </c:pt>
              <c:pt idx="859">
                <c:v>0.33825606780531658</c:v>
              </c:pt>
              <c:pt idx="860">
                <c:v>0.33568768460254272</c:v>
              </c:pt>
              <c:pt idx="861">
                <c:v>0.33895320038892662</c:v>
              </c:pt>
              <c:pt idx="862">
                <c:v>0.34407162120016865</c:v>
              </c:pt>
              <c:pt idx="863">
                <c:v>0.34526408483002791</c:v>
              </c:pt>
              <c:pt idx="864">
                <c:v>0.34412665798308528</c:v>
              </c:pt>
              <c:pt idx="865">
                <c:v>0.34357629015391944</c:v>
              </c:pt>
              <c:pt idx="866">
                <c:v>0.34412665798308528</c:v>
              </c:pt>
              <c:pt idx="867">
                <c:v>0.33937514905795374</c:v>
              </c:pt>
              <c:pt idx="868">
                <c:v>0.35392320534223698</c:v>
              </c:pt>
              <c:pt idx="869">
                <c:v>0.35476710268029121</c:v>
              </c:pt>
              <c:pt idx="870">
                <c:v>0.33843952374837194</c:v>
              </c:pt>
              <c:pt idx="871">
                <c:v>0.33370636041754564</c:v>
              </c:pt>
              <c:pt idx="872">
                <c:v>0.33056926379130047</c:v>
              </c:pt>
              <c:pt idx="873">
                <c:v>0.33185345539268729</c:v>
              </c:pt>
              <c:pt idx="874">
                <c:v>0.33190849217560392</c:v>
              </c:pt>
              <c:pt idx="875">
                <c:v>0.31855289952117993</c:v>
              </c:pt>
              <c:pt idx="876">
                <c:v>0.32541415179144728</c:v>
              </c:pt>
              <c:pt idx="877">
                <c:v>0.33464198572712744</c:v>
              </c:pt>
              <c:pt idx="878">
                <c:v>0.3444018418976682</c:v>
              </c:pt>
              <c:pt idx="879">
                <c:v>0.34498890091544498</c:v>
              </c:pt>
              <c:pt idx="880">
                <c:v>0.3444018418976682</c:v>
              </c:pt>
              <c:pt idx="881">
                <c:v>0.34445687868058483</c:v>
              </c:pt>
              <c:pt idx="882">
                <c:v>0.3444018418976682</c:v>
              </c:pt>
              <c:pt idx="883">
                <c:v>0.34418169476600191</c:v>
              </c:pt>
              <c:pt idx="884">
                <c:v>0.34410831238877959</c:v>
              </c:pt>
              <c:pt idx="885">
                <c:v>0.32864297638922002</c:v>
              </c:pt>
              <c:pt idx="886">
                <c:v>0.30627969693078194</c:v>
              </c:pt>
              <c:pt idx="887">
                <c:v>0.29989543011245834</c:v>
              </c:pt>
              <c:pt idx="888">
                <c:v>0.30336274743620328</c:v>
              </c:pt>
              <c:pt idx="889">
                <c:v>0.30044579794162418</c:v>
              </c:pt>
              <c:pt idx="890">
                <c:v>0.29112623603441623</c:v>
              </c:pt>
              <c:pt idx="891">
                <c:v>0.28872296318039226</c:v>
              </c:pt>
              <c:pt idx="892">
                <c:v>0.2805591737144324</c:v>
              </c:pt>
              <c:pt idx="893">
                <c:v>0.27406483333027576</c:v>
              </c:pt>
              <c:pt idx="894">
                <c:v>0.27445009081069194</c:v>
              </c:pt>
              <c:pt idx="895">
                <c:v>0.29457520776385548</c:v>
              </c:pt>
              <c:pt idx="896">
                <c:v>0.29105285365719413</c:v>
              </c:pt>
              <c:pt idx="897">
                <c:v>0.28151314461831967</c:v>
              </c:pt>
              <c:pt idx="898">
                <c:v>0.27964189399915607</c:v>
              </c:pt>
              <c:pt idx="899">
                <c:v>0.27980700434790573</c:v>
              </c:pt>
              <c:pt idx="900">
                <c:v>0.28210020363609667</c:v>
              </c:pt>
              <c:pt idx="901">
                <c:v>0.28180667412720828</c:v>
              </c:pt>
              <c:pt idx="902">
                <c:v>0.28914491184941937</c:v>
              </c:pt>
              <c:pt idx="903">
                <c:v>0.27758718743693689</c:v>
              </c:pt>
              <c:pt idx="904">
                <c:v>0.27683501807041044</c:v>
              </c:pt>
              <c:pt idx="905">
                <c:v>0.27907318057568475</c:v>
              </c:pt>
              <c:pt idx="906">
                <c:v>0.26918490524500549</c:v>
              </c:pt>
              <c:pt idx="907">
                <c:v>0.26391971967931904</c:v>
              </c:pt>
              <c:pt idx="908">
                <c:v>0.27182667082500123</c:v>
              </c:pt>
              <c:pt idx="909">
                <c:v>0.27079931754389186</c:v>
              </c:pt>
              <c:pt idx="910">
                <c:v>0.26303913115265365</c:v>
              </c:pt>
              <c:pt idx="911">
                <c:v>0.26599277183584369</c:v>
              </c:pt>
              <c:pt idx="912">
                <c:v>0.26751545616320227</c:v>
              </c:pt>
              <c:pt idx="913">
                <c:v>0.24658313306059543</c:v>
              </c:pt>
              <c:pt idx="914">
                <c:v>0.24408813223504366</c:v>
              </c:pt>
              <c:pt idx="915">
                <c:v>0.22798070043479046</c:v>
              </c:pt>
              <c:pt idx="916">
                <c:v>0.21519382120383779</c:v>
              </c:pt>
              <c:pt idx="917">
                <c:v>0.21811077069841667</c:v>
              </c:pt>
              <c:pt idx="918">
                <c:v>0.20800234823607111</c:v>
              </c:pt>
              <c:pt idx="919">
                <c:v>0.20869948081968115</c:v>
              </c:pt>
              <c:pt idx="920">
                <c:v>0.23298904768019968</c:v>
              </c:pt>
              <c:pt idx="921">
                <c:v>0.22249536773743772</c:v>
              </c:pt>
              <c:pt idx="922">
                <c:v>0.21895466803647112</c:v>
              </c:pt>
              <c:pt idx="923">
                <c:v>0.22321084591535323</c:v>
              </c:pt>
              <c:pt idx="924">
                <c:v>0.22348602982993615</c:v>
              </c:pt>
              <c:pt idx="925">
                <c:v>0.24768386871892711</c:v>
              </c:pt>
              <c:pt idx="926">
                <c:v>0.240584123722688</c:v>
              </c:pt>
              <c:pt idx="927">
                <c:v>0.23139298097561878</c:v>
              </c:pt>
              <c:pt idx="928">
                <c:v>0.22190830871966072</c:v>
              </c:pt>
              <c:pt idx="929">
                <c:v>0.22251371333174341</c:v>
              </c:pt>
              <c:pt idx="930">
                <c:v>0.22244033095452131</c:v>
              </c:pt>
              <c:pt idx="931">
                <c:v>0.22251371333174341</c:v>
              </c:pt>
              <c:pt idx="932">
                <c:v>0.22280724284063158</c:v>
              </c:pt>
              <c:pt idx="933">
                <c:v>0.2253389348547945</c:v>
              </c:pt>
              <c:pt idx="934">
                <c:v>0.22410978003632431</c:v>
              </c:pt>
              <c:pt idx="935">
                <c:v>0.24359280118879445</c:v>
              </c:pt>
              <c:pt idx="936">
                <c:v>0.24594103725990202</c:v>
              </c:pt>
              <c:pt idx="937">
                <c:v>0.23841934359463557</c:v>
              </c:pt>
              <c:pt idx="938">
                <c:v>0.24832596451962052</c:v>
              </c:pt>
              <c:pt idx="939">
                <c:v>0.25039901667614517</c:v>
              </c:pt>
              <c:pt idx="940">
                <c:v>0.24247371993615729</c:v>
              </c:pt>
              <c:pt idx="941">
                <c:v>0.23698838723880455</c:v>
              </c:pt>
              <c:pt idx="942">
                <c:v>0.23790566695408089</c:v>
              </c:pt>
              <c:pt idx="943">
                <c:v>0.24041901337393812</c:v>
              </c:pt>
              <c:pt idx="944">
                <c:v>0.24063916050560441</c:v>
              </c:pt>
              <c:pt idx="945">
                <c:v>0.24871122200003648</c:v>
              </c:pt>
              <c:pt idx="946">
                <c:v>0.25520556238419334</c:v>
              </c:pt>
              <c:pt idx="947">
                <c:v>0.25414151791447281</c:v>
              </c:pt>
              <c:pt idx="948">
                <c:v>0.25614118769377536</c:v>
              </c:pt>
              <c:pt idx="949">
                <c:v>0.2562512612596084</c:v>
              </c:pt>
              <c:pt idx="950">
                <c:v>0.27340439193527666</c:v>
              </c:pt>
              <c:pt idx="951">
                <c:v>0.28200847566456888</c:v>
              </c:pt>
              <c:pt idx="952">
                <c:v>0.28637472710928469</c:v>
              </c:pt>
              <c:pt idx="953">
                <c:v>0.290282338696362</c:v>
              </c:pt>
              <c:pt idx="954">
                <c:v>0.29042910345080619</c:v>
              </c:pt>
              <c:pt idx="955">
                <c:v>0.2911445816287217</c:v>
              </c:pt>
              <c:pt idx="956">
                <c:v>0.28729200682456102</c:v>
              </c:pt>
              <c:pt idx="957">
                <c:v>0.28881469115191982</c:v>
              </c:pt>
              <c:pt idx="958">
                <c:v>0.28239373314498506</c:v>
              </c:pt>
              <c:pt idx="959">
                <c:v>0.28435671173567667</c:v>
              </c:pt>
              <c:pt idx="960">
                <c:v>0.30031737878148546</c:v>
              </c:pt>
              <c:pt idx="961">
                <c:v>0.29560256104496507</c:v>
              </c:pt>
              <c:pt idx="962">
                <c:v>0.29973031976370867</c:v>
              </c:pt>
              <c:pt idx="963">
                <c:v>0.29530903153607646</c:v>
              </c:pt>
              <c:pt idx="964">
                <c:v>0.29327267056816297</c:v>
              </c:pt>
              <c:pt idx="965">
                <c:v>0.24357445559448898</c:v>
              </c:pt>
              <c:pt idx="966">
                <c:v>0.25856280614210481</c:v>
              </c:pt>
              <c:pt idx="967">
                <c:v>0.26318589590709784</c:v>
              </c:pt>
              <c:pt idx="968">
                <c:v>0.26391971967931904</c:v>
              </c:pt>
              <c:pt idx="969">
                <c:v>0.263222587095709</c:v>
              </c:pt>
              <c:pt idx="970">
                <c:v>0.2699737658001431</c:v>
              </c:pt>
              <c:pt idx="971">
                <c:v>0.26953347153681029</c:v>
              </c:pt>
              <c:pt idx="972">
                <c:v>0.27452347318791381</c:v>
              </c:pt>
              <c:pt idx="973">
                <c:v>0.27756884184263142</c:v>
              </c:pt>
              <c:pt idx="974">
                <c:v>0.2773670403052706</c:v>
              </c:pt>
              <c:pt idx="975">
                <c:v>0.28142141664679232</c:v>
              </c:pt>
              <c:pt idx="976">
                <c:v>0.29074097855400027</c:v>
              </c:pt>
              <c:pt idx="977">
                <c:v>0.30272065163550965</c:v>
              </c:pt>
              <c:pt idx="978">
                <c:v>0.30459190225467347</c:v>
              </c:pt>
              <c:pt idx="979">
                <c:v>0.30393146085967437</c:v>
              </c:pt>
              <c:pt idx="980">
                <c:v>0.31114127942174696</c:v>
              </c:pt>
              <c:pt idx="981">
                <c:v>0.30541745399842224</c:v>
              </c:pt>
              <c:pt idx="982">
                <c:v>0.29479535489552178</c:v>
              </c:pt>
              <c:pt idx="983">
                <c:v>0.29941844466051459</c:v>
              </c:pt>
              <c:pt idx="984">
                <c:v>0.30213359261773265</c:v>
              </c:pt>
              <c:pt idx="985">
                <c:v>0.30539910840411655</c:v>
              </c:pt>
              <c:pt idx="986">
                <c:v>0.30846282265313985</c:v>
              </c:pt>
              <c:pt idx="987">
                <c:v>0.30440844631161812</c:v>
              </c:pt>
              <c:pt idx="988">
                <c:v>0.30510557889522816</c:v>
              </c:pt>
              <c:pt idx="989">
                <c:v>0.30393146085967437</c:v>
              </c:pt>
              <c:pt idx="990">
                <c:v>0.28798913940817106</c:v>
              </c:pt>
              <c:pt idx="991">
                <c:v>0.29413491350052268</c:v>
              </c:pt>
              <c:pt idx="992">
                <c:v>0.27267056816305568</c:v>
              </c:pt>
              <c:pt idx="993">
                <c:v>0.28211854923040236</c:v>
              </c:pt>
              <c:pt idx="994">
                <c:v>0.28413656460401038</c:v>
              </c:pt>
              <c:pt idx="995">
                <c:v>0.28806252178539316</c:v>
              </c:pt>
              <c:pt idx="996">
                <c:v>0.28940175016969683</c:v>
              </c:pt>
              <c:pt idx="997">
                <c:v>0.2926122291731641</c:v>
              </c:pt>
              <c:pt idx="998">
                <c:v>0.30919664642536082</c:v>
              </c:pt>
              <c:pt idx="999">
                <c:v>0.30969197747161004</c:v>
              </c:pt>
              <c:pt idx="1000">
                <c:v>0.30938010236841618</c:v>
              </c:pt>
              <c:pt idx="1001">
                <c:v>0.32222201838228548</c:v>
              </c:pt>
              <c:pt idx="1002">
                <c:v>0.3307710653286613</c:v>
              </c:pt>
              <c:pt idx="1003">
                <c:v>0.3313581243464383</c:v>
              </c:pt>
              <c:pt idx="1004">
                <c:v>0.32967032967032961</c:v>
              </c:pt>
              <c:pt idx="1005">
                <c:v>0.31407657451063109</c:v>
              </c:pt>
              <c:pt idx="1006">
                <c:v>0.3169017960336824</c:v>
              </c:pt>
              <c:pt idx="1007">
                <c:v>0.29457520776385548</c:v>
              </c:pt>
              <c:pt idx="1008">
                <c:v>0.28211854923040236</c:v>
              </c:pt>
              <c:pt idx="1009">
                <c:v>0.27975196756498932</c:v>
              </c:pt>
              <c:pt idx="1010">
                <c:v>0.27698178282485464</c:v>
              </c:pt>
              <c:pt idx="1011">
                <c:v>0.29352950888844043</c:v>
              </c:pt>
              <c:pt idx="1012">
                <c:v>0.28499880753637008</c:v>
              </c:pt>
              <c:pt idx="1013">
                <c:v>0.2901355739419178</c:v>
              </c:pt>
              <c:pt idx="1014">
                <c:v>0.28936505898108567</c:v>
              </c:pt>
              <c:pt idx="1015">
                <c:v>0.2859344328459521</c:v>
              </c:pt>
              <c:pt idx="1016">
                <c:v>0.29356620007705136</c:v>
              </c:pt>
              <c:pt idx="1017">
                <c:v>0.29872131207690455</c:v>
              </c:pt>
              <c:pt idx="1018">
                <c:v>0.28424663816984341</c:v>
              </c:pt>
              <c:pt idx="1019">
                <c:v>0.28432002054706573</c:v>
              </c:pt>
              <c:pt idx="1020">
                <c:v>0.29264892036177503</c:v>
              </c:pt>
              <c:pt idx="1021">
                <c:v>0.28923663982094694</c:v>
              </c:pt>
              <c:pt idx="1022">
                <c:v>0.27933001889596221</c:v>
              </c:pt>
              <c:pt idx="1023">
                <c:v>0.27844943036929681</c:v>
              </c:pt>
              <c:pt idx="1024">
                <c:v>0.27914656295290685</c:v>
              </c:pt>
              <c:pt idx="1025">
                <c:v>0.29813425305912777</c:v>
              </c:pt>
              <c:pt idx="1026">
                <c:v>0.30209690142912171</c:v>
              </c:pt>
              <c:pt idx="1027">
                <c:v>0.29756553963565646</c:v>
              </c:pt>
              <c:pt idx="1028">
                <c:v>0.29472197251829968</c:v>
              </c:pt>
              <c:pt idx="1029">
                <c:v>0.29723531893815691</c:v>
              </c:pt>
              <c:pt idx="1030">
                <c:v>0.2976022308242674</c:v>
              </c:pt>
              <c:pt idx="1031">
                <c:v>0.29778568676732275</c:v>
              </c:pt>
              <c:pt idx="1032">
                <c:v>0.30626135133647647</c:v>
              </c:pt>
              <c:pt idx="1033">
                <c:v>0.3090682272652221</c:v>
              </c:pt>
              <c:pt idx="1034">
                <c:v>0.30989377900897086</c:v>
              </c:pt>
              <c:pt idx="1035">
                <c:v>0.31508558219743521</c:v>
              </c:pt>
              <c:pt idx="1036">
                <c:v>0.30952686712286037</c:v>
              </c:pt>
              <c:pt idx="1037">
                <c:v>0.30147315122273377</c:v>
              </c:pt>
              <c:pt idx="1038">
                <c:v>0.29070428736538911</c:v>
              </c:pt>
              <c:pt idx="1039">
                <c:v>0.29041075785650072</c:v>
              </c:pt>
              <c:pt idx="1040">
                <c:v>0.29716193656093481</c:v>
              </c:pt>
              <c:pt idx="1041">
                <c:v>0.30213359261773265</c:v>
              </c:pt>
              <c:pt idx="1042">
                <c:v>0.3031976370874534</c:v>
              </c:pt>
              <c:pt idx="1043">
                <c:v>0.29573098020510358</c:v>
              </c:pt>
              <c:pt idx="1044">
                <c:v>0.29380469280302335</c:v>
              </c:pt>
              <c:pt idx="1045">
                <c:v>0.28984204443302941</c:v>
              </c:pt>
              <c:pt idx="1046">
                <c:v>0.29162156708066544</c:v>
              </c:pt>
              <c:pt idx="1047">
                <c:v>0.27690840044763232</c:v>
              </c:pt>
              <c:pt idx="1048">
                <c:v>0.28074262965748775</c:v>
              </c:pt>
              <c:pt idx="1049">
                <c:v>0.27951347483901734</c:v>
              </c:pt>
              <c:pt idx="1050">
                <c:v>0.28353115999192791</c:v>
              </c:pt>
              <c:pt idx="1051">
                <c:v>0.28747546276761615</c:v>
              </c:pt>
              <c:pt idx="1052">
                <c:v>0.29219028050413698</c:v>
              </c:pt>
              <c:pt idx="1053">
                <c:v>0.29855620172815489</c:v>
              </c:pt>
              <c:pt idx="1054">
                <c:v>0.29870296648259909</c:v>
              </c:pt>
              <c:pt idx="1055">
                <c:v>0.31104955145021917</c:v>
              </c:pt>
              <c:pt idx="1056">
                <c:v>0.31776403896604211</c:v>
              </c:pt>
              <c:pt idx="1057">
                <c:v>0.31570933240382315</c:v>
              </c:pt>
              <c:pt idx="1058">
                <c:v>0.31194848557119004</c:v>
              </c:pt>
              <c:pt idx="1059">
                <c:v>0.3121135959199397</c:v>
              </c:pt>
              <c:pt idx="1060">
                <c:v>0.31967198077381709</c:v>
              </c:pt>
              <c:pt idx="1061">
                <c:v>0.31249885340035566</c:v>
              </c:pt>
              <c:pt idx="1062">
                <c:v>0.31114127942174696</c:v>
              </c:pt>
              <c:pt idx="1063">
                <c:v>0.30371131372800808</c:v>
              </c:pt>
              <c:pt idx="1064">
                <c:v>0.30481204938633977</c:v>
              </c:pt>
              <c:pt idx="1065">
                <c:v>0.31552587646076802</c:v>
              </c:pt>
              <c:pt idx="1066">
                <c:v>0.31609458988423911</c:v>
              </c:pt>
              <c:pt idx="1067">
                <c:v>0.31501219982021311</c:v>
              </c:pt>
              <c:pt idx="1068">
                <c:v>0.31231539745730053</c:v>
              </c:pt>
              <c:pt idx="1069">
                <c:v>0.31106789704452464</c:v>
              </c:pt>
              <c:pt idx="1070">
                <c:v>0.32273569502284016</c:v>
              </c:pt>
              <c:pt idx="1071">
                <c:v>0.3266983433928341</c:v>
              </c:pt>
              <c:pt idx="1072">
                <c:v>0.33012896952796766</c:v>
              </c:pt>
              <c:pt idx="1073">
                <c:v>0.33222036727879778</c:v>
              </c:pt>
              <c:pt idx="1074">
                <c:v>0.33126639637491051</c:v>
              </c:pt>
              <c:pt idx="1075">
                <c:v>0.33086279330018908</c:v>
              </c:pt>
              <c:pt idx="1076">
                <c:v>0.33444018418976662</c:v>
              </c:pt>
              <c:pt idx="1077">
                <c:v>0.33152323469518774</c:v>
              </c:pt>
              <c:pt idx="1078">
                <c:v>0.33337613972004609</c:v>
              </c:pt>
              <c:pt idx="1079">
                <c:v>0.33499055201893269</c:v>
              </c:pt>
              <c:pt idx="1080">
                <c:v>0.32873470436074759</c:v>
              </c:pt>
              <c:pt idx="1081">
                <c:v>0.33706360417545733</c:v>
              </c:pt>
              <c:pt idx="1082">
                <c:v>0.34394320204003015</c:v>
              </c:pt>
              <c:pt idx="1083">
                <c:v>0.34988717459502072</c:v>
              </c:pt>
              <c:pt idx="1084">
                <c:v>0.34964868186904896</c:v>
              </c:pt>
              <c:pt idx="1085">
                <c:v>0.35654662532792747</c:v>
              </c:pt>
              <c:pt idx="1086">
                <c:v>0.358197728815425</c:v>
              </c:pt>
              <c:pt idx="1087">
                <c:v>0.36091287677264305</c:v>
              </c:pt>
              <c:pt idx="1088">
                <c:v>0.36137151663028133</c:v>
              </c:pt>
              <c:pt idx="1089">
                <c:v>0.36133482544166995</c:v>
              </c:pt>
              <c:pt idx="1090">
                <c:v>0.36148159019611437</c:v>
              </c:pt>
              <c:pt idx="1091">
                <c:v>0.36364637032416658</c:v>
              </c:pt>
              <c:pt idx="1092">
                <c:v>0.36902162945568606</c:v>
              </c:pt>
              <c:pt idx="1093">
                <c:v>0.36707699645930014</c:v>
              </c:pt>
              <c:pt idx="1094">
                <c:v>0.36720541561943887</c:v>
              </c:pt>
              <c:pt idx="1095">
                <c:v>0.36988387238804599</c:v>
              </c:pt>
              <c:pt idx="1096">
                <c:v>0.37674512465831334</c:v>
              </c:pt>
              <c:pt idx="1097">
                <c:v>0.37351630006054037</c:v>
              </c:pt>
              <c:pt idx="1098">
                <c:v>0.37201196132748704</c:v>
              </c:pt>
              <c:pt idx="1099">
                <c:v>0.37335118971179071</c:v>
              </c:pt>
              <c:pt idx="1100">
                <c:v>0.3803775523308075</c:v>
              </c:pt>
              <c:pt idx="1101">
                <c:v>0.37852464730594937</c:v>
              </c:pt>
              <c:pt idx="1102">
                <c:v>0.37628648480067506</c:v>
              </c:pt>
              <c:pt idx="1103">
                <c:v>0.37472710928470532</c:v>
              </c:pt>
              <c:pt idx="1104">
                <c:v>0.37380982956942876</c:v>
              </c:pt>
              <c:pt idx="1105">
                <c:v>0.3631143480893062</c:v>
              </c:pt>
              <c:pt idx="1106">
                <c:v>0.37500229319928802</c:v>
              </c:pt>
              <c:pt idx="1107">
                <c:v>0.37680016144122974</c:v>
              </c:pt>
              <c:pt idx="1108">
                <c:v>0.38525748041607799</c:v>
              </c:pt>
              <c:pt idx="1109">
                <c:v>0.38501898769010623</c:v>
              </c:pt>
              <c:pt idx="1110">
                <c:v>0.37969876534150315</c:v>
              </c:pt>
              <c:pt idx="1111">
                <c:v>0.3800289860390027</c:v>
              </c:pt>
              <c:pt idx="1112">
                <c:v>0.37503898438789918</c:v>
              </c:pt>
              <c:pt idx="1113">
                <c:v>0.36494890751985909</c:v>
              </c:pt>
              <c:pt idx="1114">
                <c:v>0.36161000935625309</c:v>
              </c:pt>
              <c:pt idx="1115">
                <c:v>0.37083784329193348</c:v>
              </c:pt>
              <c:pt idx="1116">
                <c:v>0.35961033957695054</c:v>
              </c:pt>
              <c:pt idx="1117">
                <c:v>0.35720706672292635</c:v>
              </c:pt>
              <c:pt idx="1118">
                <c:v>0.35056596158432529</c:v>
              </c:pt>
              <c:pt idx="1119">
                <c:v>0.34764901208974663</c:v>
              </c:pt>
              <c:pt idx="1120">
                <c:v>0.34344787099378071</c:v>
              </c:pt>
              <c:pt idx="1121">
                <c:v>0.33737547927865119</c:v>
              </c:pt>
              <c:pt idx="1122">
                <c:v>0.3348988240474049</c:v>
              </c:pt>
              <c:pt idx="1123">
                <c:v>0.33730209690142909</c:v>
              </c:pt>
              <c:pt idx="1124">
                <c:v>0.33660496431781906</c:v>
              </c:pt>
              <c:pt idx="1125">
                <c:v>0.35140985892237975</c:v>
              </c:pt>
              <c:pt idx="1126">
                <c:v>0.34588783503641585</c:v>
              </c:pt>
              <c:pt idx="1127">
                <c:v>0.33919169311489838</c:v>
              </c:pt>
              <c:pt idx="1128">
                <c:v>0.33932011227503689</c:v>
              </c:pt>
              <c:pt idx="1129">
                <c:v>0.3406226494707294</c:v>
              </c:pt>
              <c:pt idx="1130">
                <c:v>0.34042084793336858</c:v>
              </c:pt>
              <c:pt idx="1131">
                <c:v>0.33354125006879576</c:v>
              </c:pt>
              <c:pt idx="1132">
                <c:v>0.35476710268029121</c:v>
              </c:pt>
              <c:pt idx="1133">
                <c:v>0.35911500853070133</c:v>
              </c:pt>
              <c:pt idx="1134">
                <c:v>0.3566750444880662</c:v>
              </c:pt>
              <c:pt idx="1135">
                <c:v>0.3566016621108441</c:v>
              </c:pt>
              <c:pt idx="1136">
                <c:v>0.35658331651653863</c:v>
              </c:pt>
              <c:pt idx="1137">
                <c:v>0.35430846282265316</c:v>
              </c:pt>
              <c:pt idx="1138">
                <c:v>0.33559595663101494</c:v>
              </c:pt>
              <c:pt idx="1139">
                <c:v>0.3298904768019959</c:v>
              </c:pt>
              <c:pt idx="1140">
                <c:v>0.25874626208516016</c:v>
              </c:pt>
              <c:pt idx="1141">
                <c:v>0.27424828927333111</c:v>
              </c:pt>
              <c:pt idx="1142">
                <c:v>0.26377295492487463</c:v>
              </c:pt>
              <c:pt idx="1143">
                <c:v>0.30116127611953991</c:v>
              </c:pt>
              <c:pt idx="1144">
                <c:v>0.3025371956924543</c:v>
              </c:pt>
              <c:pt idx="1145">
                <c:v>0.31071933075271962</c:v>
              </c:pt>
              <c:pt idx="1146">
                <c:v>0.31613128107285027</c:v>
              </c:pt>
              <c:pt idx="1147">
                <c:v>0.31846117154965214</c:v>
              </c:pt>
              <c:pt idx="1148">
                <c:v>0.31249885340035566</c:v>
              </c:pt>
              <c:pt idx="1149">
                <c:v>0.31365462584160397</c:v>
              </c:pt>
              <c:pt idx="1150">
                <c:v>0.31213194151424539</c:v>
              </c:pt>
              <c:pt idx="1151">
                <c:v>0.31701186959951566</c:v>
              </c:pt>
              <c:pt idx="1152">
                <c:v>0.32851455722908129</c:v>
              </c:pt>
              <c:pt idx="1153">
                <c:v>0.33886147241739883</c:v>
              </c:pt>
              <c:pt idx="1154">
                <c:v>0.33765066319323411</c:v>
              </c:pt>
              <c:pt idx="1155">
                <c:v>0.34014566401878588</c:v>
              </c:pt>
              <c:pt idx="1156">
                <c:v>0.3406960318479515</c:v>
              </c:pt>
              <c:pt idx="1157">
                <c:v>0.34095287016822917</c:v>
              </c:pt>
              <c:pt idx="1158">
                <c:v>0.33273404391935268</c:v>
              </c:pt>
              <c:pt idx="1159">
                <c:v>0.3346786769157386</c:v>
              </c:pt>
              <c:pt idx="1160">
                <c:v>0.32666165220422294</c:v>
              </c:pt>
              <c:pt idx="1161">
                <c:v>0.33297253664532467</c:v>
              </c:pt>
              <c:pt idx="1162">
                <c:v>0.33088113889449455</c:v>
              </c:pt>
              <c:pt idx="1163">
                <c:v>0.33022069749949545</c:v>
              </c:pt>
              <c:pt idx="1164">
                <c:v>0.32932176337852459</c:v>
              </c:pt>
              <c:pt idx="1165">
                <c:v>0.34016400961309134</c:v>
              </c:pt>
              <c:pt idx="1166">
                <c:v>0.34557595993322199</c:v>
              </c:pt>
              <c:pt idx="1167">
                <c:v>0.34067768625364603</c:v>
              </c:pt>
              <c:pt idx="1168">
                <c:v>0.33755893522170655</c:v>
              </c:pt>
              <c:pt idx="1169">
                <c:v>0.34043919352767427</c:v>
              </c:pt>
              <c:pt idx="1170">
                <c:v>0.33873305325726033</c:v>
              </c:pt>
              <c:pt idx="1171">
                <c:v>0.34375974609697479</c:v>
              </c:pt>
              <c:pt idx="1172">
                <c:v>0.33220202168449231</c:v>
              </c:pt>
              <c:pt idx="1173">
                <c:v>0.32442348969894863</c:v>
              </c:pt>
              <c:pt idx="1174">
                <c:v>0.32512062228255867</c:v>
              </c:pt>
              <c:pt idx="1175">
                <c:v>0.31684675925076577</c:v>
              </c:pt>
              <c:pt idx="1176">
                <c:v>0.30719697664605827</c:v>
              </c:pt>
              <c:pt idx="1177">
                <c:v>0.31895650259590158</c:v>
              </c:pt>
              <c:pt idx="1178">
                <c:v>0.31005888935772075</c:v>
              </c:pt>
              <c:pt idx="1179">
                <c:v>0.30611458658203228</c:v>
              </c:pt>
              <c:pt idx="1180">
                <c:v>0.29525399475315983</c:v>
              </c:pt>
              <c:pt idx="1181">
                <c:v>0.29686840705204642</c:v>
              </c:pt>
              <c:pt idx="1182">
                <c:v>0.31387477297327027</c:v>
              </c:pt>
              <c:pt idx="1183">
                <c:v>0.31381973619035386</c:v>
              </c:pt>
              <c:pt idx="1184">
                <c:v>0.31407657451063109</c:v>
              </c:pt>
              <c:pt idx="1185">
                <c:v>0.31413161129354794</c:v>
              </c:pt>
              <c:pt idx="1186">
                <c:v>0.31928672329340091</c:v>
              </c:pt>
              <c:pt idx="1187">
                <c:v>0.32141481223284218</c:v>
              </c:pt>
              <c:pt idx="1188">
                <c:v>0.30462859344328441</c:v>
              </c:pt>
              <c:pt idx="1189">
                <c:v>0.29796914271037811</c:v>
              </c:pt>
              <c:pt idx="1190">
                <c:v>0.29343778091691264</c:v>
              </c:pt>
              <c:pt idx="1191">
                <c:v>0.28294410097415112</c:v>
              </c:pt>
              <c:pt idx="1192">
                <c:v>0.27226696508833403</c:v>
              </c:pt>
              <c:pt idx="1193">
                <c:v>0.2699554202058374</c:v>
              </c:pt>
              <c:pt idx="1194">
                <c:v>0.27450512759360834</c:v>
              </c:pt>
              <c:pt idx="1195">
                <c:v>0.28448513089581517</c:v>
              </c:pt>
              <c:pt idx="1196">
                <c:v>0.32135977544992556</c:v>
              </c:pt>
              <c:pt idx="1197">
                <c:v>0.32422168816158803</c:v>
              </c:pt>
              <c:pt idx="1198">
                <c:v>0.3346786769157386</c:v>
              </c:pt>
              <c:pt idx="1199">
                <c:v>0.33458694894421104</c:v>
              </c:pt>
              <c:pt idx="1200">
                <c:v>0.34713533544919173</c:v>
              </c:pt>
              <c:pt idx="1201">
                <c:v>0.34148489240308932</c:v>
              </c:pt>
              <c:pt idx="1202">
                <c:v>0.34106294373406221</c:v>
              </c:pt>
              <c:pt idx="1203">
                <c:v>0.35861967748445212</c:v>
              </c:pt>
              <c:pt idx="1204">
                <c:v>0.35869305986167421</c:v>
              </c:pt>
              <c:pt idx="1205">
                <c:v>0.36757232750554958</c:v>
              </c:pt>
              <c:pt idx="1206">
                <c:v>0.36474710598249827</c:v>
              </c:pt>
              <c:pt idx="1207">
                <c:v>0.36615971674402381</c:v>
              </c:pt>
              <c:pt idx="1208">
                <c:v>0.36645324625291242</c:v>
              </c:pt>
              <c:pt idx="1209">
                <c:v>0.36759067309985505</c:v>
              </c:pt>
              <c:pt idx="1210">
                <c:v>0.36480214276541489</c:v>
              </c:pt>
              <c:pt idx="1211">
                <c:v>0.36267405382597362</c:v>
              </c:pt>
              <c:pt idx="1212">
                <c:v>0.35968372195417264</c:v>
              </c:pt>
              <c:pt idx="1213">
                <c:v>0.36599460639527415</c:v>
              </c:pt>
              <c:pt idx="1214">
                <c:v>0.36648993744152336</c:v>
              </c:pt>
              <c:pt idx="1215">
                <c:v>0.3654442385661083</c:v>
              </c:pt>
              <c:pt idx="1216">
                <c:v>0.35539085288667915</c:v>
              </c:pt>
              <c:pt idx="1217">
                <c:v>0.3737181015979012</c:v>
              </c:pt>
              <c:pt idx="1218">
                <c:v>0.37179181419582075</c:v>
              </c:pt>
              <c:pt idx="1219">
                <c:v>0.37481883725623288</c:v>
              </c:pt>
              <c:pt idx="1220">
                <c:v>0.36834284246638171</c:v>
              </c:pt>
              <c:pt idx="1221">
                <c:v>0.36463703241666501</c:v>
              </c:pt>
              <c:pt idx="1222">
                <c:v>0.37296593223137453</c:v>
              </c:pt>
              <c:pt idx="1223">
                <c:v>0.37632317598928622</c:v>
              </c:pt>
              <c:pt idx="1224">
                <c:v>0.37441523418151124</c:v>
              </c:pt>
              <c:pt idx="1225">
                <c:v>0.3655176209433304</c:v>
              </c:pt>
              <c:pt idx="1226">
                <c:v>0.37652497752664704</c:v>
              </c:pt>
              <c:pt idx="1227">
                <c:v>0.3761764112348418</c:v>
              </c:pt>
              <c:pt idx="1228">
                <c:v>0.37524078592526</c:v>
              </c:pt>
              <c:pt idx="1229">
                <c:v>0.37467207250178869</c:v>
              </c:pt>
              <c:pt idx="1230">
                <c:v>0.36663670219596756</c:v>
              </c:pt>
              <c:pt idx="1231">
                <c:v>0.36294923774055654</c:v>
              </c:pt>
              <c:pt idx="1232">
                <c:v>0.36395824542736066</c:v>
              </c:pt>
              <c:pt idx="1233">
                <c:v>0.36948026931332434</c:v>
              </c:pt>
              <c:pt idx="1234">
                <c:v>0.36863637197527011</c:v>
              </c:pt>
              <c:pt idx="1235">
                <c:v>0.37109468161221071</c:v>
              </c:pt>
              <c:pt idx="1236">
                <c:v>0.37102129923498861</c:v>
              </c:pt>
              <c:pt idx="1237">
                <c:v>0.36869140875818651</c:v>
              </c:pt>
              <c:pt idx="1238">
                <c:v>0.36918673980443595</c:v>
              </c:pt>
              <c:pt idx="1239">
                <c:v>0.36975545322790726</c:v>
              </c:pt>
              <c:pt idx="1240">
                <c:v>0.36964537966207422</c:v>
              </c:pt>
              <c:pt idx="1241">
                <c:v>0.36522409143444179</c:v>
              </c:pt>
              <c:pt idx="1242">
                <c:v>0.35770239776917578</c:v>
              </c:pt>
              <c:pt idx="1243">
                <c:v>0.3461446733566933</c:v>
              </c:pt>
              <c:pt idx="1244">
                <c:v>0.34473206259516775</c:v>
              </c:pt>
              <c:pt idx="1245">
                <c:v>0.33680676585517966</c:v>
              </c:pt>
              <c:pt idx="1246">
                <c:v>0.34161331156322783</c:v>
              </c:pt>
              <c:pt idx="1247">
                <c:v>0.33416500027518392</c:v>
              </c:pt>
              <c:pt idx="1248">
                <c:v>0.33895320038892662</c:v>
              </c:pt>
              <c:pt idx="1249">
                <c:v>0.33915500192628745</c:v>
              </c:pt>
              <c:pt idx="1250">
                <c:v>0.3268451081472783</c:v>
              </c:pt>
              <c:pt idx="1251">
                <c:v>0.3307527197343556</c:v>
              </c:pt>
              <c:pt idx="1252">
                <c:v>0.32798253499422114</c:v>
              </c:pt>
              <c:pt idx="1253">
                <c:v>0.32790915261699904</c:v>
              </c:pt>
              <c:pt idx="1254">
                <c:v>0.33194518336421486</c:v>
              </c:pt>
              <c:pt idx="1255">
                <c:v>0.33001889596213463</c:v>
              </c:pt>
              <c:pt idx="1256">
                <c:v>0.3370819497697628</c:v>
              </c:pt>
              <c:pt idx="1257">
                <c:v>0.34392485644572446</c:v>
              </c:pt>
              <c:pt idx="1258">
                <c:v>0.35770239776917578</c:v>
              </c:pt>
              <c:pt idx="1259">
                <c:v>0.35937184685097878</c:v>
              </c:pt>
              <c:pt idx="1260">
                <c:v>0.3647837971711092</c:v>
              </c:pt>
              <c:pt idx="1261">
                <c:v>0.36162835495055856</c:v>
              </c:pt>
              <c:pt idx="1262">
                <c:v>0.40187858885688588</c:v>
              </c:pt>
              <c:pt idx="1263">
                <c:v>0.38920178319176646</c:v>
              </c:pt>
              <c:pt idx="1264">
                <c:v>0.39186189436606811</c:v>
              </c:pt>
              <c:pt idx="1265">
                <c:v>0.3994753160028619</c:v>
              </c:pt>
              <c:pt idx="1266">
                <c:v>0.40881322350437532</c:v>
              </c:pt>
              <c:pt idx="1267">
                <c:v>0.41158340824451001</c:v>
              </c:pt>
              <c:pt idx="1268">
                <c:v>0.40652002421618438</c:v>
              </c:pt>
              <c:pt idx="1269">
                <c:v>0.40655671540479554</c:v>
              </c:pt>
              <c:pt idx="1270">
                <c:v>0.41446366655047773</c:v>
              </c:pt>
              <c:pt idx="1271">
                <c:v>0.41407840907006155</c:v>
              </c:pt>
              <c:pt idx="1272">
                <c:v>0.41497734319103263</c:v>
              </c:pt>
              <c:pt idx="1273">
                <c:v>0.41620649800950305</c:v>
              </c:pt>
              <c:pt idx="1274">
                <c:v>0.41483057843658844</c:v>
              </c:pt>
              <c:pt idx="1275">
                <c:v>0.41125318754701046</c:v>
              </c:pt>
              <c:pt idx="1276">
                <c:v>0.41483057843658844</c:v>
              </c:pt>
              <c:pt idx="1277">
                <c:v>0.41961877855033114</c:v>
              </c:pt>
              <c:pt idx="1278">
                <c:v>0.42651672200920943</c:v>
              </c:pt>
              <c:pt idx="1279">
                <c:v>0.42451705222990688</c:v>
              </c:pt>
              <c:pt idx="1280">
                <c:v>0.42044433029407968</c:v>
              </c:pt>
              <c:pt idx="1281">
                <c:v>0.41605973325505863</c:v>
              </c:pt>
              <c:pt idx="1282">
                <c:v>0.42330624300574216</c:v>
              </c:pt>
              <c:pt idx="1283">
                <c:v>0.42497569208754515</c:v>
              </c:pt>
              <c:pt idx="1284">
                <c:v>0.427195508998514</c:v>
              </c:pt>
              <c:pt idx="1285">
                <c:v>0.42649837641490396</c:v>
              </c:pt>
              <c:pt idx="1286">
                <c:v>0.43225889302683962</c:v>
              </c:pt>
              <c:pt idx="1287">
                <c:v>0.44200040360307469</c:v>
              </c:pt>
              <c:pt idx="1288">
                <c:v>0.43150672366031273</c:v>
              </c:pt>
              <c:pt idx="1289">
                <c:v>0.42521418481351692</c:v>
              </c:pt>
              <c:pt idx="1290">
                <c:v>0.40850134840118146</c:v>
              </c:pt>
              <c:pt idx="1291">
                <c:v>0.40231888312021846</c:v>
              </c:pt>
              <c:pt idx="1292">
                <c:v>0.38894494487148901</c:v>
              </c:pt>
              <c:pt idx="1293">
                <c:v>0.3932194683446768</c:v>
              </c:pt>
              <c:pt idx="1294">
                <c:v>0.39499899099231306</c:v>
              </c:pt>
              <c:pt idx="1295">
                <c:v>0.38718376781815844</c:v>
              </c:pt>
              <c:pt idx="1296">
                <c:v>0.39630152818800557</c:v>
              </c:pt>
              <c:pt idx="1297">
                <c:v>0.38894494487148901</c:v>
              </c:pt>
              <c:pt idx="1298">
                <c:v>0.37885486800344892</c:v>
              </c:pt>
              <c:pt idx="1299">
                <c:v>0.37650663193234135</c:v>
              </c:pt>
              <c:pt idx="1300">
                <c:v>0.36494890751985909</c:v>
              </c:pt>
              <c:pt idx="1301">
                <c:v>0.36549927534902493</c:v>
              </c:pt>
              <c:pt idx="1302">
                <c:v>0.35583114715001174</c:v>
              </c:pt>
              <c:pt idx="1303">
                <c:v>0.35772074336348125</c:v>
              </c:pt>
              <c:pt idx="1304">
                <c:v>0.352253756260433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A3F-42BE-9C15-B323419C90DB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58</c:v>
              </c:pt>
              <c:pt idx="1">
                <c:v>44159</c:v>
              </c:pt>
              <c:pt idx="2">
                <c:v>44160</c:v>
              </c:pt>
              <c:pt idx="3">
                <c:v>44161</c:v>
              </c:pt>
              <c:pt idx="4">
                <c:v>44162</c:v>
              </c:pt>
              <c:pt idx="5">
                <c:v>44165</c:v>
              </c:pt>
              <c:pt idx="6">
                <c:v>44166</c:v>
              </c:pt>
              <c:pt idx="7">
                <c:v>44167</c:v>
              </c:pt>
              <c:pt idx="8">
                <c:v>44168</c:v>
              </c:pt>
              <c:pt idx="9">
                <c:v>44169</c:v>
              </c:pt>
              <c:pt idx="10">
                <c:v>44172</c:v>
              </c:pt>
              <c:pt idx="11">
                <c:v>44173</c:v>
              </c:pt>
              <c:pt idx="12">
                <c:v>44174</c:v>
              </c:pt>
              <c:pt idx="13">
                <c:v>44175</c:v>
              </c:pt>
              <c:pt idx="14">
                <c:v>44176</c:v>
              </c:pt>
              <c:pt idx="15">
                <c:v>44179</c:v>
              </c:pt>
              <c:pt idx="16">
                <c:v>44180</c:v>
              </c:pt>
              <c:pt idx="17">
                <c:v>44181</c:v>
              </c:pt>
              <c:pt idx="18">
                <c:v>44182</c:v>
              </c:pt>
              <c:pt idx="19">
                <c:v>44183</c:v>
              </c:pt>
              <c:pt idx="20">
                <c:v>44186</c:v>
              </c:pt>
              <c:pt idx="21">
                <c:v>44187</c:v>
              </c:pt>
              <c:pt idx="22">
                <c:v>44188</c:v>
              </c:pt>
              <c:pt idx="23">
                <c:v>44189</c:v>
              </c:pt>
              <c:pt idx="24">
                <c:v>44190</c:v>
              </c:pt>
              <c:pt idx="25">
                <c:v>44193</c:v>
              </c:pt>
              <c:pt idx="26">
                <c:v>44194</c:v>
              </c:pt>
              <c:pt idx="27">
                <c:v>44195</c:v>
              </c:pt>
              <c:pt idx="28">
                <c:v>44196</c:v>
              </c:pt>
              <c:pt idx="29">
                <c:v>44197</c:v>
              </c:pt>
              <c:pt idx="30">
                <c:v>44200</c:v>
              </c:pt>
              <c:pt idx="31">
                <c:v>44201</c:v>
              </c:pt>
              <c:pt idx="32">
                <c:v>44202</c:v>
              </c:pt>
              <c:pt idx="33">
                <c:v>44203</c:v>
              </c:pt>
              <c:pt idx="34">
                <c:v>44204</c:v>
              </c:pt>
              <c:pt idx="35">
                <c:v>44207</c:v>
              </c:pt>
              <c:pt idx="36">
                <c:v>44208</c:v>
              </c:pt>
              <c:pt idx="37">
                <c:v>44209</c:v>
              </c:pt>
              <c:pt idx="38">
                <c:v>44210</c:v>
              </c:pt>
              <c:pt idx="39">
                <c:v>44211</c:v>
              </c:pt>
              <c:pt idx="40">
                <c:v>44214</c:v>
              </c:pt>
              <c:pt idx="41">
                <c:v>44215</c:v>
              </c:pt>
              <c:pt idx="42">
                <c:v>44216</c:v>
              </c:pt>
              <c:pt idx="43">
                <c:v>44217</c:v>
              </c:pt>
              <c:pt idx="44">
                <c:v>44218</c:v>
              </c:pt>
              <c:pt idx="45">
                <c:v>44221</c:v>
              </c:pt>
              <c:pt idx="46">
                <c:v>44222</c:v>
              </c:pt>
              <c:pt idx="47">
                <c:v>44223</c:v>
              </c:pt>
              <c:pt idx="48">
                <c:v>44224</c:v>
              </c:pt>
              <c:pt idx="49">
                <c:v>44225</c:v>
              </c:pt>
              <c:pt idx="50">
                <c:v>44228</c:v>
              </c:pt>
              <c:pt idx="51">
                <c:v>44229</c:v>
              </c:pt>
              <c:pt idx="52">
                <c:v>44230</c:v>
              </c:pt>
              <c:pt idx="53">
                <c:v>44231</c:v>
              </c:pt>
              <c:pt idx="54">
                <c:v>44232</c:v>
              </c:pt>
              <c:pt idx="55">
                <c:v>44235</c:v>
              </c:pt>
              <c:pt idx="56">
                <c:v>44236</c:v>
              </c:pt>
              <c:pt idx="57">
                <c:v>44237</c:v>
              </c:pt>
              <c:pt idx="58">
                <c:v>44238</c:v>
              </c:pt>
              <c:pt idx="59">
                <c:v>44239</c:v>
              </c:pt>
              <c:pt idx="60">
                <c:v>44242</c:v>
              </c:pt>
              <c:pt idx="61">
                <c:v>44243</c:v>
              </c:pt>
              <c:pt idx="62">
                <c:v>44244</c:v>
              </c:pt>
              <c:pt idx="63">
                <c:v>44245</c:v>
              </c:pt>
              <c:pt idx="64">
                <c:v>44246</c:v>
              </c:pt>
              <c:pt idx="65">
                <c:v>44249</c:v>
              </c:pt>
              <c:pt idx="66">
                <c:v>44250</c:v>
              </c:pt>
              <c:pt idx="67">
                <c:v>44251</c:v>
              </c:pt>
              <c:pt idx="68">
                <c:v>44252</c:v>
              </c:pt>
              <c:pt idx="69">
                <c:v>44253</c:v>
              </c:pt>
              <c:pt idx="70">
                <c:v>44256</c:v>
              </c:pt>
              <c:pt idx="71">
                <c:v>44257</c:v>
              </c:pt>
              <c:pt idx="72">
                <c:v>44258</c:v>
              </c:pt>
              <c:pt idx="73">
                <c:v>44259</c:v>
              </c:pt>
              <c:pt idx="74">
                <c:v>44260</c:v>
              </c:pt>
              <c:pt idx="75">
                <c:v>44263</c:v>
              </c:pt>
              <c:pt idx="76">
                <c:v>44264</c:v>
              </c:pt>
              <c:pt idx="77">
                <c:v>44265</c:v>
              </c:pt>
              <c:pt idx="78">
                <c:v>44266</c:v>
              </c:pt>
              <c:pt idx="79">
                <c:v>44267</c:v>
              </c:pt>
              <c:pt idx="80">
                <c:v>44270</c:v>
              </c:pt>
              <c:pt idx="81">
                <c:v>44271</c:v>
              </c:pt>
              <c:pt idx="82">
                <c:v>44272</c:v>
              </c:pt>
              <c:pt idx="83">
                <c:v>44273</c:v>
              </c:pt>
              <c:pt idx="84">
                <c:v>44274</c:v>
              </c:pt>
              <c:pt idx="85">
                <c:v>44277</c:v>
              </c:pt>
              <c:pt idx="86">
                <c:v>44278</c:v>
              </c:pt>
              <c:pt idx="87">
                <c:v>44279</c:v>
              </c:pt>
              <c:pt idx="88">
                <c:v>44280</c:v>
              </c:pt>
              <c:pt idx="89">
                <c:v>44281</c:v>
              </c:pt>
              <c:pt idx="90">
                <c:v>44284</c:v>
              </c:pt>
              <c:pt idx="91">
                <c:v>44285</c:v>
              </c:pt>
              <c:pt idx="92">
                <c:v>44286</c:v>
              </c:pt>
              <c:pt idx="93">
                <c:v>44287</c:v>
              </c:pt>
              <c:pt idx="94">
                <c:v>44288</c:v>
              </c:pt>
              <c:pt idx="95">
                <c:v>44291</c:v>
              </c:pt>
              <c:pt idx="96">
                <c:v>44292</c:v>
              </c:pt>
              <c:pt idx="97">
                <c:v>44293</c:v>
              </c:pt>
              <c:pt idx="98">
                <c:v>44294</c:v>
              </c:pt>
              <c:pt idx="99">
                <c:v>44295</c:v>
              </c:pt>
              <c:pt idx="100">
                <c:v>44298</c:v>
              </c:pt>
              <c:pt idx="101">
                <c:v>44299</c:v>
              </c:pt>
              <c:pt idx="102">
                <c:v>44300</c:v>
              </c:pt>
              <c:pt idx="103">
                <c:v>44301</c:v>
              </c:pt>
              <c:pt idx="104">
                <c:v>44302</c:v>
              </c:pt>
              <c:pt idx="105">
                <c:v>44305</c:v>
              </c:pt>
              <c:pt idx="106">
                <c:v>44306</c:v>
              </c:pt>
              <c:pt idx="107">
                <c:v>44307</c:v>
              </c:pt>
              <c:pt idx="108">
                <c:v>44308</c:v>
              </c:pt>
              <c:pt idx="109">
                <c:v>44309</c:v>
              </c:pt>
              <c:pt idx="110">
                <c:v>44312</c:v>
              </c:pt>
              <c:pt idx="111">
                <c:v>44313</c:v>
              </c:pt>
              <c:pt idx="112">
                <c:v>44314</c:v>
              </c:pt>
              <c:pt idx="113">
                <c:v>44315</c:v>
              </c:pt>
              <c:pt idx="114">
                <c:v>44316</c:v>
              </c:pt>
              <c:pt idx="115">
                <c:v>44319</c:v>
              </c:pt>
              <c:pt idx="116">
                <c:v>44320</c:v>
              </c:pt>
              <c:pt idx="117">
                <c:v>44321</c:v>
              </c:pt>
              <c:pt idx="118">
                <c:v>44322</c:v>
              </c:pt>
              <c:pt idx="119">
                <c:v>44323</c:v>
              </c:pt>
              <c:pt idx="120">
                <c:v>44326</c:v>
              </c:pt>
              <c:pt idx="121">
                <c:v>44327</c:v>
              </c:pt>
              <c:pt idx="122">
                <c:v>44328</c:v>
              </c:pt>
              <c:pt idx="123">
                <c:v>44329</c:v>
              </c:pt>
              <c:pt idx="124">
                <c:v>44330</c:v>
              </c:pt>
              <c:pt idx="125">
                <c:v>44333</c:v>
              </c:pt>
              <c:pt idx="126">
                <c:v>44334</c:v>
              </c:pt>
              <c:pt idx="127">
                <c:v>44335</c:v>
              </c:pt>
              <c:pt idx="128">
                <c:v>44336</c:v>
              </c:pt>
              <c:pt idx="129">
                <c:v>44337</c:v>
              </c:pt>
              <c:pt idx="130">
                <c:v>44340</c:v>
              </c:pt>
              <c:pt idx="131">
                <c:v>44341</c:v>
              </c:pt>
              <c:pt idx="132">
                <c:v>44342</c:v>
              </c:pt>
              <c:pt idx="133">
                <c:v>44343</c:v>
              </c:pt>
              <c:pt idx="134">
                <c:v>44344</c:v>
              </c:pt>
              <c:pt idx="135">
                <c:v>44347</c:v>
              </c:pt>
              <c:pt idx="136">
                <c:v>44348</c:v>
              </c:pt>
              <c:pt idx="137">
                <c:v>44349</c:v>
              </c:pt>
              <c:pt idx="138">
                <c:v>44350</c:v>
              </c:pt>
              <c:pt idx="139">
                <c:v>44351</c:v>
              </c:pt>
              <c:pt idx="140">
                <c:v>44354</c:v>
              </c:pt>
              <c:pt idx="141">
                <c:v>44355</c:v>
              </c:pt>
              <c:pt idx="142">
                <c:v>44356</c:v>
              </c:pt>
              <c:pt idx="143">
                <c:v>44357</c:v>
              </c:pt>
              <c:pt idx="144">
                <c:v>44358</c:v>
              </c:pt>
              <c:pt idx="145">
                <c:v>44361</c:v>
              </c:pt>
              <c:pt idx="146">
                <c:v>44362</c:v>
              </c:pt>
              <c:pt idx="147">
                <c:v>44363</c:v>
              </c:pt>
              <c:pt idx="148">
                <c:v>44364</c:v>
              </c:pt>
              <c:pt idx="149">
                <c:v>44365</c:v>
              </c:pt>
              <c:pt idx="150">
                <c:v>44368</c:v>
              </c:pt>
              <c:pt idx="151">
                <c:v>44369</c:v>
              </c:pt>
              <c:pt idx="152">
                <c:v>44370</c:v>
              </c:pt>
              <c:pt idx="153">
                <c:v>44371</c:v>
              </c:pt>
              <c:pt idx="154">
                <c:v>44372</c:v>
              </c:pt>
              <c:pt idx="155">
                <c:v>44375</c:v>
              </c:pt>
              <c:pt idx="156">
                <c:v>44376</c:v>
              </c:pt>
              <c:pt idx="157">
                <c:v>44377</c:v>
              </c:pt>
              <c:pt idx="158">
                <c:v>44378</c:v>
              </c:pt>
              <c:pt idx="159">
                <c:v>44379</c:v>
              </c:pt>
              <c:pt idx="160">
                <c:v>44382</c:v>
              </c:pt>
              <c:pt idx="161">
                <c:v>44383</c:v>
              </c:pt>
              <c:pt idx="162">
                <c:v>44384</c:v>
              </c:pt>
              <c:pt idx="163">
                <c:v>44385</c:v>
              </c:pt>
              <c:pt idx="164">
                <c:v>44386</c:v>
              </c:pt>
              <c:pt idx="165">
                <c:v>44389</c:v>
              </c:pt>
              <c:pt idx="166">
                <c:v>44390</c:v>
              </c:pt>
              <c:pt idx="167">
                <c:v>44391</c:v>
              </c:pt>
              <c:pt idx="168">
                <c:v>44392</c:v>
              </c:pt>
              <c:pt idx="169">
                <c:v>44393</c:v>
              </c:pt>
              <c:pt idx="170">
                <c:v>44396</c:v>
              </c:pt>
              <c:pt idx="171">
                <c:v>44397</c:v>
              </c:pt>
              <c:pt idx="172">
                <c:v>44398</c:v>
              </c:pt>
              <c:pt idx="173">
                <c:v>44399</c:v>
              </c:pt>
              <c:pt idx="174">
                <c:v>44400</c:v>
              </c:pt>
              <c:pt idx="175">
                <c:v>44403</c:v>
              </c:pt>
              <c:pt idx="176">
                <c:v>44404</c:v>
              </c:pt>
              <c:pt idx="177">
                <c:v>44405</c:v>
              </c:pt>
              <c:pt idx="178">
                <c:v>44406</c:v>
              </c:pt>
              <c:pt idx="179">
                <c:v>44407</c:v>
              </c:pt>
              <c:pt idx="180">
                <c:v>44410</c:v>
              </c:pt>
              <c:pt idx="181">
                <c:v>44411</c:v>
              </c:pt>
              <c:pt idx="182">
                <c:v>44412</c:v>
              </c:pt>
              <c:pt idx="183">
                <c:v>44413</c:v>
              </c:pt>
              <c:pt idx="184">
                <c:v>44414</c:v>
              </c:pt>
              <c:pt idx="185">
                <c:v>44417</c:v>
              </c:pt>
              <c:pt idx="186">
                <c:v>44418</c:v>
              </c:pt>
              <c:pt idx="187">
                <c:v>44419</c:v>
              </c:pt>
              <c:pt idx="188">
                <c:v>44420</c:v>
              </c:pt>
              <c:pt idx="189">
                <c:v>44421</c:v>
              </c:pt>
              <c:pt idx="190">
                <c:v>44424</c:v>
              </c:pt>
              <c:pt idx="191">
                <c:v>44425</c:v>
              </c:pt>
              <c:pt idx="192">
                <c:v>44426</c:v>
              </c:pt>
              <c:pt idx="193">
                <c:v>44427</c:v>
              </c:pt>
              <c:pt idx="194">
                <c:v>44428</c:v>
              </c:pt>
              <c:pt idx="195">
                <c:v>44431</c:v>
              </c:pt>
              <c:pt idx="196">
                <c:v>44432</c:v>
              </c:pt>
              <c:pt idx="197">
                <c:v>44433</c:v>
              </c:pt>
              <c:pt idx="198">
                <c:v>44434</c:v>
              </c:pt>
              <c:pt idx="199">
                <c:v>44435</c:v>
              </c:pt>
              <c:pt idx="200">
                <c:v>44438</c:v>
              </c:pt>
              <c:pt idx="201">
                <c:v>44439</c:v>
              </c:pt>
              <c:pt idx="202">
                <c:v>44440</c:v>
              </c:pt>
              <c:pt idx="203">
                <c:v>44441</c:v>
              </c:pt>
              <c:pt idx="204">
                <c:v>44442</c:v>
              </c:pt>
              <c:pt idx="205">
                <c:v>44445</c:v>
              </c:pt>
              <c:pt idx="206">
                <c:v>44446</c:v>
              </c:pt>
              <c:pt idx="207">
                <c:v>44447</c:v>
              </c:pt>
              <c:pt idx="208">
                <c:v>44448</c:v>
              </c:pt>
              <c:pt idx="209">
                <c:v>44449</c:v>
              </c:pt>
              <c:pt idx="210">
                <c:v>44452</c:v>
              </c:pt>
              <c:pt idx="211">
                <c:v>44453</c:v>
              </c:pt>
              <c:pt idx="212">
                <c:v>44454</c:v>
              </c:pt>
              <c:pt idx="213">
                <c:v>44455</c:v>
              </c:pt>
              <c:pt idx="214">
                <c:v>44456</c:v>
              </c:pt>
              <c:pt idx="215">
                <c:v>44459</c:v>
              </c:pt>
              <c:pt idx="216">
                <c:v>44460</c:v>
              </c:pt>
              <c:pt idx="217">
                <c:v>44461</c:v>
              </c:pt>
              <c:pt idx="218">
                <c:v>44462</c:v>
              </c:pt>
              <c:pt idx="219">
                <c:v>44463</c:v>
              </c:pt>
              <c:pt idx="220">
                <c:v>44466</c:v>
              </c:pt>
              <c:pt idx="221">
                <c:v>44467</c:v>
              </c:pt>
              <c:pt idx="222">
                <c:v>44468</c:v>
              </c:pt>
              <c:pt idx="223">
                <c:v>44469</c:v>
              </c:pt>
              <c:pt idx="224">
                <c:v>44470</c:v>
              </c:pt>
              <c:pt idx="225">
                <c:v>44473</c:v>
              </c:pt>
              <c:pt idx="226">
                <c:v>44474</c:v>
              </c:pt>
              <c:pt idx="227">
                <c:v>44475</c:v>
              </c:pt>
              <c:pt idx="228">
                <c:v>44476</c:v>
              </c:pt>
              <c:pt idx="229">
                <c:v>44477</c:v>
              </c:pt>
              <c:pt idx="230">
                <c:v>44480</c:v>
              </c:pt>
              <c:pt idx="231">
                <c:v>44481</c:v>
              </c:pt>
              <c:pt idx="232">
                <c:v>44482</c:v>
              </c:pt>
              <c:pt idx="233">
                <c:v>44483</c:v>
              </c:pt>
              <c:pt idx="234">
                <c:v>44484</c:v>
              </c:pt>
              <c:pt idx="235">
                <c:v>44487</c:v>
              </c:pt>
              <c:pt idx="236">
                <c:v>44488</c:v>
              </c:pt>
              <c:pt idx="237">
                <c:v>44489</c:v>
              </c:pt>
              <c:pt idx="238">
                <c:v>44490</c:v>
              </c:pt>
              <c:pt idx="239">
                <c:v>44491</c:v>
              </c:pt>
              <c:pt idx="240">
                <c:v>44494</c:v>
              </c:pt>
              <c:pt idx="241">
                <c:v>44495</c:v>
              </c:pt>
              <c:pt idx="242">
                <c:v>44496</c:v>
              </c:pt>
              <c:pt idx="243">
                <c:v>44497</c:v>
              </c:pt>
              <c:pt idx="244">
                <c:v>44498</c:v>
              </c:pt>
              <c:pt idx="245">
                <c:v>44501</c:v>
              </c:pt>
              <c:pt idx="246">
                <c:v>44502</c:v>
              </c:pt>
              <c:pt idx="247">
                <c:v>44503</c:v>
              </c:pt>
              <c:pt idx="248">
                <c:v>44504</c:v>
              </c:pt>
              <c:pt idx="249">
                <c:v>44505</c:v>
              </c:pt>
              <c:pt idx="250">
                <c:v>44508</c:v>
              </c:pt>
              <c:pt idx="251">
                <c:v>44509</c:v>
              </c:pt>
              <c:pt idx="252">
                <c:v>44510</c:v>
              </c:pt>
              <c:pt idx="253">
                <c:v>44511</c:v>
              </c:pt>
              <c:pt idx="254">
                <c:v>44512</c:v>
              </c:pt>
              <c:pt idx="255">
                <c:v>44515</c:v>
              </c:pt>
              <c:pt idx="256">
                <c:v>44516</c:v>
              </c:pt>
              <c:pt idx="257">
                <c:v>44517</c:v>
              </c:pt>
              <c:pt idx="258">
                <c:v>44518</c:v>
              </c:pt>
              <c:pt idx="259">
                <c:v>44519</c:v>
              </c:pt>
              <c:pt idx="260">
                <c:v>44522</c:v>
              </c:pt>
              <c:pt idx="261">
                <c:v>44523</c:v>
              </c:pt>
              <c:pt idx="262">
                <c:v>44524</c:v>
              </c:pt>
              <c:pt idx="263">
                <c:v>44525</c:v>
              </c:pt>
              <c:pt idx="264">
                <c:v>44526</c:v>
              </c:pt>
              <c:pt idx="265">
                <c:v>44529</c:v>
              </c:pt>
              <c:pt idx="266">
                <c:v>44530</c:v>
              </c:pt>
              <c:pt idx="267">
                <c:v>44531</c:v>
              </c:pt>
              <c:pt idx="268">
                <c:v>44532</c:v>
              </c:pt>
              <c:pt idx="269">
                <c:v>44533</c:v>
              </c:pt>
              <c:pt idx="270">
                <c:v>44536</c:v>
              </c:pt>
              <c:pt idx="271">
                <c:v>44537</c:v>
              </c:pt>
              <c:pt idx="272">
                <c:v>44538</c:v>
              </c:pt>
              <c:pt idx="273">
                <c:v>44539</c:v>
              </c:pt>
              <c:pt idx="274">
                <c:v>44540</c:v>
              </c:pt>
              <c:pt idx="275">
                <c:v>44543</c:v>
              </c:pt>
              <c:pt idx="276">
                <c:v>44544</c:v>
              </c:pt>
              <c:pt idx="277">
                <c:v>44545</c:v>
              </c:pt>
              <c:pt idx="278">
                <c:v>44546</c:v>
              </c:pt>
              <c:pt idx="279">
                <c:v>44547</c:v>
              </c:pt>
              <c:pt idx="280">
                <c:v>44550</c:v>
              </c:pt>
              <c:pt idx="281">
                <c:v>44551</c:v>
              </c:pt>
              <c:pt idx="282">
                <c:v>44552</c:v>
              </c:pt>
              <c:pt idx="283">
                <c:v>44553</c:v>
              </c:pt>
              <c:pt idx="284">
                <c:v>44554</c:v>
              </c:pt>
              <c:pt idx="285">
                <c:v>44557</c:v>
              </c:pt>
              <c:pt idx="286">
                <c:v>44558</c:v>
              </c:pt>
              <c:pt idx="287">
                <c:v>44559</c:v>
              </c:pt>
              <c:pt idx="288">
                <c:v>44560</c:v>
              </c:pt>
              <c:pt idx="289">
                <c:v>44561</c:v>
              </c:pt>
              <c:pt idx="290">
                <c:v>44564</c:v>
              </c:pt>
              <c:pt idx="291">
                <c:v>44565</c:v>
              </c:pt>
              <c:pt idx="292">
                <c:v>44566</c:v>
              </c:pt>
              <c:pt idx="293">
                <c:v>44567</c:v>
              </c:pt>
              <c:pt idx="294">
                <c:v>44568</c:v>
              </c:pt>
              <c:pt idx="295">
                <c:v>44571</c:v>
              </c:pt>
              <c:pt idx="296">
                <c:v>44572</c:v>
              </c:pt>
              <c:pt idx="297">
                <c:v>44573</c:v>
              </c:pt>
              <c:pt idx="298">
                <c:v>44574</c:v>
              </c:pt>
              <c:pt idx="299">
                <c:v>44575</c:v>
              </c:pt>
              <c:pt idx="300">
                <c:v>44578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3</c:v>
              </c:pt>
              <c:pt idx="326">
                <c:v>44614</c:v>
              </c:pt>
              <c:pt idx="327">
                <c:v>44615</c:v>
              </c:pt>
              <c:pt idx="328">
                <c:v>44616</c:v>
              </c:pt>
              <c:pt idx="329">
                <c:v>44617</c:v>
              </c:pt>
              <c:pt idx="330">
                <c:v>44620</c:v>
              </c:pt>
              <c:pt idx="331">
                <c:v>44621</c:v>
              </c:pt>
              <c:pt idx="332">
                <c:v>44622</c:v>
              </c:pt>
              <c:pt idx="333">
                <c:v>44623</c:v>
              </c:pt>
              <c:pt idx="334">
                <c:v>44624</c:v>
              </c:pt>
              <c:pt idx="335">
                <c:v>44627</c:v>
              </c:pt>
              <c:pt idx="336">
                <c:v>44628</c:v>
              </c:pt>
              <c:pt idx="337">
                <c:v>44629</c:v>
              </c:pt>
              <c:pt idx="338">
                <c:v>44630</c:v>
              </c:pt>
              <c:pt idx="339">
                <c:v>44631</c:v>
              </c:pt>
              <c:pt idx="340">
                <c:v>44634</c:v>
              </c:pt>
              <c:pt idx="341">
                <c:v>44635</c:v>
              </c:pt>
              <c:pt idx="342">
                <c:v>44636</c:v>
              </c:pt>
              <c:pt idx="343">
                <c:v>44637</c:v>
              </c:pt>
              <c:pt idx="344">
                <c:v>44638</c:v>
              </c:pt>
              <c:pt idx="345">
                <c:v>44641</c:v>
              </c:pt>
              <c:pt idx="346">
                <c:v>44642</c:v>
              </c:pt>
              <c:pt idx="347">
                <c:v>44643</c:v>
              </c:pt>
              <c:pt idx="348">
                <c:v>44644</c:v>
              </c:pt>
              <c:pt idx="349">
                <c:v>44645</c:v>
              </c:pt>
              <c:pt idx="350">
                <c:v>44648</c:v>
              </c:pt>
              <c:pt idx="351">
                <c:v>44649</c:v>
              </c:pt>
              <c:pt idx="352">
                <c:v>44650</c:v>
              </c:pt>
              <c:pt idx="353">
                <c:v>44651</c:v>
              </c:pt>
              <c:pt idx="354">
                <c:v>44652</c:v>
              </c:pt>
              <c:pt idx="355">
                <c:v>44655</c:v>
              </c:pt>
              <c:pt idx="356">
                <c:v>44656</c:v>
              </c:pt>
              <c:pt idx="357">
                <c:v>44657</c:v>
              </c:pt>
              <c:pt idx="358">
                <c:v>44658</c:v>
              </c:pt>
              <c:pt idx="359">
                <c:v>44659</c:v>
              </c:pt>
              <c:pt idx="360">
                <c:v>44662</c:v>
              </c:pt>
              <c:pt idx="361">
                <c:v>44663</c:v>
              </c:pt>
              <c:pt idx="362">
                <c:v>44664</c:v>
              </c:pt>
              <c:pt idx="363">
                <c:v>44665</c:v>
              </c:pt>
              <c:pt idx="364">
                <c:v>44666</c:v>
              </c:pt>
              <c:pt idx="365">
                <c:v>44669</c:v>
              </c:pt>
              <c:pt idx="366">
                <c:v>44670</c:v>
              </c:pt>
              <c:pt idx="367">
                <c:v>44671</c:v>
              </c:pt>
              <c:pt idx="368">
                <c:v>44672</c:v>
              </c:pt>
              <c:pt idx="369">
                <c:v>44673</c:v>
              </c:pt>
              <c:pt idx="370">
                <c:v>44676</c:v>
              </c:pt>
              <c:pt idx="371">
                <c:v>44677</c:v>
              </c:pt>
              <c:pt idx="372">
                <c:v>44678</c:v>
              </c:pt>
              <c:pt idx="373">
                <c:v>44679</c:v>
              </c:pt>
              <c:pt idx="374">
                <c:v>44680</c:v>
              </c:pt>
              <c:pt idx="375">
                <c:v>44683</c:v>
              </c:pt>
              <c:pt idx="376">
                <c:v>44684</c:v>
              </c:pt>
              <c:pt idx="377">
                <c:v>44685</c:v>
              </c:pt>
              <c:pt idx="378">
                <c:v>44686</c:v>
              </c:pt>
              <c:pt idx="379">
                <c:v>44687</c:v>
              </c:pt>
              <c:pt idx="380">
                <c:v>44690</c:v>
              </c:pt>
              <c:pt idx="381">
                <c:v>44691</c:v>
              </c:pt>
              <c:pt idx="382">
                <c:v>44692</c:v>
              </c:pt>
              <c:pt idx="383">
                <c:v>44693</c:v>
              </c:pt>
              <c:pt idx="384">
                <c:v>44694</c:v>
              </c:pt>
              <c:pt idx="385">
                <c:v>44697</c:v>
              </c:pt>
              <c:pt idx="386">
                <c:v>44698</c:v>
              </c:pt>
              <c:pt idx="387">
                <c:v>44699</c:v>
              </c:pt>
              <c:pt idx="388">
                <c:v>44700</c:v>
              </c:pt>
              <c:pt idx="389">
                <c:v>44701</c:v>
              </c:pt>
              <c:pt idx="390">
                <c:v>44704</c:v>
              </c:pt>
              <c:pt idx="391">
                <c:v>44705</c:v>
              </c:pt>
              <c:pt idx="392">
                <c:v>44706</c:v>
              </c:pt>
              <c:pt idx="393">
                <c:v>44707</c:v>
              </c:pt>
              <c:pt idx="394">
                <c:v>44708</c:v>
              </c:pt>
              <c:pt idx="395">
                <c:v>44711</c:v>
              </c:pt>
              <c:pt idx="396">
                <c:v>44712</c:v>
              </c:pt>
              <c:pt idx="397">
                <c:v>44713</c:v>
              </c:pt>
              <c:pt idx="398">
                <c:v>44714</c:v>
              </c:pt>
              <c:pt idx="399">
                <c:v>44715</c:v>
              </c:pt>
              <c:pt idx="400">
                <c:v>44718</c:v>
              </c:pt>
              <c:pt idx="401">
                <c:v>44719</c:v>
              </c:pt>
              <c:pt idx="402">
                <c:v>44720</c:v>
              </c:pt>
              <c:pt idx="403">
                <c:v>44721</c:v>
              </c:pt>
              <c:pt idx="404">
                <c:v>44722</c:v>
              </c:pt>
              <c:pt idx="405">
                <c:v>44725</c:v>
              </c:pt>
              <c:pt idx="406">
                <c:v>44726</c:v>
              </c:pt>
              <c:pt idx="407">
                <c:v>44727</c:v>
              </c:pt>
              <c:pt idx="408">
                <c:v>44728</c:v>
              </c:pt>
              <c:pt idx="409">
                <c:v>44729</c:v>
              </c:pt>
              <c:pt idx="410">
                <c:v>44732</c:v>
              </c:pt>
              <c:pt idx="411">
                <c:v>44733</c:v>
              </c:pt>
              <c:pt idx="412">
                <c:v>44734</c:v>
              </c:pt>
              <c:pt idx="413">
                <c:v>44735</c:v>
              </c:pt>
              <c:pt idx="414">
                <c:v>44736</c:v>
              </c:pt>
              <c:pt idx="415">
                <c:v>44739</c:v>
              </c:pt>
              <c:pt idx="416">
                <c:v>44740</c:v>
              </c:pt>
              <c:pt idx="417">
                <c:v>44741</c:v>
              </c:pt>
              <c:pt idx="418">
                <c:v>44742</c:v>
              </c:pt>
              <c:pt idx="419">
                <c:v>44743</c:v>
              </c:pt>
              <c:pt idx="420">
                <c:v>44746</c:v>
              </c:pt>
              <c:pt idx="421">
                <c:v>44747</c:v>
              </c:pt>
              <c:pt idx="422">
                <c:v>44748</c:v>
              </c:pt>
              <c:pt idx="423">
                <c:v>44749</c:v>
              </c:pt>
              <c:pt idx="424">
                <c:v>44750</c:v>
              </c:pt>
              <c:pt idx="425">
                <c:v>44753</c:v>
              </c:pt>
              <c:pt idx="426">
                <c:v>44754</c:v>
              </c:pt>
              <c:pt idx="427">
                <c:v>44755</c:v>
              </c:pt>
              <c:pt idx="428">
                <c:v>44756</c:v>
              </c:pt>
              <c:pt idx="429">
                <c:v>44757</c:v>
              </c:pt>
              <c:pt idx="430">
                <c:v>44760</c:v>
              </c:pt>
              <c:pt idx="431">
                <c:v>44761</c:v>
              </c:pt>
              <c:pt idx="432">
                <c:v>44762</c:v>
              </c:pt>
              <c:pt idx="433">
                <c:v>44763</c:v>
              </c:pt>
              <c:pt idx="434">
                <c:v>44764</c:v>
              </c:pt>
              <c:pt idx="435">
                <c:v>44767</c:v>
              </c:pt>
              <c:pt idx="436">
                <c:v>44768</c:v>
              </c:pt>
              <c:pt idx="437">
                <c:v>44769</c:v>
              </c:pt>
              <c:pt idx="438">
                <c:v>44770</c:v>
              </c:pt>
              <c:pt idx="439">
                <c:v>44771</c:v>
              </c:pt>
              <c:pt idx="440">
                <c:v>44774</c:v>
              </c:pt>
              <c:pt idx="441">
                <c:v>44775</c:v>
              </c:pt>
              <c:pt idx="442">
                <c:v>44776</c:v>
              </c:pt>
              <c:pt idx="443">
                <c:v>44777</c:v>
              </c:pt>
              <c:pt idx="444">
                <c:v>44778</c:v>
              </c:pt>
              <c:pt idx="445">
                <c:v>44781</c:v>
              </c:pt>
              <c:pt idx="446">
                <c:v>44782</c:v>
              </c:pt>
              <c:pt idx="447">
                <c:v>44783</c:v>
              </c:pt>
              <c:pt idx="448">
                <c:v>44784</c:v>
              </c:pt>
              <c:pt idx="449">
                <c:v>44785</c:v>
              </c:pt>
              <c:pt idx="450">
                <c:v>44788</c:v>
              </c:pt>
              <c:pt idx="451">
                <c:v>44789</c:v>
              </c:pt>
              <c:pt idx="452">
                <c:v>44790</c:v>
              </c:pt>
              <c:pt idx="453">
                <c:v>44791</c:v>
              </c:pt>
              <c:pt idx="454">
                <c:v>44792</c:v>
              </c:pt>
              <c:pt idx="455">
                <c:v>44795</c:v>
              </c:pt>
              <c:pt idx="456">
                <c:v>44796</c:v>
              </c:pt>
              <c:pt idx="457">
                <c:v>44797</c:v>
              </c:pt>
              <c:pt idx="458">
                <c:v>44798</c:v>
              </c:pt>
              <c:pt idx="459">
                <c:v>44799</c:v>
              </c:pt>
              <c:pt idx="460">
                <c:v>44802</c:v>
              </c:pt>
              <c:pt idx="461">
                <c:v>44803</c:v>
              </c:pt>
              <c:pt idx="462">
                <c:v>44804</c:v>
              </c:pt>
              <c:pt idx="463">
                <c:v>44805</c:v>
              </c:pt>
              <c:pt idx="464">
                <c:v>44806</c:v>
              </c:pt>
              <c:pt idx="465">
                <c:v>44809</c:v>
              </c:pt>
              <c:pt idx="466">
                <c:v>44810</c:v>
              </c:pt>
              <c:pt idx="467">
                <c:v>44811</c:v>
              </c:pt>
              <c:pt idx="468">
                <c:v>44812</c:v>
              </c:pt>
              <c:pt idx="469">
                <c:v>44813</c:v>
              </c:pt>
              <c:pt idx="470">
                <c:v>44816</c:v>
              </c:pt>
              <c:pt idx="471">
                <c:v>44817</c:v>
              </c:pt>
              <c:pt idx="472">
                <c:v>44818</c:v>
              </c:pt>
              <c:pt idx="473">
                <c:v>44819</c:v>
              </c:pt>
              <c:pt idx="474">
                <c:v>44820</c:v>
              </c:pt>
              <c:pt idx="475">
                <c:v>44823</c:v>
              </c:pt>
              <c:pt idx="476">
                <c:v>44824</c:v>
              </c:pt>
              <c:pt idx="477">
                <c:v>44825</c:v>
              </c:pt>
              <c:pt idx="478">
                <c:v>44826</c:v>
              </c:pt>
              <c:pt idx="479">
                <c:v>44827</c:v>
              </c:pt>
              <c:pt idx="480">
                <c:v>44830</c:v>
              </c:pt>
              <c:pt idx="481">
                <c:v>44831</c:v>
              </c:pt>
              <c:pt idx="482">
                <c:v>44832</c:v>
              </c:pt>
              <c:pt idx="483">
                <c:v>44833</c:v>
              </c:pt>
              <c:pt idx="484">
                <c:v>44834</c:v>
              </c:pt>
              <c:pt idx="485">
                <c:v>44837</c:v>
              </c:pt>
              <c:pt idx="486">
                <c:v>44838</c:v>
              </c:pt>
              <c:pt idx="487">
                <c:v>44839</c:v>
              </c:pt>
              <c:pt idx="488">
                <c:v>44840</c:v>
              </c:pt>
              <c:pt idx="489">
                <c:v>44841</c:v>
              </c:pt>
              <c:pt idx="490">
                <c:v>44844</c:v>
              </c:pt>
              <c:pt idx="491">
                <c:v>44845</c:v>
              </c:pt>
              <c:pt idx="492">
                <c:v>44846</c:v>
              </c:pt>
              <c:pt idx="493">
                <c:v>44847</c:v>
              </c:pt>
              <c:pt idx="494">
                <c:v>44848</c:v>
              </c:pt>
              <c:pt idx="495">
                <c:v>44851</c:v>
              </c:pt>
              <c:pt idx="496">
                <c:v>44852</c:v>
              </c:pt>
              <c:pt idx="497">
                <c:v>44853</c:v>
              </c:pt>
              <c:pt idx="498">
                <c:v>44854</c:v>
              </c:pt>
              <c:pt idx="499">
                <c:v>44855</c:v>
              </c:pt>
              <c:pt idx="500">
                <c:v>44858</c:v>
              </c:pt>
              <c:pt idx="501">
                <c:v>44859</c:v>
              </c:pt>
              <c:pt idx="502">
                <c:v>44860</c:v>
              </c:pt>
              <c:pt idx="503">
                <c:v>44861</c:v>
              </c:pt>
              <c:pt idx="504">
                <c:v>44862</c:v>
              </c:pt>
              <c:pt idx="505">
                <c:v>44865</c:v>
              </c:pt>
              <c:pt idx="506">
                <c:v>44866</c:v>
              </c:pt>
              <c:pt idx="507">
                <c:v>44867</c:v>
              </c:pt>
              <c:pt idx="508">
                <c:v>44868</c:v>
              </c:pt>
              <c:pt idx="509">
                <c:v>44869</c:v>
              </c:pt>
              <c:pt idx="510">
                <c:v>44872</c:v>
              </c:pt>
              <c:pt idx="511">
                <c:v>44873</c:v>
              </c:pt>
              <c:pt idx="512">
                <c:v>44874</c:v>
              </c:pt>
              <c:pt idx="513">
                <c:v>44875</c:v>
              </c:pt>
              <c:pt idx="514">
                <c:v>44876</c:v>
              </c:pt>
              <c:pt idx="515">
                <c:v>44879</c:v>
              </c:pt>
              <c:pt idx="516">
                <c:v>44880</c:v>
              </c:pt>
              <c:pt idx="517">
                <c:v>44881</c:v>
              </c:pt>
              <c:pt idx="518">
                <c:v>44882</c:v>
              </c:pt>
              <c:pt idx="519">
                <c:v>44883</c:v>
              </c:pt>
              <c:pt idx="520">
                <c:v>44886</c:v>
              </c:pt>
              <c:pt idx="521">
                <c:v>44887</c:v>
              </c:pt>
              <c:pt idx="522">
                <c:v>44888</c:v>
              </c:pt>
              <c:pt idx="523">
                <c:v>44889</c:v>
              </c:pt>
              <c:pt idx="524">
                <c:v>44890</c:v>
              </c:pt>
              <c:pt idx="525">
                <c:v>44893</c:v>
              </c:pt>
              <c:pt idx="526">
                <c:v>44894</c:v>
              </c:pt>
              <c:pt idx="527">
                <c:v>44895</c:v>
              </c:pt>
              <c:pt idx="528">
                <c:v>44896</c:v>
              </c:pt>
              <c:pt idx="529">
                <c:v>44897</c:v>
              </c:pt>
              <c:pt idx="530">
                <c:v>44900</c:v>
              </c:pt>
              <c:pt idx="531">
                <c:v>44901</c:v>
              </c:pt>
              <c:pt idx="532">
                <c:v>44902</c:v>
              </c:pt>
              <c:pt idx="533">
                <c:v>44903</c:v>
              </c:pt>
              <c:pt idx="534">
                <c:v>44904</c:v>
              </c:pt>
              <c:pt idx="535">
                <c:v>44907</c:v>
              </c:pt>
              <c:pt idx="536">
                <c:v>44908</c:v>
              </c:pt>
              <c:pt idx="537">
                <c:v>44909</c:v>
              </c:pt>
              <c:pt idx="538">
                <c:v>44910</c:v>
              </c:pt>
              <c:pt idx="539">
                <c:v>44911</c:v>
              </c:pt>
              <c:pt idx="540">
                <c:v>44914</c:v>
              </c:pt>
              <c:pt idx="541">
                <c:v>44915</c:v>
              </c:pt>
              <c:pt idx="542">
                <c:v>44916</c:v>
              </c:pt>
              <c:pt idx="543">
                <c:v>44917</c:v>
              </c:pt>
              <c:pt idx="544">
                <c:v>44918</c:v>
              </c:pt>
              <c:pt idx="545">
                <c:v>44921</c:v>
              </c:pt>
              <c:pt idx="546">
                <c:v>44922</c:v>
              </c:pt>
              <c:pt idx="547">
                <c:v>44923</c:v>
              </c:pt>
              <c:pt idx="548">
                <c:v>44924</c:v>
              </c:pt>
              <c:pt idx="549">
                <c:v>44925</c:v>
              </c:pt>
              <c:pt idx="550">
                <c:v>44928</c:v>
              </c:pt>
              <c:pt idx="551">
                <c:v>44929</c:v>
              </c:pt>
              <c:pt idx="552">
                <c:v>44930</c:v>
              </c:pt>
              <c:pt idx="553">
                <c:v>44931</c:v>
              </c:pt>
              <c:pt idx="554">
                <c:v>44932</c:v>
              </c:pt>
              <c:pt idx="555">
                <c:v>44935</c:v>
              </c:pt>
              <c:pt idx="556">
                <c:v>44936</c:v>
              </c:pt>
              <c:pt idx="557">
                <c:v>44937</c:v>
              </c:pt>
              <c:pt idx="558">
                <c:v>44938</c:v>
              </c:pt>
              <c:pt idx="559">
                <c:v>44939</c:v>
              </c:pt>
              <c:pt idx="560">
                <c:v>44942</c:v>
              </c:pt>
              <c:pt idx="561">
                <c:v>44943</c:v>
              </c:pt>
              <c:pt idx="562">
                <c:v>44944</c:v>
              </c:pt>
              <c:pt idx="563">
                <c:v>44945</c:v>
              </c:pt>
              <c:pt idx="564">
                <c:v>44946</c:v>
              </c:pt>
              <c:pt idx="565">
                <c:v>44949</c:v>
              </c:pt>
              <c:pt idx="566">
                <c:v>44950</c:v>
              </c:pt>
              <c:pt idx="567">
                <c:v>44951</c:v>
              </c:pt>
              <c:pt idx="568">
                <c:v>44952</c:v>
              </c:pt>
              <c:pt idx="569">
                <c:v>44953</c:v>
              </c:pt>
              <c:pt idx="570">
                <c:v>44956</c:v>
              </c:pt>
              <c:pt idx="571">
                <c:v>44957</c:v>
              </c:pt>
              <c:pt idx="572">
                <c:v>44958</c:v>
              </c:pt>
              <c:pt idx="573">
                <c:v>44959</c:v>
              </c:pt>
              <c:pt idx="574">
                <c:v>44960</c:v>
              </c:pt>
              <c:pt idx="575">
                <c:v>44963</c:v>
              </c:pt>
              <c:pt idx="576">
                <c:v>44964</c:v>
              </c:pt>
              <c:pt idx="577">
                <c:v>44965</c:v>
              </c:pt>
              <c:pt idx="578">
                <c:v>44966</c:v>
              </c:pt>
              <c:pt idx="579">
                <c:v>44967</c:v>
              </c:pt>
              <c:pt idx="580">
                <c:v>44970</c:v>
              </c:pt>
              <c:pt idx="581">
                <c:v>44971</c:v>
              </c:pt>
              <c:pt idx="582">
                <c:v>44972</c:v>
              </c:pt>
              <c:pt idx="583">
                <c:v>44973</c:v>
              </c:pt>
              <c:pt idx="584">
                <c:v>44974</c:v>
              </c:pt>
              <c:pt idx="585">
                <c:v>44977</c:v>
              </c:pt>
              <c:pt idx="586">
                <c:v>44978</c:v>
              </c:pt>
              <c:pt idx="587">
                <c:v>44979</c:v>
              </c:pt>
              <c:pt idx="588">
                <c:v>44980</c:v>
              </c:pt>
              <c:pt idx="589">
                <c:v>44981</c:v>
              </c:pt>
              <c:pt idx="590">
                <c:v>44984</c:v>
              </c:pt>
              <c:pt idx="591">
                <c:v>44985</c:v>
              </c:pt>
              <c:pt idx="592">
                <c:v>44986</c:v>
              </c:pt>
              <c:pt idx="593">
                <c:v>44987</c:v>
              </c:pt>
              <c:pt idx="594">
                <c:v>44988</c:v>
              </c:pt>
              <c:pt idx="595">
                <c:v>44991</c:v>
              </c:pt>
              <c:pt idx="596">
                <c:v>44992</c:v>
              </c:pt>
              <c:pt idx="597">
                <c:v>44993</c:v>
              </c:pt>
              <c:pt idx="598">
                <c:v>44994</c:v>
              </c:pt>
              <c:pt idx="599">
                <c:v>44995</c:v>
              </c:pt>
              <c:pt idx="600">
                <c:v>44998</c:v>
              </c:pt>
              <c:pt idx="601">
                <c:v>44999</c:v>
              </c:pt>
              <c:pt idx="602">
                <c:v>45000</c:v>
              </c:pt>
              <c:pt idx="603">
                <c:v>45001</c:v>
              </c:pt>
              <c:pt idx="604">
                <c:v>45002</c:v>
              </c:pt>
              <c:pt idx="605">
                <c:v>45005</c:v>
              </c:pt>
              <c:pt idx="606">
                <c:v>45006</c:v>
              </c:pt>
              <c:pt idx="607">
                <c:v>45007</c:v>
              </c:pt>
              <c:pt idx="608">
                <c:v>45008</c:v>
              </c:pt>
              <c:pt idx="609">
                <c:v>45009</c:v>
              </c:pt>
              <c:pt idx="610">
                <c:v>45012</c:v>
              </c:pt>
              <c:pt idx="611">
                <c:v>45013</c:v>
              </c:pt>
              <c:pt idx="612">
                <c:v>45014</c:v>
              </c:pt>
              <c:pt idx="613">
                <c:v>45015</c:v>
              </c:pt>
              <c:pt idx="614">
                <c:v>45016</c:v>
              </c:pt>
              <c:pt idx="615">
                <c:v>45019</c:v>
              </c:pt>
              <c:pt idx="616">
                <c:v>45020</c:v>
              </c:pt>
              <c:pt idx="617">
                <c:v>45021</c:v>
              </c:pt>
              <c:pt idx="618">
                <c:v>45022</c:v>
              </c:pt>
              <c:pt idx="619">
                <c:v>45023</c:v>
              </c:pt>
              <c:pt idx="620">
                <c:v>45026</c:v>
              </c:pt>
              <c:pt idx="621">
                <c:v>45027</c:v>
              </c:pt>
              <c:pt idx="622">
                <c:v>45028</c:v>
              </c:pt>
              <c:pt idx="623">
                <c:v>45029</c:v>
              </c:pt>
              <c:pt idx="624">
                <c:v>45030</c:v>
              </c:pt>
              <c:pt idx="625">
                <c:v>45033</c:v>
              </c:pt>
              <c:pt idx="626">
                <c:v>45034</c:v>
              </c:pt>
              <c:pt idx="627">
                <c:v>45035</c:v>
              </c:pt>
              <c:pt idx="628">
                <c:v>45036</c:v>
              </c:pt>
              <c:pt idx="629">
                <c:v>45037</c:v>
              </c:pt>
              <c:pt idx="630">
                <c:v>45040</c:v>
              </c:pt>
              <c:pt idx="631">
                <c:v>45041</c:v>
              </c:pt>
              <c:pt idx="632">
                <c:v>45042</c:v>
              </c:pt>
              <c:pt idx="633">
                <c:v>45043</c:v>
              </c:pt>
              <c:pt idx="634">
                <c:v>45044</c:v>
              </c:pt>
              <c:pt idx="635">
                <c:v>45047</c:v>
              </c:pt>
              <c:pt idx="636">
                <c:v>45048</c:v>
              </c:pt>
              <c:pt idx="637">
                <c:v>45049</c:v>
              </c:pt>
              <c:pt idx="638">
                <c:v>45050</c:v>
              </c:pt>
              <c:pt idx="639">
                <c:v>45051</c:v>
              </c:pt>
              <c:pt idx="640">
                <c:v>45054</c:v>
              </c:pt>
              <c:pt idx="641">
                <c:v>45055</c:v>
              </c:pt>
              <c:pt idx="642">
                <c:v>45056</c:v>
              </c:pt>
              <c:pt idx="643">
                <c:v>45057</c:v>
              </c:pt>
              <c:pt idx="644">
                <c:v>45058</c:v>
              </c:pt>
              <c:pt idx="645">
                <c:v>45061</c:v>
              </c:pt>
              <c:pt idx="646">
                <c:v>45062</c:v>
              </c:pt>
              <c:pt idx="647">
                <c:v>45063</c:v>
              </c:pt>
              <c:pt idx="648">
                <c:v>45064</c:v>
              </c:pt>
              <c:pt idx="649">
                <c:v>45065</c:v>
              </c:pt>
              <c:pt idx="650">
                <c:v>45068</c:v>
              </c:pt>
              <c:pt idx="651">
                <c:v>45069</c:v>
              </c:pt>
              <c:pt idx="652">
                <c:v>45070</c:v>
              </c:pt>
              <c:pt idx="653">
                <c:v>45071</c:v>
              </c:pt>
              <c:pt idx="654">
                <c:v>45072</c:v>
              </c:pt>
              <c:pt idx="655">
                <c:v>45075</c:v>
              </c:pt>
              <c:pt idx="656">
                <c:v>45076</c:v>
              </c:pt>
              <c:pt idx="657">
                <c:v>45077</c:v>
              </c:pt>
              <c:pt idx="658">
                <c:v>45078</c:v>
              </c:pt>
              <c:pt idx="659">
                <c:v>45079</c:v>
              </c:pt>
              <c:pt idx="660">
                <c:v>45082</c:v>
              </c:pt>
              <c:pt idx="661">
                <c:v>45083</c:v>
              </c:pt>
              <c:pt idx="662">
                <c:v>45084</c:v>
              </c:pt>
              <c:pt idx="663">
                <c:v>45085</c:v>
              </c:pt>
              <c:pt idx="664">
                <c:v>45086</c:v>
              </c:pt>
              <c:pt idx="665">
                <c:v>45089</c:v>
              </c:pt>
              <c:pt idx="666">
                <c:v>45090</c:v>
              </c:pt>
              <c:pt idx="667">
                <c:v>45091</c:v>
              </c:pt>
              <c:pt idx="668">
                <c:v>45092</c:v>
              </c:pt>
              <c:pt idx="669">
                <c:v>45093</c:v>
              </c:pt>
              <c:pt idx="670">
                <c:v>45096</c:v>
              </c:pt>
              <c:pt idx="671">
                <c:v>45097</c:v>
              </c:pt>
              <c:pt idx="672">
                <c:v>45098</c:v>
              </c:pt>
              <c:pt idx="673">
                <c:v>45099</c:v>
              </c:pt>
              <c:pt idx="674">
                <c:v>45100</c:v>
              </c:pt>
              <c:pt idx="675">
                <c:v>45103</c:v>
              </c:pt>
              <c:pt idx="676">
                <c:v>45104</c:v>
              </c:pt>
              <c:pt idx="677">
                <c:v>45105</c:v>
              </c:pt>
              <c:pt idx="678">
                <c:v>45106</c:v>
              </c:pt>
              <c:pt idx="679">
                <c:v>45107</c:v>
              </c:pt>
              <c:pt idx="680">
                <c:v>45110</c:v>
              </c:pt>
              <c:pt idx="681">
                <c:v>45111</c:v>
              </c:pt>
              <c:pt idx="682">
                <c:v>45112</c:v>
              </c:pt>
              <c:pt idx="683">
                <c:v>45113</c:v>
              </c:pt>
              <c:pt idx="684">
                <c:v>45114</c:v>
              </c:pt>
              <c:pt idx="685">
                <c:v>45117</c:v>
              </c:pt>
              <c:pt idx="686">
                <c:v>45118</c:v>
              </c:pt>
              <c:pt idx="687">
                <c:v>45119</c:v>
              </c:pt>
              <c:pt idx="688">
                <c:v>45120</c:v>
              </c:pt>
              <c:pt idx="689">
                <c:v>45121</c:v>
              </c:pt>
              <c:pt idx="690">
                <c:v>45124</c:v>
              </c:pt>
              <c:pt idx="691">
                <c:v>45125</c:v>
              </c:pt>
              <c:pt idx="692">
                <c:v>45126</c:v>
              </c:pt>
              <c:pt idx="693">
                <c:v>45127</c:v>
              </c:pt>
              <c:pt idx="694">
                <c:v>45128</c:v>
              </c:pt>
              <c:pt idx="695">
                <c:v>45131</c:v>
              </c:pt>
              <c:pt idx="696">
                <c:v>45132</c:v>
              </c:pt>
              <c:pt idx="697">
                <c:v>45133</c:v>
              </c:pt>
              <c:pt idx="698">
                <c:v>45134</c:v>
              </c:pt>
              <c:pt idx="699">
                <c:v>45135</c:v>
              </c:pt>
              <c:pt idx="700">
                <c:v>45138</c:v>
              </c:pt>
              <c:pt idx="701">
                <c:v>45139</c:v>
              </c:pt>
              <c:pt idx="702">
                <c:v>45140</c:v>
              </c:pt>
              <c:pt idx="703">
                <c:v>45141</c:v>
              </c:pt>
              <c:pt idx="704">
                <c:v>45142</c:v>
              </c:pt>
              <c:pt idx="705">
                <c:v>45145</c:v>
              </c:pt>
              <c:pt idx="706">
                <c:v>45146</c:v>
              </c:pt>
              <c:pt idx="707">
                <c:v>45147</c:v>
              </c:pt>
              <c:pt idx="708">
                <c:v>45148</c:v>
              </c:pt>
              <c:pt idx="709">
                <c:v>45149</c:v>
              </c:pt>
              <c:pt idx="710">
                <c:v>45152</c:v>
              </c:pt>
              <c:pt idx="711">
                <c:v>45153</c:v>
              </c:pt>
              <c:pt idx="712">
                <c:v>45154</c:v>
              </c:pt>
              <c:pt idx="713">
                <c:v>45155</c:v>
              </c:pt>
              <c:pt idx="714">
                <c:v>45156</c:v>
              </c:pt>
              <c:pt idx="715">
                <c:v>45159</c:v>
              </c:pt>
              <c:pt idx="716">
                <c:v>45160</c:v>
              </c:pt>
              <c:pt idx="717">
                <c:v>45161</c:v>
              </c:pt>
              <c:pt idx="718">
                <c:v>45162</c:v>
              </c:pt>
              <c:pt idx="719">
                <c:v>45163</c:v>
              </c:pt>
              <c:pt idx="720">
                <c:v>45166</c:v>
              </c:pt>
              <c:pt idx="721">
                <c:v>45167</c:v>
              </c:pt>
              <c:pt idx="722">
                <c:v>45168</c:v>
              </c:pt>
              <c:pt idx="723">
                <c:v>45169</c:v>
              </c:pt>
              <c:pt idx="724">
                <c:v>45170</c:v>
              </c:pt>
              <c:pt idx="725">
                <c:v>45173</c:v>
              </c:pt>
              <c:pt idx="726">
                <c:v>45174</c:v>
              </c:pt>
              <c:pt idx="727">
                <c:v>45175</c:v>
              </c:pt>
              <c:pt idx="728">
                <c:v>45176</c:v>
              </c:pt>
              <c:pt idx="729">
                <c:v>45177</c:v>
              </c:pt>
              <c:pt idx="730">
                <c:v>45180</c:v>
              </c:pt>
              <c:pt idx="731">
                <c:v>45181</c:v>
              </c:pt>
              <c:pt idx="732">
                <c:v>45182</c:v>
              </c:pt>
              <c:pt idx="733">
                <c:v>45183</c:v>
              </c:pt>
              <c:pt idx="734">
                <c:v>45184</c:v>
              </c:pt>
              <c:pt idx="735">
                <c:v>45187</c:v>
              </c:pt>
              <c:pt idx="736">
                <c:v>45188</c:v>
              </c:pt>
              <c:pt idx="737">
                <c:v>45189</c:v>
              </c:pt>
              <c:pt idx="738">
                <c:v>45190</c:v>
              </c:pt>
              <c:pt idx="739">
                <c:v>45191</c:v>
              </c:pt>
              <c:pt idx="740">
                <c:v>45194</c:v>
              </c:pt>
              <c:pt idx="741">
                <c:v>45195</c:v>
              </c:pt>
              <c:pt idx="742">
                <c:v>45196</c:v>
              </c:pt>
              <c:pt idx="743">
                <c:v>45197</c:v>
              </c:pt>
              <c:pt idx="744">
                <c:v>45198</c:v>
              </c:pt>
              <c:pt idx="745">
                <c:v>45201</c:v>
              </c:pt>
              <c:pt idx="746">
                <c:v>45202</c:v>
              </c:pt>
              <c:pt idx="747">
                <c:v>45203</c:v>
              </c:pt>
              <c:pt idx="748">
                <c:v>45204</c:v>
              </c:pt>
              <c:pt idx="749">
                <c:v>45205</c:v>
              </c:pt>
              <c:pt idx="750">
                <c:v>45208</c:v>
              </c:pt>
              <c:pt idx="751">
                <c:v>45209</c:v>
              </c:pt>
              <c:pt idx="752">
                <c:v>45210</c:v>
              </c:pt>
              <c:pt idx="753">
                <c:v>45211</c:v>
              </c:pt>
              <c:pt idx="754">
                <c:v>45212</c:v>
              </c:pt>
              <c:pt idx="755">
                <c:v>45215</c:v>
              </c:pt>
              <c:pt idx="756">
                <c:v>45216</c:v>
              </c:pt>
              <c:pt idx="757">
                <c:v>45217</c:v>
              </c:pt>
              <c:pt idx="758">
                <c:v>45218</c:v>
              </c:pt>
              <c:pt idx="759">
                <c:v>45219</c:v>
              </c:pt>
              <c:pt idx="760">
                <c:v>45222</c:v>
              </c:pt>
              <c:pt idx="761">
                <c:v>45223</c:v>
              </c:pt>
              <c:pt idx="762">
                <c:v>45224</c:v>
              </c:pt>
              <c:pt idx="763">
                <c:v>45225</c:v>
              </c:pt>
              <c:pt idx="764">
                <c:v>45226</c:v>
              </c:pt>
              <c:pt idx="765">
                <c:v>45229</c:v>
              </c:pt>
              <c:pt idx="766">
                <c:v>45230</c:v>
              </c:pt>
              <c:pt idx="767">
                <c:v>45231</c:v>
              </c:pt>
              <c:pt idx="768">
                <c:v>45232</c:v>
              </c:pt>
              <c:pt idx="769">
                <c:v>45233</c:v>
              </c:pt>
              <c:pt idx="770">
                <c:v>45236</c:v>
              </c:pt>
              <c:pt idx="771">
                <c:v>45237</c:v>
              </c:pt>
              <c:pt idx="772">
                <c:v>45238</c:v>
              </c:pt>
              <c:pt idx="773">
                <c:v>45239</c:v>
              </c:pt>
              <c:pt idx="774">
                <c:v>45240</c:v>
              </c:pt>
              <c:pt idx="775">
                <c:v>45243</c:v>
              </c:pt>
              <c:pt idx="776">
                <c:v>45244</c:v>
              </c:pt>
              <c:pt idx="777">
                <c:v>45245</c:v>
              </c:pt>
              <c:pt idx="778">
                <c:v>45246</c:v>
              </c:pt>
              <c:pt idx="779">
                <c:v>45247</c:v>
              </c:pt>
              <c:pt idx="780">
                <c:v>45250</c:v>
              </c:pt>
              <c:pt idx="781">
                <c:v>45251</c:v>
              </c:pt>
              <c:pt idx="782">
                <c:v>45252</c:v>
              </c:pt>
              <c:pt idx="783">
                <c:v>45253</c:v>
              </c:pt>
              <c:pt idx="784">
                <c:v>45254</c:v>
              </c:pt>
              <c:pt idx="785">
                <c:v>45257</c:v>
              </c:pt>
              <c:pt idx="786">
                <c:v>45258</c:v>
              </c:pt>
              <c:pt idx="787">
                <c:v>45259</c:v>
              </c:pt>
              <c:pt idx="788">
                <c:v>45260</c:v>
              </c:pt>
              <c:pt idx="789">
                <c:v>45261</c:v>
              </c:pt>
              <c:pt idx="790">
                <c:v>45264</c:v>
              </c:pt>
              <c:pt idx="791">
                <c:v>45265</c:v>
              </c:pt>
              <c:pt idx="792">
                <c:v>45266</c:v>
              </c:pt>
              <c:pt idx="793">
                <c:v>45267</c:v>
              </c:pt>
              <c:pt idx="794">
                <c:v>45268</c:v>
              </c:pt>
              <c:pt idx="795">
                <c:v>45271</c:v>
              </c:pt>
              <c:pt idx="796">
                <c:v>45272</c:v>
              </c:pt>
              <c:pt idx="797">
                <c:v>45273</c:v>
              </c:pt>
              <c:pt idx="798">
                <c:v>45274</c:v>
              </c:pt>
              <c:pt idx="799">
                <c:v>45275</c:v>
              </c:pt>
              <c:pt idx="800">
                <c:v>45278</c:v>
              </c:pt>
              <c:pt idx="801">
                <c:v>45279</c:v>
              </c:pt>
              <c:pt idx="802">
                <c:v>45280</c:v>
              </c:pt>
              <c:pt idx="803">
                <c:v>45281</c:v>
              </c:pt>
              <c:pt idx="804">
                <c:v>45282</c:v>
              </c:pt>
              <c:pt idx="805">
                <c:v>45285</c:v>
              </c:pt>
              <c:pt idx="806">
                <c:v>45286</c:v>
              </c:pt>
              <c:pt idx="807">
                <c:v>45287</c:v>
              </c:pt>
              <c:pt idx="808">
                <c:v>45288</c:v>
              </c:pt>
              <c:pt idx="809">
                <c:v>45289</c:v>
              </c:pt>
              <c:pt idx="810">
                <c:v>45292</c:v>
              </c:pt>
              <c:pt idx="811">
                <c:v>45293</c:v>
              </c:pt>
              <c:pt idx="812">
                <c:v>45294</c:v>
              </c:pt>
              <c:pt idx="813">
                <c:v>45295</c:v>
              </c:pt>
              <c:pt idx="814">
                <c:v>45296</c:v>
              </c:pt>
              <c:pt idx="815">
                <c:v>45299</c:v>
              </c:pt>
              <c:pt idx="816">
                <c:v>45300</c:v>
              </c:pt>
              <c:pt idx="817">
                <c:v>45301</c:v>
              </c:pt>
              <c:pt idx="818">
                <c:v>45302</c:v>
              </c:pt>
              <c:pt idx="819">
                <c:v>45303</c:v>
              </c:pt>
              <c:pt idx="820">
                <c:v>45306</c:v>
              </c:pt>
              <c:pt idx="821">
                <c:v>45307</c:v>
              </c:pt>
              <c:pt idx="822">
                <c:v>45308</c:v>
              </c:pt>
              <c:pt idx="823">
                <c:v>45309</c:v>
              </c:pt>
              <c:pt idx="824">
                <c:v>45310</c:v>
              </c:pt>
              <c:pt idx="825">
                <c:v>45313</c:v>
              </c:pt>
              <c:pt idx="826">
                <c:v>45314</c:v>
              </c:pt>
              <c:pt idx="827">
                <c:v>45315</c:v>
              </c:pt>
              <c:pt idx="828">
                <c:v>45316</c:v>
              </c:pt>
              <c:pt idx="829">
                <c:v>45317</c:v>
              </c:pt>
              <c:pt idx="830">
                <c:v>45320</c:v>
              </c:pt>
              <c:pt idx="831">
                <c:v>45321</c:v>
              </c:pt>
              <c:pt idx="832">
                <c:v>45322</c:v>
              </c:pt>
              <c:pt idx="833">
                <c:v>45323</c:v>
              </c:pt>
              <c:pt idx="834">
                <c:v>45324</c:v>
              </c:pt>
              <c:pt idx="835">
                <c:v>45327</c:v>
              </c:pt>
              <c:pt idx="836">
                <c:v>45328</c:v>
              </c:pt>
              <c:pt idx="837">
                <c:v>45329</c:v>
              </c:pt>
              <c:pt idx="838">
                <c:v>45330</c:v>
              </c:pt>
              <c:pt idx="839">
                <c:v>45331</c:v>
              </c:pt>
              <c:pt idx="840">
                <c:v>45334</c:v>
              </c:pt>
              <c:pt idx="841">
                <c:v>45335</c:v>
              </c:pt>
              <c:pt idx="842">
                <c:v>45336</c:v>
              </c:pt>
              <c:pt idx="843">
                <c:v>45337</c:v>
              </c:pt>
              <c:pt idx="844">
                <c:v>45338</c:v>
              </c:pt>
              <c:pt idx="845">
                <c:v>45341</c:v>
              </c:pt>
              <c:pt idx="846">
                <c:v>45342</c:v>
              </c:pt>
              <c:pt idx="847">
                <c:v>45343</c:v>
              </c:pt>
              <c:pt idx="848">
                <c:v>45344</c:v>
              </c:pt>
              <c:pt idx="849">
                <c:v>45345</c:v>
              </c:pt>
              <c:pt idx="850">
                <c:v>45348</c:v>
              </c:pt>
              <c:pt idx="851">
                <c:v>45349</c:v>
              </c:pt>
              <c:pt idx="852">
                <c:v>45350</c:v>
              </c:pt>
              <c:pt idx="853">
                <c:v>45351</c:v>
              </c:pt>
              <c:pt idx="854">
                <c:v>45352</c:v>
              </c:pt>
              <c:pt idx="855">
                <c:v>45355</c:v>
              </c:pt>
              <c:pt idx="856">
                <c:v>45356</c:v>
              </c:pt>
              <c:pt idx="857">
                <c:v>45357</c:v>
              </c:pt>
              <c:pt idx="858">
                <c:v>45358</c:v>
              </c:pt>
              <c:pt idx="859">
                <c:v>45359</c:v>
              </c:pt>
              <c:pt idx="860">
                <c:v>45362</c:v>
              </c:pt>
              <c:pt idx="861">
                <c:v>45363</c:v>
              </c:pt>
              <c:pt idx="862">
                <c:v>45364</c:v>
              </c:pt>
              <c:pt idx="863">
                <c:v>45365</c:v>
              </c:pt>
              <c:pt idx="864">
                <c:v>45366</c:v>
              </c:pt>
              <c:pt idx="865">
                <c:v>45369</c:v>
              </c:pt>
              <c:pt idx="866">
                <c:v>45370</c:v>
              </c:pt>
              <c:pt idx="867">
                <c:v>45371</c:v>
              </c:pt>
              <c:pt idx="868">
                <c:v>45372</c:v>
              </c:pt>
              <c:pt idx="869">
                <c:v>45373</c:v>
              </c:pt>
              <c:pt idx="870">
                <c:v>45376</c:v>
              </c:pt>
              <c:pt idx="871">
                <c:v>45377</c:v>
              </c:pt>
              <c:pt idx="872">
                <c:v>45378</c:v>
              </c:pt>
              <c:pt idx="873">
                <c:v>45379</c:v>
              </c:pt>
              <c:pt idx="874">
                <c:v>45380</c:v>
              </c:pt>
              <c:pt idx="875">
                <c:v>45383</c:v>
              </c:pt>
              <c:pt idx="876">
                <c:v>45384</c:v>
              </c:pt>
              <c:pt idx="877">
                <c:v>45385</c:v>
              </c:pt>
              <c:pt idx="878">
                <c:v>45386</c:v>
              </c:pt>
              <c:pt idx="879">
                <c:v>45387</c:v>
              </c:pt>
              <c:pt idx="880">
                <c:v>45390</c:v>
              </c:pt>
              <c:pt idx="881">
                <c:v>45391</c:v>
              </c:pt>
              <c:pt idx="882">
                <c:v>45392</c:v>
              </c:pt>
              <c:pt idx="883">
                <c:v>45393</c:v>
              </c:pt>
              <c:pt idx="884">
                <c:v>45394</c:v>
              </c:pt>
              <c:pt idx="885">
                <c:v>45397</c:v>
              </c:pt>
              <c:pt idx="886">
                <c:v>45398</c:v>
              </c:pt>
              <c:pt idx="887">
                <c:v>45399</c:v>
              </c:pt>
              <c:pt idx="888">
                <c:v>45400</c:v>
              </c:pt>
              <c:pt idx="889">
                <c:v>45401</c:v>
              </c:pt>
              <c:pt idx="890">
                <c:v>45404</c:v>
              </c:pt>
              <c:pt idx="891">
                <c:v>45405</c:v>
              </c:pt>
              <c:pt idx="892">
                <c:v>45406</c:v>
              </c:pt>
              <c:pt idx="893">
                <c:v>45407</c:v>
              </c:pt>
              <c:pt idx="894">
                <c:v>45408</c:v>
              </c:pt>
              <c:pt idx="895">
                <c:v>45411</c:v>
              </c:pt>
              <c:pt idx="896">
                <c:v>45412</c:v>
              </c:pt>
              <c:pt idx="897">
                <c:v>45413</c:v>
              </c:pt>
              <c:pt idx="898">
                <c:v>45414</c:v>
              </c:pt>
              <c:pt idx="899">
                <c:v>45415</c:v>
              </c:pt>
              <c:pt idx="900">
                <c:v>45418</c:v>
              </c:pt>
              <c:pt idx="901">
                <c:v>45419</c:v>
              </c:pt>
              <c:pt idx="902">
                <c:v>45420</c:v>
              </c:pt>
              <c:pt idx="903">
                <c:v>45421</c:v>
              </c:pt>
              <c:pt idx="904">
                <c:v>45422</c:v>
              </c:pt>
              <c:pt idx="905">
                <c:v>45425</c:v>
              </c:pt>
              <c:pt idx="906">
                <c:v>45426</c:v>
              </c:pt>
              <c:pt idx="907">
                <c:v>45427</c:v>
              </c:pt>
              <c:pt idx="908">
                <c:v>45428</c:v>
              </c:pt>
              <c:pt idx="909">
                <c:v>45429</c:v>
              </c:pt>
              <c:pt idx="910">
                <c:v>45432</c:v>
              </c:pt>
              <c:pt idx="911">
                <c:v>45433</c:v>
              </c:pt>
              <c:pt idx="912">
                <c:v>45434</c:v>
              </c:pt>
              <c:pt idx="913">
                <c:v>45435</c:v>
              </c:pt>
              <c:pt idx="914">
                <c:v>45436</c:v>
              </c:pt>
              <c:pt idx="915">
                <c:v>45439</c:v>
              </c:pt>
              <c:pt idx="916">
                <c:v>45440</c:v>
              </c:pt>
              <c:pt idx="917">
                <c:v>45441</c:v>
              </c:pt>
              <c:pt idx="918">
                <c:v>45442</c:v>
              </c:pt>
              <c:pt idx="919">
                <c:v>45443</c:v>
              </c:pt>
              <c:pt idx="920">
                <c:v>45446</c:v>
              </c:pt>
              <c:pt idx="921">
                <c:v>45447</c:v>
              </c:pt>
              <c:pt idx="922">
                <c:v>45448</c:v>
              </c:pt>
              <c:pt idx="923">
                <c:v>45449</c:v>
              </c:pt>
              <c:pt idx="924">
                <c:v>45450</c:v>
              </c:pt>
              <c:pt idx="925">
                <c:v>45453</c:v>
              </c:pt>
              <c:pt idx="926">
                <c:v>45454</c:v>
              </c:pt>
              <c:pt idx="927">
                <c:v>45455</c:v>
              </c:pt>
              <c:pt idx="928">
                <c:v>45456</c:v>
              </c:pt>
              <c:pt idx="929">
                <c:v>45457</c:v>
              </c:pt>
              <c:pt idx="930">
                <c:v>45460</c:v>
              </c:pt>
              <c:pt idx="931">
                <c:v>45461</c:v>
              </c:pt>
              <c:pt idx="932">
                <c:v>45462</c:v>
              </c:pt>
              <c:pt idx="933">
                <c:v>45463</c:v>
              </c:pt>
              <c:pt idx="934">
                <c:v>45464</c:v>
              </c:pt>
              <c:pt idx="935">
                <c:v>45467</c:v>
              </c:pt>
              <c:pt idx="936">
                <c:v>45468</c:v>
              </c:pt>
              <c:pt idx="937">
                <c:v>45469</c:v>
              </c:pt>
              <c:pt idx="938">
                <c:v>45470</c:v>
              </c:pt>
              <c:pt idx="939">
                <c:v>45471</c:v>
              </c:pt>
              <c:pt idx="940">
                <c:v>45474</c:v>
              </c:pt>
              <c:pt idx="941">
                <c:v>45475</c:v>
              </c:pt>
              <c:pt idx="942">
                <c:v>45476</c:v>
              </c:pt>
              <c:pt idx="943">
                <c:v>45477</c:v>
              </c:pt>
              <c:pt idx="944">
                <c:v>45478</c:v>
              </c:pt>
              <c:pt idx="945">
                <c:v>45481</c:v>
              </c:pt>
              <c:pt idx="946">
                <c:v>45482</c:v>
              </c:pt>
              <c:pt idx="947">
                <c:v>45483</c:v>
              </c:pt>
              <c:pt idx="948">
                <c:v>45484</c:v>
              </c:pt>
              <c:pt idx="949">
                <c:v>45485</c:v>
              </c:pt>
              <c:pt idx="950">
                <c:v>45488</c:v>
              </c:pt>
              <c:pt idx="951">
                <c:v>45489</c:v>
              </c:pt>
              <c:pt idx="952">
                <c:v>45490</c:v>
              </c:pt>
              <c:pt idx="953">
                <c:v>45491</c:v>
              </c:pt>
              <c:pt idx="954">
                <c:v>45492</c:v>
              </c:pt>
              <c:pt idx="955">
                <c:v>45495</c:v>
              </c:pt>
              <c:pt idx="956">
                <c:v>45496</c:v>
              </c:pt>
              <c:pt idx="957">
                <c:v>45497</c:v>
              </c:pt>
              <c:pt idx="958">
                <c:v>45498</c:v>
              </c:pt>
              <c:pt idx="959">
                <c:v>45499</c:v>
              </c:pt>
              <c:pt idx="960">
                <c:v>45502</c:v>
              </c:pt>
              <c:pt idx="961">
                <c:v>45503</c:v>
              </c:pt>
              <c:pt idx="962">
                <c:v>45504</c:v>
              </c:pt>
              <c:pt idx="963">
                <c:v>45505</c:v>
              </c:pt>
              <c:pt idx="964">
                <c:v>45506</c:v>
              </c:pt>
              <c:pt idx="965">
                <c:v>45509</c:v>
              </c:pt>
              <c:pt idx="966">
                <c:v>45510</c:v>
              </c:pt>
              <c:pt idx="967">
                <c:v>45511</c:v>
              </c:pt>
              <c:pt idx="968">
                <c:v>45512</c:v>
              </c:pt>
              <c:pt idx="969">
                <c:v>45513</c:v>
              </c:pt>
              <c:pt idx="970">
                <c:v>45516</c:v>
              </c:pt>
              <c:pt idx="971">
                <c:v>45517</c:v>
              </c:pt>
              <c:pt idx="972">
                <c:v>45518</c:v>
              </c:pt>
              <c:pt idx="973">
                <c:v>45519</c:v>
              </c:pt>
              <c:pt idx="974">
                <c:v>45520</c:v>
              </c:pt>
              <c:pt idx="975">
                <c:v>45523</c:v>
              </c:pt>
              <c:pt idx="976">
                <c:v>45524</c:v>
              </c:pt>
              <c:pt idx="977">
                <c:v>45525</c:v>
              </c:pt>
              <c:pt idx="978">
                <c:v>45526</c:v>
              </c:pt>
              <c:pt idx="979">
                <c:v>45527</c:v>
              </c:pt>
              <c:pt idx="980">
                <c:v>45530</c:v>
              </c:pt>
              <c:pt idx="981">
                <c:v>45531</c:v>
              </c:pt>
              <c:pt idx="982">
                <c:v>45532</c:v>
              </c:pt>
              <c:pt idx="983">
                <c:v>45533</c:v>
              </c:pt>
              <c:pt idx="984">
                <c:v>45534</c:v>
              </c:pt>
              <c:pt idx="985">
                <c:v>45537</c:v>
              </c:pt>
              <c:pt idx="986">
                <c:v>45538</c:v>
              </c:pt>
              <c:pt idx="987">
                <c:v>45539</c:v>
              </c:pt>
              <c:pt idx="988">
                <c:v>45540</c:v>
              </c:pt>
              <c:pt idx="989">
                <c:v>45541</c:v>
              </c:pt>
              <c:pt idx="990">
                <c:v>45544</c:v>
              </c:pt>
              <c:pt idx="991">
                <c:v>45545</c:v>
              </c:pt>
              <c:pt idx="992">
                <c:v>45546</c:v>
              </c:pt>
              <c:pt idx="993">
                <c:v>45547</c:v>
              </c:pt>
              <c:pt idx="994">
                <c:v>45548</c:v>
              </c:pt>
              <c:pt idx="995">
                <c:v>45551</c:v>
              </c:pt>
              <c:pt idx="996">
                <c:v>45552</c:v>
              </c:pt>
              <c:pt idx="997">
                <c:v>45553</c:v>
              </c:pt>
              <c:pt idx="998">
                <c:v>45554</c:v>
              </c:pt>
              <c:pt idx="999">
                <c:v>45555</c:v>
              </c:pt>
              <c:pt idx="1000">
                <c:v>45558</c:v>
              </c:pt>
              <c:pt idx="1001">
                <c:v>45559</c:v>
              </c:pt>
              <c:pt idx="1002">
                <c:v>45560</c:v>
              </c:pt>
              <c:pt idx="1003">
                <c:v>45561</c:v>
              </c:pt>
              <c:pt idx="1004">
                <c:v>45562</c:v>
              </c:pt>
              <c:pt idx="1005">
                <c:v>45565</c:v>
              </c:pt>
              <c:pt idx="1006">
                <c:v>45566</c:v>
              </c:pt>
              <c:pt idx="1007">
                <c:v>45567</c:v>
              </c:pt>
              <c:pt idx="1008">
                <c:v>45568</c:v>
              </c:pt>
              <c:pt idx="1009">
                <c:v>45569</c:v>
              </c:pt>
              <c:pt idx="1010">
                <c:v>45572</c:v>
              </c:pt>
              <c:pt idx="1011">
                <c:v>45573</c:v>
              </c:pt>
              <c:pt idx="1012">
                <c:v>45574</c:v>
              </c:pt>
              <c:pt idx="1013">
                <c:v>45575</c:v>
              </c:pt>
              <c:pt idx="1014">
                <c:v>45576</c:v>
              </c:pt>
              <c:pt idx="1015">
                <c:v>45579</c:v>
              </c:pt>
              <c:pt idx="1016">
                <c:v>45580</c:v>
              </c:pt>
              <c:pt idx="1017">
                <c:v>45581</c:v>
              </c:pt>
              <c:pt idx="1018">
                <c:v>45582</c:v>
              </c:pt>
              <c:pt idx="1019">
                <c:v>45583</c:v>
              </c:pt>
              <c:pt idx="1020">
                <c:v>45586</c:v>
              </c:pt>
              <c:pt idx="1021">
                <c:v>45587</c:v>
              </c:pt>
              <c:pt idx="1022">
                <c:v>45588</c:v>
              </c:pt>
              <c:pt idx="1023">
                <c:v>45589</c:v>
              </c:pt>
              <c:pt idx="1024">
                <c:v>45590</c:v>
              </c:pt>
              <c:pt idx="1025">
                <c:v>45593</c:v>
              </c:pt>
              <c:pt idx="1026">
                <c:v>45594</c:v>
              </c:pt>
              <c:pt idx="1027">
                <c:v>45595</c:v>
              </c:pt>
              <c:pt idx="1028">
                <c:v>45596</c:v>
              </c:pt>
              <c:pt idx="1029">
                <c:v>45597</c:v>
              </c:pt>
              <c:pt idx="1030">
                <c:v>45600</c:v>
              </c:pt>
              <c:pt idx="1031">
                <c:v>45601</c:v>
              </c:pt>
              <c:pt idx="1032">
                <c:v>45602</c:v>
              </c:pt>
              <c:pt idx="1033">
                <c:v>45603</c:v>
              </c:pt>
              <c:pt idx="1034">
                <c:v>45604</c:v>
              </c:pt>
              <c:pt idx="1035">
                <c:v>45607</c:v>
              </c:pt>
              <c:pt idx="1036">
                <c:v>45608</c:v>
              </c:pt>
              <c:pt idx="1037">
                <c:v>45609</c:v>
              </c:pt>
              <c:pt idx="1038">
                <c:v>45610</c:v>
              </c:pt>
              <c:pt idx="1039">
                <c:v>45611</c:v>
              </c:pt>
              <c:pt idx="1040">
                <c:v>45614</c:v>
              </c:pt>
              <c:pt idx="1041">
                <c:v>45615</c:v>
              </c:pt>
              <c:pt idx="1042">
                <c:v>45616</c:v>
              </c:pt>
              <c:pt idx="1043">
                <c:v>45617</c:v>
              </c:pt>
              <c:pt idx="1044">
                <c:v>45618</c:v>
              </c:pt>
              <c:pt idx="1045">
                <c:v>45621</c:v>
              </c:pt>
              <c:pt idx="1046">
                <c:v>45622</c:v>
              </c:pt>
              <c:pt idx="1047">
                <c:v>45623</c:v>
              </c:pt>
              <c:pt idx="1048">
                <c:v>45624</c:v>
              </c:pt>
              <c:pt idx="1049">
                <c:v>45625</c:v>
              </c:pt>
              <c:pt idx="1050">
                <c:v>45628</c:v>
              </c:pt>
              <c:pt idx="1051">
                <c:v>45629</c:v>
              </c:pt>
              <c:pt idx="1052">
                <c:v>45630</c:v>
              </c:pt>
              <c:pt idx="1053">
                <c:v>45631</c:v>
              </c:pt>
              <c:pt idx="1054">
                <c:v>45632</c:v>
              </c:pt>
              <c:pt idx="1055">
                <c:v>45635</c:v>
              </c:pt>
              <c:pt idx="1056">
                <c:v>45636</c:v>
              </c:pt>
              <c:pt idx="1057">
                <c:v>45637</c:v>
              </c:pt>
              <c:pt idx="1058">
                <c:v>45638</c:v>
              </c:pt>
              <c:pt idx="1059">
                <c:v>45639</c:v>
              </c:pt>
              <c:pt idx="1060">
                <c:v>45642</c:v>
              </c:pt>
              <c:pt idx="1061">
                <c:v>45643</c:v>
              </c:pt>
              <c:pt idx="1062">
                <c:v>45644</c:v>
              </c:pt>
              <c:pt idx="1063">
                <c:v>45645</c:v>
              </c:pt>
              <c:pt idx="1064">
                <c:v>45646</c:v>
              </c:pt>
              <c:pt idx="1065">
                <c:v>45649</c:v>
              </c:pt>
              <c:pt idx="1066">
                <c:v>45650</c:v>
              </c:pt>
              <c:pt idx="1067">
                <c:v>45651</c:v>
              </c:pt>
              <c:pt idx="1068">
                <c:v>45652</c:v>
              </c:pt>
              <c:pt idx="1069">
                <c:v>45653</c:v>
              </c:pt>
              <c:pt idx="1070">
                <c:v>45656</c:v>
              </c:pt>
              <c:pt idx="1071">
                <c:v>45657</c:v>
              </c:pt>
              <c:pt idx="1072">
                <c:v>45658</c:v>
              </c:pt>
              <c:pt idx="1073">
                <c:v>45659</c:v>
              </c:pt>
              <c:pt idx="1074">
                <c:v>45660</c:v>
              </c:pt>
              <c:pt idx="1075">
                <c:v>45663</c:v>
              </c:pt>
              <c:pt idx="1076">
                <c:v>45664</c:v>
              </c:pt>
              <c:pt idx="1077">
                <c:v>45665</c:v>
              </c:pt>
              <c:pt idx="1078">
                <c:v>45666</c:v>
              </c:pt>
              <c:pt idx="1079">
                <c:v>45667</c:v>
              </c:pt>
              <c:pt idx="1080">
                <c:v>45670</c:v>
              </c:pt>
              <c:pt idx="1081">
                <c:v>45671</c:v>
              </c:pt>
              <c:pt idx="1082">
                <c:v>45672</c:v>
              </c:pt>
              <c:pt idx="1083">
                <c:v>45673</c:v>
              </c:pt>
              <c:pt idx="1084">
                <c:v>45674</c:v>
              </c:pt>
              <c:pt idx="1085">
                <c:v>45677</c:v>
              </c:pt>
              <c:pt idx="1086">
                <c:v>45678</c:v>
              </c:pt>
              <c:pt idx="1087">
                <c:v>45679</c:v>
              </c:pt>
              <c:pt idx="1088">
                <c:v>45680</c:v>
              </c:pt>
              <c:pt idx="1089">
                <c:v>45681</c:v>
              </c:pt>
              <c:pt idx="1090">
                <c:v>45684</c:v>
              </c:pt>
              <c:pt idx="1091">
                <c:v>45685</c:v>
              </c:pt>
              <c:pt idx="1092">
                <c:v>45686</c:v>
              </c:pt>
              <c:pt idx="1093">
                <c:v>45687</c:v>
              </c:pt>
              <c:pt idx="1094">
                <c:v>45688</c:v>
              </c:pt>
              <c:pt idx="1095">
                <c:v>45691</c:v>
              </c:pt>
              <c:pt idx="1096">
                <c:v>45692</c:v>
              </c:pt>
              <c:pt idx="1097">
                <c:v>45693</c:v>
              </c:pt>
              <c:pt idx="1098">
                <c:v>45694</c:v>
              </c:pt>
              <c:pt idx="1099">
                <c:v>45695</c:v>
              </c:pt>
              <c:pt idx="1100">
                <c:v>45698</c:v>
              </c:pt>
              <c:pt idx="1101">
                <c:v>45699</c:v>
              </c:pt>
              <c:pt idx="1102">
                <c:v>45700</c:v>
              </c:pt>
              <c:pt idx="1103">
                <c:v>45701</c:v>
              </c:pt>
              <c:pt idx="1104">
                <c:v>45702</c:v>
              </c:pt>
              <c:pt idx="1105">
                <c:v>45705</c:v>
              </c:pt>
              <c:pt idx="1106">
                <c:v>45706</c:v>
              </c:pt>
              <c:pt idx="1107">
                <c:v>45707</c:v>
              </c:pt>
              <c:pt idx="1108">
                <c:v>45708</c:v>
              </c:pt>
              <c:pt idx="1109">
                <c:v>45709</c:v>
              </c:pt>
              <c:pt idx="1110">
                <c:v>45712</c:v>
              </c:pt>
              <c:pt idx="1111">
                <c:v>45713</c:v>
              </c:pt>
              <c:pt idx="1112">
                <c:v>45714</c:v>
              </c:pt>
              <c:pt idx="1113">
                <c:v>45715</c:v>
              </c:pt>
              <c:pt idx="1114">
                <c:v>45716</c:v>
              </c:pt>
              <c:pt idx="1115">
                <c:v>45719</c:v>
              </c:pt>
              <c:pt idx="1116">
                <c:v>45720</c:v>
              </c:pt>
              <c:pt idx="1117">
                <c:v>45721</c:v>
              </c:pt>
              <c:pt idx="1118">
                <c:v>45722</c:v>
              </c:pt>
              <c:pt idx="1119">
                <c:v>45723</c:v>
              </c:pt>
              <c:pt idx="1120">
                <c:v>45726</c:v>
              </c:pt>
              <c:pt idx="1121">
                <c:v>45727</c:v>
              </c:pt>
              <c:pt idx="1122">
                <c:v>45728</c:v>
              </c:pt>
              <c:pt idx="1123">
                <c:v>45729</c:v>
              </c:pt>
              <c:pt idx="1124">
                <c:v>45730</c:v>
              </c:pt>
              <c:pt idx="1125">
                <c:v>45733</c:v>
              </c:pt>
              <c:pt idx="1126">
                <c:v>45734</c:v>
              </c:pt>
              <c:pt idx="1127">
                <c:v>45735</c:v>
              </c:pt>
              <c:pt idx="1128">
                <c:v>45736</c:v>
              </c:pt>
              <c:pt idx="1129">
                <c:v>45737</c:v>
              </c:pt>
              <c:pt idx="1130">
                <c:v>45740</c:v>
              </c:pt>
              <c:pt idx="1131">
                <c:v>45741</c:v>
              </c:pt>
              <c:pt idx="1132">
                <c:v>45742</c:v>
              </c:pt>
              <c:pt idx="1133">
                <c:v>45743</c:v>
              </c:pt>
              <c:pt idx="1134">
                <c:v>45744</c:v>
              </c:pt>
              <c:pt idx="1135">
                <c:v>45747</c:v>
              </c:pt>
              <c:pt idx="1136">
                <c:v>45748</c:v>
              </c:pt>
              <c:pt idx="1137">
                <c:v>45749</c:v>
              </c:pt>
              <c:pt idx="1138">
                <c:v>45750</c:v>
              </c:pt>
              <c:pt idx="1139">
                <c:v>45751</c:v>
              </c:pt>
              <c:pt idx="1140">
                <c:v>45754</c:v>
              </c:pt>
              <c:pt idx="1141">
                <c:v>45755</c:v>
              </c:pt>
              <c:pt idx="1142">
                <c:v>45756</c:v>
              </c:pt>
              <c:pt idx="1143">
                <c:v>45757</c:v>
              </c:pt>
              <c:pt idx="1144">
                <c:v>45758</c:v>
              </c:pt>
              <c:pt idx="1145">
                <c:v>45761</c:v>
              </c:pt>
              <c:pt idx="1146">
                <c:v>45762</c:v>
              </c:pt>
              <c:pt idx="1147">
                <c:v>45763</c:v>
              </c:pt>
              <c:pt idx="1148">
                <c:v>45764</c:v>
              </c:pt>
              <c:pt idx="1149">
                <c:v>45765</c:v>
              </c:pt>
              <c:pt idx="1150">
                <c:v>45768</c:v>
              </c:pt>
              <c:pt idx="1151">
                <c:v>45769</c:v>
              </c:pt>
              <c:pt idx="1152">
                <c:v>45770</c:v>
              </c:pt>
              <c:pt idx="1153">
                <c:v>45771</c:v>
              </c:pt>
              <c:pt idx="1154">
                <c:v>45772</c:v>
              </c:pt>
              <c:pt idx="1155">
                <c:v>45775</c:v>
              </c:pt>
              <c:pt idx="1156">
                <c:v>45776</c:v>
              </c:pt>
              <c:pt idx="1157">
                <c:v>45777</c:v>
              </c:pt>
              <c:pt idx="1158">
                <c:v>45778</c:v>
              </c:pt>
              <c:pt idx="1159">
                <c:v>45779</c:v>
              </c:pt>
              <c:pt idx="1160">
                <c:v>45782</c:v>
              </c:pt>
              <c:pt idx="1161">
                <c:v>45783</c:v>
              </c:pt>
              <c:pt idx="1162">
                <c:v>45784</c:v>
              </c:pt>
              <c:pt idx="1163">
                <c:v>45785</c:v>
              </c:pt>
              <c:pt idx="1164">
                <c:v>45786</c:v>
              </c:pt>
              <c:pt idx="1165">
                <c:v>45789</c:v>
              </c:pt>
              <c:pt idx="1166">
                <c:v>45790</c:v>
              </c:pt>
              <c:pt idx="1167">
                <c:v>45791</c:v>
              </c:pt>
              <c:pt idx="1168">
                <c:v>45792</c:v>
              </c:pt>
              <c:pt idx="1169">
                <c:v>45793</c:v>
              </c:pt>
              <c:pt idx="1170">
                <c:v>45796</c:v>
              </c:pt>
              <c:pt idx="1171">
                <c:v>45797</c:v>
              </c:pt>
              <c:pt idx="1172">
                <c:v>45798</c:v>
              </c:pt>
              <c:pt idx="1173">
                <c:v>45799</c:v>
              </c:pt>
              <c:pt idx="1174">
                <c:v>45800</c:v>
              </c:pt>
              <c:pt idx="1175">
                <c:v>45803</c:v>
              </c:pt>
              <c:pt idx="1176">
                <c:v>45804</c:v>
              </c:pt>
              <c:pt idx="1177">
                <c:v>45805</c:v>
              </c:pt>
              <c:pt idx="1178">
                <c:v>45806</c:v>
              </c:pt>
              <c:pt idx="1179">
                <c:v>45807</c:v>
              </c:pt>
              <c:pt idx="1180">
                <c:v>45810</c:v>
              </c:pt>
              <c:pt idx="1181">
                <c:v>45811</c:v>
              </c:pt>
              <c:pt idx="1182">
                <c:v>45812</c:v>
              </c:pt>
              <c:pt idx="1183">
                <c:v>45813</c:v>
              </c:pt>
              <c:pt idx="1184">
                <c:v>45814</c:v>
              </c:pt>
              <c:pt idx="1185">
                <c:v>45817</c:v>
              </c:pt>
              <c:pt idx="1186">
                <c:v>45818</c:v>
              </c:pt>
              <c:pt idx="1187">
                <c:v>45819</c:v>
              </c:pt>
              <c:pt idx="1188">
                <c:v>45820</c:v>
              </c:pt>
              <c:pt idx="1189">
                <c:v>45821</c:v>
              </c:pt>
              <c:pt idx="1190">
                <c:v>45824</c:v>
              </c:pt>
              <c:pt idx="1191">
                <c:v>45825</c:v>
              </c:pt>
              <c:pt idx="1192">
                <c:v>45826</c:v>
              </c:pt>
              <c:pt idx="1193">
                <c:v>45827</c:v>
              </c:pt>
              <c:pt idx="1194">
                <c:v>45828</c:v>
              </c:pt>
              <c:pt idx="1195">
                <c:v>45831</c:v>
              </c:pt>
              <c:pt idx="1196">
                <c:v>45832</c:v>
              </c:pt>
              <c:pt idx="1197">
                <c:v>45833</c:v>
              </c:pt>
              <c:pt idx="1198">
                <c:v>45834</c:v>
              </c:pt>
              <c:pt idx="1199">
                <c:v>45835</c:v>
              </c:pt>
              <c:pt idx="1200">
                <c:v>45838</c:v>
              </c:pt>
              <c:pt idx="1201">
                <c:v>45839</c:v>
              </c:pt>
              <c:pt idx="1202">
                <c:v>45840</c:v>
              </c:pt>
              <c:pt idx="1203">
                <c:v>45841</c:v>
              </c:pt>
              <c:pt idx="1204">
                <c:v>45842</c:v>
              </c:pt>
              <c:pt idx="1205">
                <c:v>45845</c:v>
              </c:pt>
              <c:pt idx="1206">
                <c:v>45846</c:v>
              </c:pt>
              <c:pt idx="1207">
                <c:v>45847</c:v>
              </c:pt>
              <c:pt idx="1208">
                <c:v>45848</c:v>
              </c:pt>
              <c:pt idx="1209">
                <c:v>45849</c:v>
              </c:pt>
              <c:pt idx="1210">
                <c:v>45852</c:v>
              </c:pt>
              <c:pt idx="1211">
                <c:v>45853</c:v>
              </c:pt>
              <c:pt idx="1212">
                <c:v>45854</c:v>
              </c:pt>
              <c:pt idx="1213">
                <c:v>45855</c:v>
              </c:pt>
              <c:pt idx="1214">
                <c:v>45856</c:v>
              </c:pt>
              <c:pt idx="1215">
                <c:v>45859</c:v>
              </c:pt>
              <c:pt idx="1216">
                <c:v>45860</c:v>
              </c:pt>
              <c:pt idx="1217">
                <c:v>45861</c:v>
              </c:pt>
              <c:pt idx="1218">
                <c:v>45862</c:v>
              </c:pt>
              <c:pt idx="1219">
                <c:v>45863</c:v>
              </c:pt>
              <c:pt idx="1220">
                <c:v>45866</c:v>
              </c:pt>
              <c:pt idx="1221">
                <c:v>45867</c:v>
              </c:pt>
              <c:pt idx="1222">
                <c:v>45868</c:v>
              </c:pt>
              <c:pt idx="1223">
                <c:v>45869</c:v>
              </c:pt>
              <c:pt idx="1224">
                <c:v>45870</c:v>
              </c:pt>
              <c:pt idx="1225">
                <c:v>45873</c:v>
              </c:pt>
              <c:pt idx="1226">
                <c:v>45874</c:v>
              </c:pt>
              <c:pt idx="1227">
                <c:v>45875</c:v>
              </c:pt>
              <c:pt idx="1228">
                <c:v>45876</c:v>
              </c:pt>
              <c:pt idx="1229">
                <c:v>45877</c:v>
              </c:pt>
              <c:pt idx="1230">
                <c:v>45880</c:v>
              </c:pt>
              <c:pt idx="1231">
                <c:v>45881</c:v>
              </c:pt>
              <c:pt idx="1232">
                <c:v>45882</c:v>
              </c:pt>
              <c:pt idx="1233">
                <c:v>45883</c:v>
              </c:pt>
              <c:pt idx="1234">
                <c:v>45884</c:v>
              </c:pt>
              <c:pt idx="1235">
                <c:v>45887</c:v>
              </c:pt>
              <c:pt idx="1236">
                <c:v>45888</c:v>
              </c:pt>
              <c:pt idx="1237">
                <c:v>45889</c:v>
              </c:pt>
              <c:pt idx="1238">
                <c:v>45890</c:v>
              </c:pt>
              <c:pt idx="1239">
                <c:v>45891</c:v>
              </c:pt>
              <c:pt idx="1240">
                <c:v>45894</c:v>
              </c:pt>
              <c:pt idx="1241">
                <c:v>45895</c:v>
              </c:pt>
              <c:pt idx="1242">
                <c:v>45896</c:v>
              </c:pt>
              <c:pt idx="1243">
                <c:v>45897</c:v>
              </c:pt>
              <c:pt idx="1244">
                <c:v>45898</c:v>
              </c:pt>
              <c:pt idx="1245">
                <c:v>45901</c:v>
              </c:pt>
              <c:pt idx="1246">
                <c:v>45902</c:v>
              </c:pt>
              <c:pt idx="1247">
                <c:v>45903</c:v>
              </c:pt>
              <c:pt idx="1248">
                <c:v>45904</c:v>
              </c:pt>
              <c:pt idx="1249">
                <c:v>45905</c:v>
              </c:pt>
              <c:pt idx="1250">
                <c:v>45908</c:v>
              </c:pt>
              <c:pt idx="1251">
                <c:v>45909</c:v>
              </c:pt>
              <c:pt idx="1252">
                <c:v>45910</c:v>
              </c:pt>
              <c:pt idx="1253">
                <c:v>45911</c:v>
              </c:pt>
              <c:pt idx="1254">
                <c:v>45912</c:v>
              </c:pt>
              <c:pt idx="1255">
                <c:v>45915</c:v>
              </c:pt>
              <c:pt idx="1256">
                <c:v>45916</c:v>
              </c:pt>
              <c:pt idx="1257">
                <c:v>45917</c:v>
              </c:pt>
              <c:pt idx="1258">
                <c:v>45918</c:v>
              </c:pt>
              <c:pt idx="1259">
                <c:v>45919</c:v>
              </c:pt>
              <c:pt idx="1260">
                <c:v>45922</c:v>
              </c:pt>
              <c:pt idx="1261">
                <c:v>45923</c:v>
              </c:pt>
              <c:pt idx="1262">
                <c:v>45924</c:v>
              </c:pt>
              <c:pt idx="1263">
                <c:v>45925</c:v>
              </c:pt>
              <c:pt idx="1264">
                <c:v>45926</c:v>
              </c:pt>
              <c:pt idx="1265">
                <c:v>45929</c:v>
              </c:pt>
              <c:pt idx="1266">
                <c:v>45930</c:v>
              </c:pt>
              <c:pt idx="1267">
                <c:v>45931</c:v>
              </c:pt>
              <c:pt idx="1268">
                <c:v>45932</c:v>
              </c:pt>
              <c:pt idx="1269">
                <c:v>45933</c:v>
              </c:pt>
              <c:pt idx="1270">
                <c:v>45936</c:v>
              </c:pt>
              <c:pt idx="1271">
                <c:v>45937</c:v>
              </c:pt>
              <c:pt idx="1272">
                <c:v>45938</c:v>
              </c:pt>
              <c:pt idx="1273">
                <c:v>45939</c:v>
              </c:pt>
              <c:pt idx="1274">
                <c:v>45940</c:v>
              </c:pt>
              <c:pt idx="1275">
                <c:v>45943</c:v>
              </c:pt>
              <c:pt idx="1276">
                <c:v>45944</c:v>
              </c:pt>
              <c:pt idx="1277">
                <c:v>45945</c:v>
              </c:pt>
              <c:pt idx="1278">
                <c:v>45946</c:v>
              </c:pt>
              <c:pt idx="1279">
                <c:v>45947</c:v>
              </c:pt>
              <c:pt idx="1280">
                <c:v>45950</c:v>
              </c:pt>
              <c:pt idx="1281">
                <c:v>45951</c:v>
              </c:pt>
              <c:pt idx="1282">
                <c:v>45952</c:v>
              </c:pt>
              <c:pt idx="1283">
                <c:v>45953</c:v>
              </c:pt>
              <c:pt idx="1284">
                <c:v>45954</c:v>
              </c:pt>
              <c:pt idx="1285">
                <c:v>45957</c:v>
              </c:pt>
              <c:pt idx="1286">
                <c:v>45958</c:v>
              </c:pt>
              <c:pt idx="1287">
                <c:v>45959</c:v>
              </c:pt>
              <c:pt idx="1288">
                <c:v>45960</c:v>
              </c:pt>
              <c:pt idx="1289">
                <c:v>45961</c:v>
              </c:pt>
              <c:pt idx="1290">
                <c:v>45964</c:v>
              </c:pt>
              <c:pt idx="1291">
                <c:v>45965</c:v>
              </c:pt>
              <c:pt idx="1292">
                <c:v>45966</c:v>
              </c:pt>
              <c:pt idx="1293">
                <c:v>45967</c:v>
              </c:pt>
              <c:pt idx="1294">
                <c:v>45968</c:v>
              </c:pt>
              <c:pt idx="1295">
                <c:v>45971</c:v>
              </c:pt>
              <c:pt idx="1296">
                <c:v>45972</c:v>
              </c:pt>
              <c:pt idx="1297">
                <c:v>45973</c:v>
              </c:pt>
              <c:pt idx="1298">
                <c:v>45974</c:v>
              </c:pt>
              <c:pt idx="1299">
                <c:v>45975</c:v>
              </c:pt>
              <c:pt idx="1300">
                <c:v>45978</c:v>
              </c:pt>
              <c:pt idx="1301">
                <c:v>45979</c:v>
              </c:pt>
              <c:pt idx="1302">
                <c:v>45980</c:v>
              </c:pt>
              <c:pt idx="1303">
                <c:v>45981</c:v>
              </c:pt>
              <c:pt idx="1304">
                <c:v>45982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4.4816963261560261E-3</c:v>
              </c:pt>
              <c:pt idx="2">
                <c:v>-1.8270900927473965E-3</c:v>
              </c:pt>
              <c:pt idx="3">
                <c:v>7.4230655786058364E-3</c:v>
              </c:pt>
              <c:pt idx="4">
                <c:v>8.3570936977681587E-3</c:v>
              </c:pt>
              <c:pt idx="5">
                <c:v>-1.2658538983384204E-2</c:v>
              </c:pt>
              <c:pt idx="6">
                <c:v>2.8512437321797091E-3</c:v>
              </c:pt>
              <c:pt idx="7">
                <c:v>6.7102546455608536E-3</c:v>
              </c:pt>
              <c:pt idx="8">
                <c:v>1.5517975944679296E-2</c:v>
              </c:pt>
              <c:pt idx="9">
                <c:v>2.5005735260380746E-2</c:v>
              </c:pt>
              <c:pt idx="10">
                <c:v>2.6931144102513738E-2</c:v>
              </c:pt>
              <c:pt idx="11">
                <c:v>2.7619375348212349E-2</c:v>
              </c:pt>
              <c:pt idx="12">
                <c:v>2.8946678464916609E-2</c:v>
              </c:pt>
              <c:pt idx="13">
                <c:v>2.8274833677448985E-2</c:v>
              </c:pt>
              <c:pt idx="14">
                <c:v>3.0429652934814699E-2</c:v>
              </c:pt>
              <c:pt idx="15">
                <c:v>2.4522334742568708E-2</c:v>
              </c:pt>
              <c:pt idx="16">
                <c:v>2.4325697243797739E-2</c:v>
              </c:pt>
              <c:pt idx="17">
                <c:v>3.547668206993726E-2</c:v>
              </c:pt>
              <c:pt idx="18">
                <c:v>4.2965293481467048E-2</c:v>
              </c:pt>
              <c:pt idx="19">
                <c:v>3.9196408088355783E-2</c:v>
              </c:pt>
              <c:pt idx="20">
                <c:v>2.9897093042309919E-2</c:v>
              </c:pt>
              <c:pt idx="21">
                <c:v>2.3088519647363581E-2</c:v>
              </c:pt>
              <c:pt idx="22">
                <c:v>3.0790155015894882E-2</c:v>
              </c:pt>
              <c:pt idx="23">
                <c:v>2.704584931013021E-2</c:v>
              </c:pt>
              <c:pt idx="24">
                <c:v>2.8414118572411828E-2</c:v>
              </c:pt>
              <c:pt idx="25">
                <c:v>2.6062661816274924E-2</c:v>
              </c:pt>
              <c:pt idx="26">
                <c:v>3.7893684658997895E-2</c:v>
              </c:pt>
              <c:pt idx="27">
                <c:v>5.613181267000944E-2</c:v>
              </c:pt>
              <c:pt idx="28">
                <c:v>5.7958902762756948E-2</c:v>
              </c:pt>
              <c:pt idx="29">
                <c:v>5.8360370989414267E-2</c:v>
              </c:pt>
              <c:pt idx="30">
                <c:v>6.8749385507816507E-2</c:v>
              </c:pt>
              <c:pt idx="31">
                <c:v>8.1481663553239603E-2</c:v>
              </c:pt>
              <c:pt idx="32">
                <c:v>7.7680005243666583E-2</c:v>
              </c:pt>
              <c:pt idx="33">
                <c:v>8.3390685937141606E-2</c:v>
              </c:pt>
              <c:pt idx="34">
                <c:v>0.10897814046471987</c:v>
              </c:pt>
              <c:pt idx="35">
                <c:v>0.1057582014223446</c:v>
              </c:pt>
              <c:pt idx="36">
                <c:v>0.10901091338118185</c:v>
              </c:pt>
              <c:pt idx="37">
                <c:v>0.11761380395241372</c:v>
              </c:pt>
              <c:pt idx="38">
                <c:v>0.1230950742306558</c:v>
              </c:pt>
              <c:pt idx="39">
                <c:v>0.11266509356667642</c:v>
              </c:pt>
              <c:pt idx="40">
                <c:v>0.11344345033264513</c:v>
              </c:pt>
              <c:pt idx="41">
                <c:v>0.13173893094746503</c:v>
              </c:pt>
              <c:pt idx="42">
                <c:v>0.14784681938845745</c:v>
              </c:pt>
              <c:pt idx="43">
                <c:v>0.15202536623734142</c:v>
              </c:pt>
              <c:pt idx="44">
                <c:v>0.14119391734670472</c:v>
              </c:pt>
              <c:pt idx="45">
                <c:v>0.15540916986202613</c:v>
              </c:pt>
              <c:pt idx="46">
                <c:v>0.13784288663848199</c:v>
              </c:pt>
              <c:pt idx="47">
                <c:v>0.12363582735227618</c:v>
              </c:pt>
              <c:pt idx="48">
                <c:v>0.10656933110477507</c:v>
              </c:pt>
              <c:pt idx="49">
                <c:v>8.9347163504080118E-2</c:v>
              </c:pt>
              <c:pt idx="50">
                <c:v>0.11517222167600694</c:v>
              </c:pt>
              <c:pt idx="51">
                <c:v>0.13164061219807954</c:v>
              </c:pt>
              <c:pt idx="52">
                <c:v>0.14102185953528013</c:v>
              </c:pt>
              <c:pt idx="53">
                <c:v>0.13690066529020406</c:v>
              </c:pt>
              <c:pt idx="54">
                <c:v>0.14324222462556935</c:v>
              </c:pt>
              <c:pt idx="55">
                <c:v>0.14689640481106414</c:v>
              </c:pt>
              <c:pt idx="56">
                <c:v>0.15454068757578754</c:v>
              </c:pt>
              <c:pt idx="57">
                <c:v>0.16584734375512089</c:v>
              </c:pt>
              <c:pt idx="58">
                <c:v>0.169902992167273</c:v>
              </c:pt>
              <c:pt idx="59">
                <c:v>0.17070592862058787</c:v>
              </c:pt>
              <c:pt idx="60">
                <c:v>0.1779569363877691</c:v>
              </c:pt>
              <c:pt idx="61">
                <c:v>0.18160292334414851</c:v>
              </c:pt>
              <c:pt idx="62">
                <c:v>0.1838642545800151</c:v>
              </c:pt>
              <c:pt idx="63">
                <c:v>0.16764166093140642</c:v>
              </c:pt>
              <c:pt idx="64">
                <c:v>0.17165634319798118</c:v>
              </c:pt>
              <c:pt idx="65">
                <c:v>0.14514305378035597</c:v>
              </c:pt>
              <c:pt idx="66">
                <c:v>0.14557729492347526</c:v>
              </c:pt>
              <c:pt idx="67">
                <c:v>0.12801101169993112</c:v>
              </c:pt>
              <c:pt idx="68">
                <c:v>0.13378723822632965</c:v>
              </c:pt>
              <c:pt idx="69">
                <c:v>9.7286402516959969E-2</c:v>
              </c:pt>
              <c:pt idx="70">
                <c:v>0.11630288729394023</c:v>
              </c:pt>
              <c:pt idx="71">
                <c:v>0.1139923966833809</c:v>
              </c:pt>
              <c:pt idx="72">
                <c:v>0.12904335856847893</c:v>
              </c:pt>
              <c:pt idx="73">
                <c:v>0.10308720873070487</c:v>
              </c:pt>
              <c:pt idx="74">
                <c:v>9.7327368662537328E-2</c:v>
              </c:pt>
              <c:pt idx="75">
                <c:v>7.1789073509651802E-2</c:v>
              </c:pt>
              <c:pt idx="76">
                <c:v>7.9744698980762196E-2</c:v>
              </c:pt>
              <c:pt idx="77">
                <c:v>8.552092550716095E-2</c:v>
              </c:pt>
              <c:pt idx="78">
                <c:v>0.11231278471471162</c:v>
              </c:pt>
              <c:pt idx="79">
                <c:v>0.10461114934618032</c:v>
              </c:pt>
              <c:pt idx="80">
                <c:v>9.8097532199390436E-2</c:v>
              </c:pt>
              <c:pt idx="81">
                <c:v>0.1053239602792253</c:v>
              </c:pt>
              <c:pt idx="82">
                <c:v>0.10018680562383242</c:v>
              </c:pt>
              <c:pt idx="83">
                <c:v>0.10389833841313534</c:v>
              </c:pt>
              <c:pt idx="84">
                <c:v>9.5303641071018852E-2</c:v>
              </c:pt>
              <c:pt idx="85">
                <c:v>9.4836627011437802E-2</c:v>
              </c:pt>
              <c:pt idx="86">
                <c:v>8.459509061711401E-2</c:v>
              </c:pt>
              <c:pt idx="87">
                <c:v>6.3841641267656568E-2</c:v>
              </c:pt>
              <c:pt idx="88">
                <c:v>5.5632025693966636E-2</c:v>
              </c:pt>
              <c:pt idx="89">
                <c:v>7.1248320388031416E-2</c:v>
              </c:pt>
              <c:pt idx="90">
                <c:v>7.3403139645396909E-2</c:v>
              </c:pt>
              <c:pt idx="91">
                <c:v>8.1096581784813049E-2</c:v>
              </c:pt>
              <c:pt idx="92">
                <c:v>7.8581260446367152E-2</c:v>
              </c:pt>
              <c:pt idx="93">
                <c:v>9.3992724412545581E-2</c:v>
              </c:pt>
              <c:pt idx="94">
                <c:v>9.6442499918067748E-2</c:v>
              </c:pt>
              <c:pt idx="95">
                <c:v>9.6901320748533415E-2</c:v>
              </c:pt>
              <c:pt idx="96">
                <c:v>0.10355422279028614</c:v>
              </c:pt>
              <c:pt idx="97">
                <c:v>9.6876741061187044E-2</c:v>
              </c:pt>
              <c:pt idx="98">
                <c:v>0.10064562645429809</c:v>
              </c:pt>
              <c:pt idx="99">
                <c:v>8.9994428604201371E-2</c:v>
              </c:pt>
              <c:pt idx="100">
                <c:v>8.3398879166256989E-2</c:v>
              </c:pt>
              <c:pt idx="101">
                <c:v>8.4742568741192237E-2</c:v>
              </c:pt>
              <c:pt idx="102">
                <c:v>9.5098810343132278E-2</c:v>
              </c:pt>
              <c:pt idx="103">
                <c:v>9.8785763445088826E-2</c:v>
              </c:pt>
              <c:pt idx="104">
                <c:v>0.10501261757283786</c:v>
              </c:pt>
              <c:pt idx="105">
                <c:v>0.10489791236522139</c:v>
              </c:pt>
              <c:pt idx="106">
                <c:v>0.10412774882836806</c:v>
              </c:pt>
              <c:pt idx="107">
                <c:v>9.532002752924984E-2</c:v>
              </c:pt>
              <c:pt idx="108">
                <c:v>9.9064333235014734E-2</c:v>
              </c:pt>
              <c:pt idx="109">
                <c:v>0.10856028577983157</c:v>
              </c:pt>
              <c:pt idx="110">
                <c:v>0.11480352636581137</c:v>
              </c:pt>
              <c:pt idx="111">
                <c:v>0.11588503260905192</c:v>
              </c:pt>
              <c:pt idx="112">
                <c:v>0.11834300134368969</c:v>
              </c:pt>
              <c:pt idx="113">
                <c:v>0.11799888572084027</c:v>
              </c:pt>
              <c:pt idx="114">
                <c:v>0.10412774882836806</c:v>
              </c:pt>
              <c:pt idx="115">
                <c:v>9.6983253039688133E-2</c:v>
              </c:pt>
              <c:pt idx="116">
                <c:v>9.3787893684659007E-2</c:v>
              </c:pt>
              <c:pt idx="117">
                <c:v>9.2198407236259827E-2</c:v>
              </c:pt>
              <c:pt idx="118">
                <c:v>9.854815980074072E-2</c:v>
              </c:pt>
              <c:pt idx="119">
                <c:v>0.10491429882345216</c:v>
              </c:pt>
              <c:pt idx="120">
                <c:v>0.10309540195982025</c:v>
              </c:pt>
              <c:pt idx="121">
                <c:v>8.8945695277422798E-2</c:v>
              </c:pt>
              <c:pt idx="122">
                <c:v>7.7614459410743075E-2</c:v>
              </c:pt>
              <c:pt idx="123">
                <c:v>5.9204273588306711E-2</c:v>
              </c:pt>
              <c:pt idx="124">
                <c:v>7.1289286533608553E-2</c:v>
              </c:pt>
              <c:pt idx="125">
                <c:v>7.4501032346868667E-2</c:v>
              </c:pt>
              <c:pt idx="126">
                <c:v>9.2304919214760917E-2</c:v>
              </c:pt>
              <c:pt idx="127">
                <c:v>8.7683937993642047E-2</c:v>
              </c:pt>
              <c:pt idx="128">
                <c:v>8.9134139547078162E-2</c:v>
              </c:pt>
              <c:pt idx="129">
                <c:v>8.9732245272506894E-2</c:v>
              </c:pt>
              <c:pt idx="130">
                <c:v>8.6979320289712669E-2</c:v>
              </c:pt>
              <c:pt idx="131">
                <c:v>0.10239078425589088</c:v>
              </c:pt>
              <c:pt idx="132">
                <c:v>0.10768361026447759</c:v>
              </c:pt>
              <c:pt idx="133">
                <c:v>0.10961721233572574</c:v>
              </c:pt>
              <c:pt idx="134">
                <c:v>0.11491823157342762</c:v>
              </c:pt>
              <c:pt idx="135">
                <c:v>0.12756038409858106</c:v>
              </c:pt>
              <c:pt idx="136">
                <c:v>0.1395552715236128</c:v>
              </c:pt>
              <c:pt idx="137">
                <c:v>0.13760528299413366</c:v>
              </c:pt>
              <c:pt idx="138">
                <c:v>0.13359060072755868</c:v>
              </c:pt>
              <c:pt idx="139">
                <c:v>0.13194376167535138</c:v>
              </c:pt>
              <c:pt idx="140">
                <c:v>0.1311490184511519</c:v>
              </c:pt>
              <c:pt idx="141">
                <c:v>0.12855995805066689</c:v>
              </c:pt>
              <c:pt idx="142">
                <c:v>0.12476649297020947</c:v>
              </c:pt>
              <c:pt idx="143">
                <c:v>0.12972339658506216</c:v>
              </c:pt>
              <c:pt idx="144">
                <c:v>0.13229607052731618</c:v>
              </c:pt>
              <c:pt idx="145">
                <c:v>0.13327925802117147</c:v>
              </c:pt>
              <c:pt idx="146">
                <c:v>0.1292481892963655</c:v>
              </c:pt>
              <c:pt idx="147">
                <c:v>0.12247238881788092</c:v>
              </c:pt>
              <c:pt idx="148">
                <c:v>0.11663880968767426</c:v>
              </c:pt>
              <c:pt idx="149">
                <c:v>0.1153033133418544</c:v>
              </c:pt>
              <c:pt idx="150">
                <c:v>0.10651197850096672</c:v>
              </c:pt>
              <c:pt idx="151">
                <c:v>0.1034968701864778</c:v>
              </c:pt>
              <c:pt idx="152">
                <c:v>0.1146888211581949</c:v>
              </c:pt>
              <c:pt idx="153">
                <c:v>0.12033395601874619</c:v>
              </c:pt>
              <c:pt idx="154">
                <c:v>0.13032969553960605</c:v>
              </c:pt>
              <c:pt idx="155">
                <c:v>0.13140300855373122</c:v>
              </c:pt>
              <c:pt idx="156">
                <c:v>0.12833054763543417</c:v>
              </c:pt>
              <c:pt idx="157">
                <c:v>0.12627404712745394</c:v>
              </c:pt>
              <c:pt idx="158">
                <c:v>0.1210139940353292</c:v>
              </c:pt>
              <c:pt idx="159">
                <c:v>0.11049388785107994</c:v>
              </c:pt>
              <c:pt idx="160">
                <c:v>0.1097483040015732</c:v>
              </c:pt>
              <c:pt idx="161">
                <c:v>0.10328384622947584</c:v>
              </c:pt>
              <c:pt idx="162">
                <c:v>9.8449841051355236E-2</c:v>
              </c:pt>
              <c:pt idx="163">
                <c:v>7.8433782322288925E-2</c:v>
              </c:pt>
              <c:pt idx="164">
                <c:v>8.0006882312457117E-2</c:v>
              </c:pt>
              <c:pt idx="165">
                <c:v>8.7102218726444525E-2</c:v>
              </c:pt>
              <c:pt idx="166">
                <c:v>9.7491233244846542E-2</c:v>
              </c:pt>
              <c:pt idx="167">
                <c:v>9.6360567626913252E-2</c:v>
              </c:pt>
              <c:pt idx="168">
                <c:v>0.10484055976141327</c:v>
              </c:pt>
              <c:pt idx="169">
                <c:v>9.7958247304427593E-2</c:v>
              </c:pt>
              <c:pt idx="170">
                <c:v>7.9228525546488404E-2</c:v>
              </c:pt>
              <c:pt idx="171">
                <c:v>7.4189689640481005E-2</c:v>
              </c:pt>
              <c:pt idx="172">
                <c:v>7.5074558384950807E-2</c:v>
              </c:pt>
              <c:pt idx="173">
                <c:v>8.6733523416248959E-2</c:v>
              </c:pt>
              <c:pt idx="174">
                <c:v>7.437813391013659E-2</c:v>
              </c:pt>
              <c:pt idx="175">
                <c:v>4.8725133549634592E-2</c:v>
              </c:pt>
              <c:pt idx="176">
                <c:v>2.6144594107429642E-2</c:v>
              </c:pt>
              <c:pt idx="177">
                <c:v>3.9073509651623928E-2</c:v>
              </c:pt>
              <c:pt idx="178">
                <c:v>6.1359092845672425E-2</c:v>
              </c:pt>
              <c:pt idx="179">
                <c:v>4.693081637334906E-2</c:v>
              </c:pt>
              <c:pt idx="180">
                <c:v>5.9474650149116792E-2</c:v>
              </c:pt>
              <c:pt idx="181">
                <c:v>6.0351325664470989E-2</c:v>
              </c:pt>
              <c:pt idx="182">
                <c:v>6.8388883426736102E-2</c:v>
              </c:pt>
              <c:pt idx="183">
                <c:v>6.5193524071707198E-2</c:v>
              </c:pt>
              <c:pt idx="184">
                <c:v>5.8999442860420137E-2</c:v>
              </c:pt>
              <c:pt idx="185">
                <c:v>6.0367712122701755E-2</c:v>
              </c:pt>
              <c:pt idx="186">
                <c:v>6.5390161570478167E-2</c:v>
              </c:pt>
              <c:pt idx="187">
                <c:v>6.3137023563726968E-2</c:v>
              </c:pt>
              <c:pt idx="188">
                <c:v>5.7672139743715878E-2</c:v>
              </c:pt>
              <c:pt idx="189">
                <c:v>4.9437944482679352E-2</c:v>
              </c:pt>
              <c:pt idx="190">
                <c:v>4.2334414839576562E-2</c:v>
              </c:pt>
              <c:pt idx="191">
                <c:v>2.8889325861108484E-2</c:v>
              </c:pt>
              <c:pt idx="192">
                <c:v>3.3657785206305357E-2</c:v>
              </c:pt>
              <c:pt idx="193">
                <c:v>9.7417494182807651E-3</c:v>
              </c:pt>
              <c:pt idx="194">
                <c:v>2.1302395700195653E-4</c:v>
              </c:pt>
              <c:pt idx="195">
                <c:v>1.3936682725395722E-2</c:v>
              </c:pt>
              <c:pt idx="196">
                <c:v>4.0548290892406413E-2</c:v>
              </c:pt>
              <c:pt idx="197">
                <c:v>4.4890702323599818E-2</c:v>
              </c:pt>
              <c:pt idx="198">
                <c:v>3.7369317995608498E-2</c:v>
              </c:pt>
              <c:pt idx="199">
                <c:v>4.2727689837118721E-2</c:v>
              </c:pt>
              <c:pt idx="200">
                <c:v>5.3149477271982493E-2</c:v>
              </c:pt>
              <c:pt idx="201">
                <c:v>7.2223314652771098E-2</c:v>
              </c:pt>
              <c:pt idx="202">
                <c:v>7.5312162029299135E-2</c:v>
              </c:pt>
              <c:pt idx="203">
                <c:v>7.4877920886179838E-2</c:v>
              </c:pt>
              <c:pt idx="204">
                <c:v>7.8155212532363239E-2</c:v>
              </c:pt>
              <c:pt idx="205">
                <c:v>8.5086684364041432E-2</c:v>
              </c:pt>
              <c:pt idx="206">
                <c:v>8.6135417690820448E-2</c:v>
              </c:pt>
              <c:pt idx="207">
                <c:v>7.6262576606692223E-2</c:v>
              </c:pt>
              <c:pt idx="208">
                <c:v>6.5095205322321714E-2</c:v>
              </c:pt>
              <c:pt idx="209">
                <c:v>7.2444531838888437E-2</c:v>
              </c:pt>
              <c:pt idx="210">
                <c:v>6.6381542293448614E-2</c:v>
              </c:pt>
              <c:pt idx="211">
                <c:v>6.1965391800216318E-2</c:v>
              </c:pt>
              <c:pt idx="212">
                <c:v>5.5845049650968592E-2</c:v>
              </c:pt>
              <c:pt idx="213">
                <c:v>4.6095107003572222E-2</c:v>
              </c:pt>
              <c:pt idx="214">
                <c:v>4.8200766886245194E-2</c:v>
              </c:pt>
              <c:pt idx="215">
                <c:v>3.0896666994395972E-2</c:v>
              </c:pt>
              <c:pt idx="216">
                <c:v>3.3493920623996365E-2</c:v>
              </c:pt>
              <c:pt idx="217">
                <c:v>3.4632779471045039E-2</c:v>
              </c:pt>
              <c:pt idx="218">
                <c:v>4.2604791400386643E-2</c:v>
              </c:pt>
              <c:pt idx="219">
                <c:v>3.6525415396716054E-2</c:v>
              </c:pt>
              <c:pt idx="220">
                <c:v>3.8377085176809711E-2</c:v>
              </c:pt>
              <c:pt idx="221">
                <c:v>3.3076065939108057E-2</c:v>
              </c:pt>
              <c:pt idx="222">
                <c:v>2.5202372759151936E-2</c:v>
              </c:pt>
              <c:pt idx="223">
                <c:v>2.669354045816541E-2</c:v>
              </c:pt>
              <c:pt idx="224">
                <c:v>2.1367941533116941E-2</c:v>
              </c:pt>
              <c:pt idx="225">
                <c:v>1.3019041064464387E-2</c:v>
              </c:pt>
              <c:pt idx="226">
                <c:v>1.3100973355618883E-2</c:v>
              </c:pt>
              <c:pt idx="227">
                <c:v>5.4157244453185704E-3</c:v>
              </c:pt>
              <c:pt idx="228">
                <c:v>2.6841018582243636E-2</c:v>
              </c:pt>
              <c:pt idx="229">
                <c:v>2.992167272965629E-2</c:v>
              </c:pt>
              <c:pt idx="230">
                <c:v>3.6976042998066561E-2</c:v>
              </c:pt>
              <c:pt idx="231">
                <c:v>2.7127781601284706E-2</c:v>
              </c:pt>
              <c:pt idx="232">
                <c:v>3.2535312817487672E-2</c:v>
              </c:pt>
              <c:pt idx="233">
                <c:v>3.7811752367843399E-2</c:v>
              </c:pt>
              <c:pt idx="234">
                <c:v>5.1740241864123515E-2</c:v>
              </c:pt>
              <c:pt idx="235">
                <c:v>5.1207681971618735E-2</c:v>
              </c:pt>
              <c:pt idx="236">
                <c:v>6.0670861599973813E-2</c:v>
              </c:pt>
              <c:pt idx="237">
                <c:v>6.6045619899715025E-2</c:v>
              </c:pt>
              <c:pt idx="238">
                <c:v>5.9384524628846691E-2</c:v>
              </c:pt>
              <c:pt idx="239">
                <c:v>5.9499229836463163E-2</c:v>
              </c:pt>
              <c:pt idx="240">
                <c:v>6.287484023203227E-2</c:v>
              </c:pt>
              <c:pt idx="241">
                <c:v>6.1891652738177205E-2</c:v>
              </c:pt>
              <c:pt idx="242">
                <c:v>5.1101169993117868E-2</c:v>
              </c:pt>
              <c:pt idx="243">
                <c:v>4.55133877363747E-2</c:v>
              </c:pt>
              <c:pt idx="244">
                <c:v>3.6238652377675207E-2</c:v>
              </c:pt>
              <c:pt idx="245">
                <c:v>3.6066594566250387E-2</c:v>
              </c:pt>
              <c:pt idx="246">
                <c:v>3.5591387277553954E-2</c:v>
              </c:pt>
              <c:pt idx="247">
                <c:v>3.4362402910234957E-2</c:v>
              </c:pt>
              <c:pt idx="248">
                <c:v>3.9270147150394896E-2</c:v>
              </c:pt>
              <c:pt idx="249">
                <c:v>3.5681512797823833E-2</c:v>
              </c:pt>
              <c:pt idx="250">
                <c:v>3.9573296627666954E-2</c:v>
              </c:pt>
              <c:pt idx="251">
                <c:v>4.2957100252351443E-2</c:v>
              </c:pt>
              <c:pt idx="252">
                <c:v>4.4136925244977698E-2</c:v>
              </c:pt>
              <c:pt idx="253">
                <c:v>4.9880378854914476E-2</c:v>
              </c:pt>
              <c:pt idx="254">
                <c:v>5.3223216334021606E-2</c:v>
              </c:pt>
              <c:pt idx="255">
                <c:v>5.4321109035493143E-2</c:v>
              </c:pt>
              <c:pt idx="256">
                <c:v>5.7377183495559203E-2</c:v>
              </c:pt>
              <c:pt idx="257">
                <c:v>5.436207518107028E-2</c:v>
              </c:pt>
              <c:pt idx="258">
                <c:v>4.3710877330973563E-2</c:v>
              </c:pt>
              <c:pt idx="259">
                <c:v>3.9901025792285383E-2</c:v>
              </c:pt>
              <c:pt idx="260">
                <c:v>3.3625012289843603E-2</c:v>
              </c:pt>
              <c:pt idx="261">
                <c:v>2.856978992560566E-2</c:v>
              </c:pt>
              <c:pt idx="262">
                <c:v>2.6734506603742769E-2</c:v>
              </c:pt>
              <c:pt idx="263">
                <c:v>2.799626388752352E-2</c:v>
              </c:pt>
              <c:pt idx="264">
                <c:v>2.1384327991349483E-3</c:v>
              </c:pt>
              <c:pt idx="265">
                <c:v>-1.2535640546652571E-3</c:v>
              </c:pt>
              <c:pt idx="266">
                <c:v>-6.6365155835217404E-3</c:v>
              </c:pt>
              <c:pt idx="267">
                <c:v>5.1535411136236497E-3</c:v>
              </c:pt>
              <c:pt idx="268">
                <c:v>1.2838790023924185E-2</c:v>
              </c:pt>
              <c:pt idx="269">
                <c:v>3.3756103955691064E-3</c:v>
              </c:pt>
              <c:pt idx="270">
                <c:v>-5.3747582997411003E-3</c:v>
              </c:pt>
              <c:pt idx="271">
                <c:v>1.2322616589650393E-2</c:v>
              </c:pt>
              <c:pt idx="272">
                <c:v>1.6787926457575431E-2</c:v>
              </c:pt>
              <c:pt idx="273">
                <c:v>2.2277389964933114E-2</c:v>
              </c:pt>
              <c:pt idx="274">
                <c:v>1.4764198866057177E-2</c:v>
              </c:pt>
              <c:pt idx="275">
                <c:v>8.2669681774980575E-3</c:v>
              </c:pt>
              <c:pt idx="276">
                <c:v>1.2945302002425052E-3</c:v>
              </c:pt>
              <c:pt idx="277">
                <c:v>-4.9323239275063102E-3</c:v>
              </c:pt>
              <c:pt idx="278">
                <c:v>2.7611182119098299E-3</c:v>
              </c:pt>
              <c:pt idx="279">
                <c:v>-3.4575426867237136E-3</c:v>
              </c:pt>
              <c:pt idx="280">
                <c:v>-2.4940189427457238E-2</c:v>
              </c:pt>
              <c:pt idx="281">
                <c:v>-1.3813784288663755E-2</c:v>
              </c:pt>
              <c:pt idx="282">
                <c:v>-8.7175957788482306E-3</c:v>
              </c:pt>
              <c:pt idx="283">
                <c:v>-7.6197030773772489E-4</c:v>
              </c:pt>
              <c:pt idx="284">
                <c:v>2.457968734637106E-5</c:v>
              </c:pt>
              <c:pt idx="285">
                <c:v>1.0159604103168185E-3</c:v>
              </c:pt>
              <c:pt idx="286">
                <c:v>5.4075312162029654E-3</c:v>
              </c:pt>
              <c:pt idx="287">
                <c:v>-2.1220463409038492E-3</c:v>
              </c:pt>
              <c:pt idx="288">
                <c:v>1.8270900927472855E-3</c:v>
              </c:pt>
              <c:pt idx="289">
                <c:v>9.4140202536623363E-3</c:v>
              </c:pt>
              <c:pt idx="290">
                <c:v>1.0634811391865728E-2</c:v>
              </c:pt>
              <c:pt idx="291">
                <c:v>1.1822829613607366E-2</c:v>
              </c:pt>
              <c:pt idx="292">
                <c:v>1.8188968636319025E-3</c:v>
              </c:pt>
              <c:pt idx="293">
                <c:v>-2.826664044833338E-3</c:v>
              </c:pt>
              <c:pt idx="294">
                <c:v>4.5718218464261273E-3</c:v>
              </c:pt>
              <c:pt idx="295">
                <c:v>9.6270442106642928E-3</c:v>
              </c:pt>
              <c:pt idx="296">
                <c:v>1.8451151968013724E-2</c:v>
              </c:pt>
              <c:pt idx="297">
                <c:v>3.8360698718578945E-2</c:v>
              </c:pt>
              <c:pt idx="298">
                <c:v>3.5050634155933569E-2</c:v>
              </c:pt>
              <c:pt idx="299">
                <c:v>3.0265788352505485E-2</c:v>
              </c:pt>
              <c:pt idx="300">
                <c:v>2.7758660243175193E-2</c:v>
              </c:pt>
              <c:pt idx="301">
                <c:v>1.7254940517156481E-2</c:v>
              </c:pt>
              <c:pt idx="302">
                <c:v>1.5821125421951354E-2</c:v>
              </c:pt>
              <c:pt idx="303">
                <c:v>2.8856552944646507E-2</c:v>
              </c:pt>
              <c:pt idx="304">
                <c:v>1.9491692065676913E-2</c:v>
              </c:pt>
              <c:pt idx="305">
                <c:v>1.3436895749352473E-3</c:v>
              </c:pt>
              <c:pt idx="306">
                <c:v>-8.2505817192671804E-3</c:v>
              </c:pt>
              <c:pt idx="307">
                <c:v>-7.4312588077212194E-3</c:v>
              </c:pt>
              <c:pt idx="308">
                <c:v>-2.3317930062596304E-2</c:v>
              </c:pt>
              <c:pt idx="309">
                <c:v>-2.4071707141218424E-2</c:v>
              </c:pt>
              <c:pt idx="310">
                <c:v>-1.0069478582899083E-2</c:v>
              </c:pt>
              <c:pt idx="311">
                <c:v>-5.3337921541637412E-3</c:v>
              </c:pt>
              <c:pt idx="312">
                <c:v>-5.9728640251696108E-3</c:v>
              </c:pt>
              <c:pt idx="313">
                <c:v>-8.3980598433454068E-3</c:v>
              </c:pt>
              <c:pt idx="314">
                <c:v>4.7520728869665518E-4</c:v>
              </c:pt>
              <c:pt idx="315">
                <c:v>-9.7499426473968143E-4</c:v>
              </c:pt>
              <c:pt idx="316">
                <c:v>-5.8171926719763345E-4</c:v>
              </c:pt>
              <c:pt idx="317">
                <c:v>1.5788352505489378E-2</c:v>
              </c:pt>
              <c:pt idx="318">
                <c:v>2.5046701405958105E-2</c:v>
              </c:pt>
              <c:pt idx="319">
                <c:v>1.6378265001802506E-2</c:v>
              </c:pt>
              <c:pt idx="320">
                <c:v>-8.1932291154496184E-5</c:v>
              </c:pt>
              <c:pt idx="321">
                <c:v>6.9888244354865403E-3</c:v>
              </c:pt>
              <c:pt idx="322">
                <c:v>1.9393373316291429E-2</c:v>
              </c:pt>
              <c:pt idx="323">
                <c:v>1.8352833218628239E-2</c:v>
              </c:pt>
              <c:pt idx="324">
                <c:v>9.2173827548913678E-3</c:v>
              </c:pt>
              <c:pt idx="325">
                <c:v>-8.6848228623859214E-4</c:v>
              </c:pt>
              <c:pt idx="326">
                <c:v>-1.1380395241372465E-2</c:v>
              </c:pt>
              <c:pt idx="327">
                <c:v>-1.1191950971716991E-2</c:v>
              </c:pt>
              <c:pt idx="328">
                <c:v>-5.3796742372103745E-2</c:v>
              </c:pt>
              <c:pt idx="329">
                <c:v>-3.9761740897322428E-2</c:v>
              </c:pt>
              <c:pt idx="330">
                <c:v>-4.0318880477173691E-2</c:v>
              </c:pt>
              <c:pt idx="331">
                <c:v>-3.6123947170058623E-2</c:v>
              </c:pt>
              <c:pt idx="332">
                <c:v>-4.2694916920656634E-2</c:v>
              </c:pt>
              <c:pt idx="333">
                <c:v>-3.9294726837741267E-2</c:v>
              </c:pt>
              <c:pt idx="334">
                <c:v>-6.194900534198533E-2</c:v>
              </c:pt>
              <c:pt idx="335">
                <c:v>-9.2763740045226695E-2</c:v>
              </c:pt>
              <c:pt idx="336">
                <c:v>-0.10198112280011795</c:v>
              </c:pt>
              <c:pt idx="337">
                <c:v>-0.10638908006423486</c:v>
              </c:pt>
              <c:pt idx="338">
                <c:v>-9.6499852521875873E-2</c:v>
              </c:pt>
              <c:pt idx="339">
                <c:v>-0.11049388785107983</c:v>
              </c:pt>
              <c:pt idx="340">
                <c:v>-0.13560613508996167</c:v>
              </c:pt>
              <c:pt idx="341">
                <c:v>-0.15874381411201788</c:v>
              </c:pt>
              <c:pt idx="342">
                <c:v>-0.11431193261888373</c:v>
              </c:pt>
              <c:pt idx="343">
                <c:v>-8.1596368760855964E-2</c:v>
              </c:pt>
              <c:pt idx="344">
                <c:v>-7.9916756792186905E-2</c:v>
              </c:pt>
              <c:pt idx="345">
                <c:v>-8.6241929669321316E-2</c:v>
              </c:pt>
              <c:pt idx="346">
                <c:v>-7.3009864647854972E-2</c:v>
              </c:pt>
              <c:pt idx="347">
                <c:v>-6.5381968341362673E-2</c:v>
              </c:pt>
              <c:pt idx="348">
                <c:v>-6.847081571789071E-2</c:v>
              </c:pt>
              <c:pt idx="349">
                <c:v>-7.8253531281748723E-2</c:v>
              </c:pt>
              <c:pt idx="350">
                <c:v>-7.8409202634942554E-2</c:v>
              </c:pt>
              <c:pt idx="351">
                <c:v>-6.8880477173663635E-2</c:v>
              </c:pt>
              <c:pt idx="352">
                <c:v>-5.8352177760298884E-2</c:v>
              </c:pt>
              <c:pt idx="353">
                <c:v>-6.4505292826008587E-2</c:v>
              </c:pt>
              <c:pt idx="354">
                <c:v>-6.1178841805132333E-2</c:v>
              </c:pt>
              <c:pt idx="355">
                <c:v>-4.8233539802706948E-2</c:v>
              </c:pt>
              <c:pt idx="356">
                <c:v>-5.2248222069281924E-2</c:v>
              </c:pt>
              <c:pt idx="357">
                <c:v>-6.3923573558810953E-2</c:v>
              </c:pt>
              <c:pt idx="358">
                <c:v>-7.7393242224625625E-2</c:v>
              </c:pt>
              <c:pt idx="359">
                <c:v>-7.5861108380034681E-2</c:v>
              </c:pt>
              <c:pt idx="360">
                <c:v>-8.9109559859731902E-2</c:v>
              </c:pt>
              <c:pt idx="361">
                <c:v>-9.0223839019434204E-2</c:v>
              </c:pt>
              <c:pt idx="362">
                <c:v>-8.2915478648444951E-2</c:v>
              </c:pt>
              <c:pt idx="363">
                <c:v>-8.4521351555075008E-2</c:v>
              </c:pt>
              <c:pt idx="364">
                <c:v>-8.8175531740569468E-2</c:v>
              </c:pt>
              <c:pt idx="365">
                <c:v>-9.3271720250384993E-2</c:v>
              </c:pt>
              <c:pt idx="366">
                <c:v>-0.10202208894569531</c:v>
              </c:pt>
              <c:pt idx="367">
                <c:v>-0.10232523842296715</c:v>
              </c:pt>
              <c:pt idx="368">
                <c:v>-0.10945334775341653</c:v>
              </c:pt>
              <c:pt idx="369">
                <c:v>-0.11873627634123163</c:v>
              </c:pt>
              <c:pt idx="370">
                <c:v>-0.14295546160652839</c:v>
              </c:pt>
              <c:pt idx="371">
                <c:v>-0.14021072985284955</c:v>
              </c:pt>
              <c:pt idx="372">
                <c:v>-0.14483990430308391</c:v>
              </c:pt>
              <c:pt idx="373">
                <c:v>-0.13658112935470135</c:v>
              </c:pt>
              <c:pt idx="374">
                <c:v>-0.11825287582341948</c:v>
              </c:pt>
              <c:pt idx="375">
                <c:v>-0.12122701799233115</c:v>
              </c:pt>
              <c:pt idx="376">
                <c:v>-0.12394717005866351</c:v>
              </c:pt>
              <c:pt idx="377">
                <c:v>-0.12837151378101141</c:v>
              </c:pt>
              <c:pt idx="378">
                <c:v>-0.13256644708812637</c:v>
              </c:pt>
              <c:pt idx="379">
                <c:v>-0.15486841674040575</c:v>
              </c:pt>
              <c:pt idx="380">
                <c:v>-0.16864942811260775</c:v>
              </c:pt>
              <c:pt idx="381">
                <c:v>-0.17476157703274009</c:v>
              </c:pt>
              <c:pt idx="382">
                <c:v>-0.17148428538655647</c:v>
              </c:pt>
              <c:pt idx="383">
                <c:v>-0.19065644151673056</c:v>
              </c:pt>
              <c:pt idx="384">
                <c:v>-0.17697374889391404</c:v>
              </c:pt>
              <c:pt idx="385">
                <c:v>-0.17453216661750726</c:v>
              </c:pt>
              <c:pt idx="386">
                <c:v>-0.15541736309114151</c:v>
              </c:pt>
              <c:pt idx="387">
                <c:v>-0.15348376101989314</c:v>
              </c:pt>
              <c:pt idx="388">
                <c:v>-0.16847737030118315</c:v>
              </c:pt>
              <c:pt idx="389">
                <c:v>-0.15174679644741584</c:v>
              </c:pt>
              <c:pt idx="390">
                <c:v>-0.15240225477665259</c:v>
              </c:pt>
              <c:pt idx="391">
                <c:v>-0.16675679218693673</c:v>
              </c:pt>
              <c:pt idx="392">
                <c:v>-0.16462655261691739</c:v>
              </c:pt>
              <c:pt idx="393">
                <c:v>-0.16186543440500767</c:v>
              </c:pt>
              <c:pt idx="394">
                <c:v>-0.14530691836266507</c:v>
              </c:pt>
              <c:pt idx="395">
                <c:v>-0.1273473601415791</c:v>
              </c:pt>
              <c:pt idx="396">
                <c:v>-0.11704027791433147</c:v>
              </c:pt>
              <c:pt idx="397">
                <c:v>-0.12507783567659692</c:v>
              </c:pt>
              <c:pt idx="398">
                <c:v>-0.13033788876872143</c:v>
              </c:pt>
              <c:pt idx="399">
                <c:v>-0.13091141480680368</c:v>
              </c:pt>
              <c:pt idx="400">
                <c:v>-0.12223478517353259</c:v>
              </c:pt>
              <c:pt idx="401">
                <c:v>-0.13068200439157085</c:v>
              </c:pt>
              <c:pt idx="402">
                <c:v>-0.12026021695670697</c:v>
              </c:pt>
              <c:pt idx="403">
                <c:v>-0.12565955494379433</c:v>
              </c:pt>
              <c:pt idx="404">
                <c:v>-0.1359092845672335</c:v>
              </c:pt>
              <c:pt idx="405">
                <c:v>-0.16719103333005603</c:v>
              </c:pt>
              <c:pt idx="406">
                <c:v>-0.16603578802477625</c:v>
              </c:pt>
              <c:pt idx="407">
                <c:v>-0.16420869793202897</c:v>
              </c:pt>
              <c:pt idx="408">
                <c:v>-0.17403237964146423</c:v>
              </c:pt>
              <c:pt idx="409">
                <c:v>-0.17688362337364405</c:v>
              </c:pt>
              <c:pt idx="410">
                <c:v>-0.18033297283125227</c:v>
              </c:pt>
              <c:pt idx="411">
                <c:v>-0.16676498541605211</c:v>
              </c:pt>
              <c:pt idx="412">
                <c:v>-0.18592894831711071</c:v>
              </c:pt>
              <c:pt idx="413">
                <c:v>-0.18449513322190536</c:v>
              </c:pt>
              <c:pt idx="414">
                <c:v>-0.17151705830301844</c:v>
              </c:pt>
              <c:pt idx="415">
                <c:v>-0.15810474224101201</c:v>
              </c:pt>
              <c:pt idx="416">
                <c:v>-0.1560400485039164</c:v>
              </c:pt>
              <c:pt idx="417">
                <c:v>-0.16986202602169564</c:v>
              </c:pt>
              <c:pt idx="418">
                <c:v>-0.18012814210336581</c:v>
              </c:pt>
              <c:pt idx="419">
                <c:v>-0.1865434405007701</c:v>
              </c:pt>
              <c:pt idx="420">
                <c:v>-0.18657621341723207</c:v>
              </c:pt>
              <c:pt idx="421">
                <c:v>-0.187665912889588</c:v>
              </c:pt>
              <c:pt idx="422">
                <c:v>-0.19623603054435812</c:v>
              </c:pt>
              <c:pt idx="423">
                <c:v>-0.18531445613345132</c:v>
              </c:pt>
              <c:pt idx="424">
                <c:v>-0.18102939730606626</c:v>
              </c:pt>
              <c:pt idx="425">
                <c:v>-0.19612132533674176</c:v>
              </c:pt>
              <c:pt idx="426">
                <c:v>-0.20746075443253698</c:v>
              </c:pt>
              <c:pt idx="427">
                <c:v>-0.20487988726116735</c:v>
              </c:pt>
              <c:pt idx="428">
                <c:v>-0.20898469504801231</c:v>
              </c:pt>
              <c:pt idx="429">
                <c:v>-0.21193425752957751</c:v>
              </c:pt>
              <c:pt idx="430">
                <c:v>-0.19667027168747742</c:v>
              </c:pt>
              <c:pt idx="431">
                <c:v>-0.19711270605971221</c:v>
              </c:pt>
              <c:pt idx="432">
                <c:v>-0.19168878838527847</c:v>
              </c:pt>
              <c:pt idx="433">
                <c:v>-0.18830498476059376</c:v>
              </c:pt>
              <c:pt idx="434">
                <c:v>-0.18856716809228846</c:v>
              </c:pt>
              <c:pt idx="435">
                <c:v>-0.19126274047127445</c:v>
              </c:pt>
              <c:pt idx="436">
                <c:v>-0.18893586340248425</c:v>
              </c:pt>
              <c:pt idx="437">
                <c:v>-0.18896044308983051</c:v>
              </c:pt>
              <c:pt idx="438">
                <c:v>-0.18263527021269621</c:v>
              </c:pt>
              <c:pt idx="439">
                <c:v>-0.18577327696391699</c:v>
              </c:pt>
              <c:pt idx="440">
                <c:v>-0.18474093009536918</c:v>
              </c:pt>
              <c:pt idx="441">
                <c:v>-0.19352407170714114</c:v>
              </c:pt>
              <c:pt idx="442">
                <c:v>-0.19230328056893786</c:v>
              </c:pt>
              <c:pt idx="443">
                <c:v>-0.18510962540556475</c:v>
              </c:pt>
              <c:pt idx="444">
                <c:v>-0.17832563169796478</c:v>
              </c:pt>
              <c:pt idx="445">
                <c:v>-0.17921050044243436</c:v>
              </c:pt>
              <c:pt idx="446">
                <c:v>-0.17929243273358886</c:v>
              </c:pt>
              <c:pt idx="447">
                <c:v>-0.18297119260643002</c:v>
              </c:pt>
              <c:pt idx="448">
                <c:v>-0.16896896404811068</c:v>
              </c:pt>
              <c:pt idx="449">
                <c:v>-0.16688788385278397</c:v>
              </c:pt>
              <c:pt idx="450">
                <c:v>-0.16838724478091305</c:v>
              </c:pt>
              <c:pt idx="451">
                <c:v>-0.16902631665191881</c:v>
              </c:pt>
              <c:pt idx="452">
                <c:v>-0.1679038442631009</c:v>
              </c:pt>
              <c:pt idx="453">
                <c:v>-0.17282797496149183</c:v>
              </c:pt>
              <c:pt idx="454">
                <c:v>-0.17948087700324444</c:v>
              </c:pt>
              <c:pt idx="455">
                <c:v>-0.18731360403762332</c:v>
              </c:pt>
              <c:pt idx="456">
                <c:v>-0.18924720610887169</c:v>
              </c:pt>
              <c:pt idx="457">
                <c:v>-0.19286042014878901</c:v>
              </c:pt>
              <c:pt idx="458">
                <c:v>-0.17785861763838362</c:v>
              </c:pt>
              <c:pt idx="459">
                <c:v>-0.17535148952905322</c:v>
              </c:pt>
              <c:pt idx="460">
                <c:v>-0.18751843476550978</c:v>
              </c:pt>
              <c:pt idx="461">
                <c:v>-0.18660898633369383</c:v>
              </c:pt>
              <c:pt idx="462">
                <c:v>-0.1855029004031068</c:v>
              </c:pt>
              <c:pt idx="463">
                <c:v>-0.20022613312358661</c:v>
              </c:pt>
              <c:pt idx="464">
                <c:v>-0.20360174351915572</c:v>
              </c:pt>
              <c:pt idx="465">
                <c:v>-0.20705928620587943</c:v>
              </c:pt>
              <c:pt idx="466">
                <c:v>-0.20915675285943691</c:v>
              </c:pt>
              <c:pt idx="467">
                <c:v>-0.21630944187723267</c:v>
              </c:pt>
              <c:pt idx="468">
                <c:v>-0.21572772261003503</c:v>
              </c:pt>
              <c:pt idx="469">
                <c:v>-0.20501917215613019</c:v>
              </c:pt>
              <c:pt idx="470">
                <c:v>-0.19784190345098818</c:v>
              </c:pt>
              <c:pt idx="471">
                <c:v>-0.19713728574705869</c:v>
              </c:pt>
              <c:pt idx="472">
                <c:v>-0.21136073149149548</c:v>
              </c:pt>
              <c:pt idx="473">
                <c:v>-0.21461344345033262</c:v>
              </c:pt>
              <c:pt idx="474">
                <c:v>-0.22646085275128636</c:v>
              </c:pt>
              <c:pt idx="475">
                <c:v>-0.23104086782682787</c:v>
              </c:pt>
              <c:pt idx="476">
                <c:v>-0.2247812407826173</c:v>
              </c:pt>
              <c:pt idx="477">
                <c:v>-0.23632550060629887</c:v>
              </c:pt>
              <c:pt idx="478">
                <c:v>-0.24408448857863863</c:v>
              </c:pt>
              <c:pt idx="479">
                <c:v>-0.25782453380526327</c:v>
              </c:pt>
              <c:pt idx="480">
                <c:v>-0.27196604725854545</c:v>
              </c:pt>
              <c:pt idx="481">
                <c:v>-0.26925408842132859</c:v>
              </c:pt>
              <c:pt idx="482">
                <c:v>-0.28239602792252483</c:v>
              </c:pt>
              <c:pt idx="483">
                <c:v>-0.28449349457608231</c:v>
              </c:pt>
              <c:pt idx="484">
                <c:v>-0.28244518729721757</c:v>
              </c:pt>
              <c:pt idx="485">
                <c:v>-0.28215023104906112</c:v>
              </c:pt>
              <c:pt idx="486">
                <c:v>-0.26781208009700785</c:v>
              </c:pt>
              <c:pt idx="487">
                <c:v>-0.25480942549077445</c:v>
              </c:pt>
              <c:pt idx="488">
                <c:v>-0.25394913643365113</c:v>
              </c:pt>
              <c:pt idx="489">
                <c:v>-0.26446104938878512</c:v>
              </c:pt>
              <c:pt idx="490">
                <c:v>-0.2750548946350736</c:v>
              </c:pt>
              <c:pt idx="491">
                <c:v>-0.29156425130272345</c:v>
              </c:pt>
              <c:pt idx="492">
                <c:v>-0.29100711172287219</c:v>
              </c:pt>
              <c:pt idx="493">
                <c:v>-0.29986399239668338</c:v>
              </c:pt>
              <c:pt idx="494">
                <c:v>-0.29265395077507939</c:v>
              </c:pt>
              <c:pt idx="495">
                <c:v>-0.2906548028709075</c:v>
              </c:pt>
              <c:pt idx="496">
                <c:v>-0.27975780814734696</c:v>
              </c:pt>
              <c:pt idx="497">
                <c:v>-0.29054009766329103</c:v>
              </c:pt>
              <c:pt idx="498">
                <c:v>-0.29148231901156885</c:v>
              </c:pt>
              <c:pt idx="499">
                <c:v>-0.29125290859633601</c:v>
              </c:pt>
              <c:pt idx="500">
                <c:v>-0.30950742306557866</c:v>
              </c:pt>
              <c:pt idx="501">
                <c:v>-0.30807360797037331</c:v>
              </c:pt>
              <c:pt idx="502">
                <c:v>-0.3020925507160882</c:v>
              </c:pt>
              <c:pt idx="503">
                <c:v>-0.29582473044276203</c:v>
              </c:pt>
              <c:pt idx="504">
                <c:v>-0.30719693245501911</c:v>
              </c:pt>
              <c:pt idx="505">
                <c:v>-0.30508307934323076</c:v>
              </c:pt>
              <c:pt idx="506">
                <c:v>-0.28917182840100941</c:v>
              </c:pt>
              <c:pt idx="507">
                <c:v>-0.28471471176219976</c:v>
              </c:pt>
              <c:pt idx="508">
                <c:v>-0.294644905450136</c:v>
              </c:pt>
              <c:pt idx="509">
                <c:v>-0.27491560974011076</c:v>
              </c:pt>
              <c:pt idx="510">
                <c:v>-0.26477239209517256</c:v>
              </c:pt>
              <c:pt idx="511">
                <c:v>-0.26259299315046047</c:v>
              </c:pt>
              <c:pt idx="512">
                <c:v>-0.26234719627699665</c:v>
              </c:pt>
              <c:pt idx="513">
                <c:v>-0.27113033788876872</c:v>
              </c:pt>
              <c:pt idx="514">
                <c:v>-0.23333497197915642</c:v>
              </c:pt>
              <c:pt idx="515">
                <c:v>-0.23001671418739555</c:v>
              </c:pt>
              <c:pt idx="516">
                <c:v>-0.21292563825254807</c:v>
              </c:pt>
              <c:pt idx="517">
                <c:v>-0.21811195228263369</c:v>
              </c:pt>
              <c:pt idx="518">
                <c:v>-0.22790286107560709</c:v>
              </c:pt>
              <c:pt idx="519">
                <c:v>-0.22737030118310231</c:v>
              </c:pt>
              <c:pt idx="520">
                <c:v>-0.23716940320519131</c:v>
              </c:pt>
              <c:pt idx="521">
                <c:v>-0.24015173860321837</c:v>
              </c:pt>
              <c:pt idx="522">
                <c:v>-0.23614524956575889</c:v>
              </c:pt>
              <c:pt idx="523">
                <c:v>-0.22527283452954472</c:v>
              </c:pt>
              <c:pt idx="524">
                <c:v>-0.22900894700619412</c:v>
              </c:pt>
              <c:pt idx="525">
                <c:v>-0.23739881362042403</c:v>
              </c:pt>
              <c:pt idx="526">
                <c:v>-0.21923442467145149</c:v>
              </c:pt>
              <c:pt idx="527">
                <c:v>-0.20338052633303838</c:v>
              </c:pt>
              <c:pt idx="528">
                <c:v>-0.19845639563464756</c:v>
              </c:pt>
              <c:pt idx="529">
                <c:v>-0.20210238259102675</c:v>
              </c:pt>
              <c:pt idx="530">
                <c:v>-0.193573231081834</c:v>
              </c:pt>
              <c:pt idx="531">
                <c:v>-0.20285615966964898</c:v>
              </c:pt>
              <c:pt idx="532">
                <c:v>-0.2144577720971389</c:v>
              </c:pt>
              <c:pt idx="533">
                <c:v>-0.20590404090059966</c:v>
              </c:pt>
              <c:pt idx="534">
                <c:v>-0.19847278209287844</c:v>
              </c:pt>
              <c:pt idx="535">
                <c:v>-0.21051682889260315</c:v>
              </c:pt>
              <c:pt idx="536">
                <c:v>-0.20914855963032153</c:v>
              </c:pt>
              <c:pt idx="537">
                <c:v>-0.20221708779864311</c:v>
              </c:pt>
              <c:pt idx="538">
                <c:v>-0.21326975387539737</c:v>
              </c:pt>
              <c:pt idx="539">
                <c:v>-0.21566217677711141</c:v>
              </c:pt>
              <c:pt idx="540">
                <c:v>-0.21538360698718584</c:v>
              </c:pt>
              <c:pt idx="541">
                <c:v>-0.22075836528692683</c:v>
              </c:pt>
              <c:pt idx="542">
                <c:v>-0.21920165175498962</c:v>
              </c:pt>
              <c:pt idx="543">
                <c:v>-0.2101235538950611</c:v>
              </c:pt>
              <c:pt idx="544">
                <c:v>-0.21772687051420703</c:v>
              </c:pt>
              <c:pt idx="545">
                <c:v>-0.21633402156457904</c:v>
              </c:pt>
              <c:pt idx="546">
                <c:v>-0.21394979189198049</c:v>
              </c:pt>
              <c:pt idx="547">
                <c:v>-0.21330252679185924</c:v>
              </c:pt>
              <c:pt idx="548">
                <c:v>-0.21553927834037945</c:v>
              </c:pt>
              <c:pt idx="549">
                <c:v>-0.21641595385573364</c:v>
              </c:pt>
              <c:pt idx="550">
                <c:v>-0.21662897781273549</c:v>
              </c:pt>
              <c:pt idx="551">
                <c:v>-0.21134434503326449</c:v>
              </c:pt>
              <c:pt idx="552">
                <c:v>-0.20179923311375481</c:v>
              </c:pt>
              <c:pt idx="553">
                <c:v>-0.19378625503883584</c:v>
              </c:pt>
              <c:pt idx="554">
                <c:v>-0.18995182381280118</c:v>
              </c:pt>
              <c:pt idx="555">
                <c:v>-0.16961622914823193</c:v>
              </c:pt>
              <c:pt idx="556">
                <c:v>-0.16919018123422802</c:v>
              </c:pt>
              <c:pt idx="557">
                <c:v>-0.16687149739455309</c:v>
              </c:pt>
              <c:pt idx="558">
                <c:v>-0.16567528594369618</c:v>
              </c:pt>
              <c:pt idx="559">
                <c:v>-0.15622849277357198</c:v>
              </c:pt>
              <c:pt idx="560">
                <c:v>-0.15535181725821778</c:v>
              </c:pt>
              <c:pt idx="561">
                <c:v>-0.15824402713597474</c:v>
              </c:pt>
              <c:pt idx="562">
                <c:v>-0.15604824173303189</c:v>
              </c:pt>
              <c:pt idx="563">
                <c:v>-0.15780978599285544</c:v>
              </c:pt>
              <c:pt idx="564">
                <c:v>-0.15098482613967812</c:v>
              </c:pt>
              <c:pt idx="565">
                <c:v>-0.14898567823550612</c:v>
              </c:pt>
              <c:pt idx="566">
                <c:v>-0.14855963032150221</c:v>
              </c:pt>
              <c:pt idx="567">
                <c:v>-0.14687182512371777</c:v>
              </c:pt>
              <c:pt idx="568">
                <c:v>-0.13769540851440365</c:v>
              </c:pt>
              <c:pt idx="569">
                <c:v>-0.13873594861206695</c:v>
              </c:pt>
              <c:pt idx="570">
                <c:v>-0.14462688034608195</c:v>
              </c:pt>
              <c:pt idx="571">
                <c:v>-0.15486841674040575</c:v>
              </c:pt>
              <c:pt idx="572">
                <c:v>-0.14561826106905251</c:v>
              </c:pt>
              <c:pt idx="573">
                <c:v>-0.14334873660407044</c:v>
              </c:pt>
              <c:pt idx="574">
                <c:v>-0.14896109854815975</c:v>
              </c:pt>
              <c:pt idx="575">
                <c:v>-0.16880509946580147</c:v>
              </c:pt>
              <c:pt idx="576">
                <c:v>-0.16796939009602463</c:v>
              </c:pt>
              <c:pt idx="577">
                <c:v>-0.16381542293448692</c:v>
              </c:pt>
              <c:pt idx="578">
                <c:v>-0.16059548389211153</c:v>
              </c:pt>
              <c:pt idx="579">
                <c:v>-0.16947694425326909</c:v>
              </c:pt>
              <c:pt idx="580">
                <c:v>-0.16959164946088556</c:v>
              </c:pt>
              <c:pt idx="581">
                <c:v>-0.16880509946580147</c:v>
              </c:pt>
              <c:pt idx="582">
                <c:v>-0.17668698587487297</c:v>
              </c:pt>
              <c:pt idx="583">
                <c:v>-0.1715498312194802</c:v>
              </c:pt>
              <c:pt idx="584">
                <c:v>-0.18115229574279812</c:v>
              </c:pt>
              <c:pt idx="585">
                <c:v>-0.17640841608494739</c:v>
              </c:pt>
              <c:pt idx="586">
                <c:v>-0.18461803165863722</c:v>
              </c:pt>
              <c:pt idx="587">
                <c:v>-0.19537574148723502</c:v>
              </c:pt>
              <c:pt idx="588">
                <c:v>-0.19072198734965418</c:v>
              </c:pt>
              <c:pt idx="589">
                <c:v>-0.20372464195588769</c:v>
              </c:pt>
              <c:pt idx="590">
                <c:v>-0.20750991380722972</c:v>
              </c:pt>
              <c:pt idx="591">
                <c:v>-0.21016452004063846</c:v>
              </c:pt>
              <c:pt idx="592">
                <c:v>-0.19363058368564212</c:v>
              </c:pt>
              <c:pt idx="593">
                <c:v>-0.19702258053944222</c:v>
              </c:pt>
              <c:pt idx="594">
                <c:v>-0.19048438370530596</c:v>
              </c:pt>
              <c:pt idx="595">
                <c:v>-0.18580604988037885</c:v>
              </c:pt>
              <c:pt idx="596">
                <c:v>-0.19019762068626489</c:v>
              </c:pt>
              <c:pt idx="597">
                <c:v>-0.19864483990430304</c:v>
              </c:pt>
              <c:pt idx="598">
                <c:v>-0.2065758856880674</c:v>
              </c:pt>
              <c:pt idx="599">
                <c:v>-0.2173172090584341</c:v>
              </c:pt>
              <c:pt idx="600">
                <c:v>-0.21222102054861858</c:v>
              </c:pt>
              <c:pt idx="601">
                <c:v>-0.2256415298397404</c:v>
              </c:pt>
              <c:pt idx="602">
                <c:v>-0.22420771474453505</c:v>
              </c:pt>
              <c:pt idx="603">
                <c:v>-0.22873037721626843</c:v>
              </c:pt>
              <c:pt idx="604">
                <c:v>-0.22036509028938489</c:v>
              </c:pt>
              <c:pt idx="605">
                <c:v>-0.22739488087044868</c:v>
              </c:pt>
              <c:pt idx="606">
                <c:v>-0.21963589289810892</c:v>
              </c:pt>
              <c:pt idx="607">
                <c:v>-0.21223740700684957</c:v>
              </c:pt>
              <c:pt idx="608">
                <c:v>-0.19888244354865137</c:v>
              </c:pt>
              <c:pt idx="609">
                <c:v>-0.20347884508242386</c:v>
              </c:pt>
              <c:pt idx="610">
                <c:v>-0.21016452004063846</c:v>
              </c:pt>
              <c:pt idx="611">
                <c:v>-0.20469144299151176</c:v>
              </c:pt>
              <c:pt idx="612">
                <c:v>-0.1969488414774031</c:v>
              </c:pt>
              <c:pt idx="613">
                <c:v>-0.19233605348539962</c:v>
              </c:pt>
              <c:pt idx="614">
                <c:v>-0.18864090715432769</c:v>
              </c:pt>
              <c:pt idx="615">
                <c:v>-0.18954216235702814</c:v>
              </c:pt>
              <c:pt idx="616">
                <c:v>-0.19082030609903977</c:v>
              </c:pt>
              <c:pt idx="617">
                <c:v>-0.19063186182938419</c:v>
              </c:pt>
              <c:pt idx="618">
                <c:v>-0.19343394618687115</c:v>
              </c:pt>
              <c:pt idx="619">
                <c:v>-0.19127093370038994</c:v>
              </c:pt>
              <c:pt idx="620">
                <c:v>-0.18995182381280118</c:v>
              </c:pt>
              <c:pt idx="621">
                <c:v>-0.18374954937239862</c:v>
              </c:pt>
              <c:pt idx="622">
                <c:v>-0.1859371415462262</c:v>
              </c:pt>
              <c:pt idx="623">
                <c:v>-0.18311047750139287</c:v>
              </c:pt>
              <c:pt idx="624">
                <c:v>-0.18027562022744403</c:v>
              </c:pt>
              <c:pt idx="625">
                <c:v>-0.17758004784845804</c:v>
              </c:pt>
              <c:pt idx="626">
                <c:v>-0.18023465408186679</c:v>
              </c:pt>
              <c:pt idx="627">
                <c:v>-0.18856716809228846</c:v>
              </c:pt>
              <c:pt idx="628">
                <c:v>-0.18904237538098512</c:v>
              </c:pt>
              <c:pt idx="629">
                <c:v>-0.19645724773047557</c:v>
              </c:pt>
              <c:pt idx="630">
                <c:v>-0.1992101727132698</c:v>
              </c:pt>
              <c:pt idx="631">
                <c:v>-0.20886179661128046</c:v>
              </c:pt>
              <c:pt idx="632">
                <c:v>-0.20701832006030219</c:v>
              </c:pt>
              <c:pt idx="633">
                <c:v>-0.20347065185330848</c:v>
              </c:pt>
              <c:pt idx="634">
                <c:v>-0.19948054927407988</c:v>
              </c:pt>
              <c:pt idx="635">
                <c:v>-0.19973453937665908</c:v>
              </c:pt>
              <c:pt idx="636">
                <c:v>-0.20202864352898764</c:v>
              </c:pt>
              <c:pt idx="637">
                <c:v>-0.20556811850686596</c:v>
              </c:pt>
              <c:pt idx="638">
                <c:v>-0.20004588208304652</c:v>
              </c:pt>
              <c:pt idx="639">
                <c:v>-0.19570347065185334</c:v>
              </c:pt>
              <c:pt idx="640">
                <c:v>-0.18932913840002619</c:v>
              </c:pt>
              <c:pt idx="641">
                <c:v>-0.19522826336315668</c:v>
              </c:pt>
              <c:pt idx="642">
                <c:v>-0.19735850293317603</c:v>
              </c:pt>
              <c:pt idx="643">
                <c:v>-0.1988496706321895</c:v>
              </c:pt>
              <c:pt idx="644">
                <c:v>-0.20279880706584075</c:v>
              </c:pt>
              <c:pt idx="645">
                <c:v>-0.19912824042211519</c:v>
              </c:pt>
              <c:pt idx="646">
                <c:v>-0.19768623209779435</c:v>
              </c:pt>
              <c:pt idx="647">
                <c:v>-0.20048012322616582</c:v>
              </c:pt>
              <c:pt idx="648">
                <c:v>-0.19857110084226393</c:v>
              </c:pt>
              <c:pt idx="649">
                <c:v>-0.19932487792088616</c:v>
              </c:pt>
              <c:pt idx="650">
                <c:v>-0.19438436076426446</c:v>
              </c:pt>
              <c:pt idx="651">
                <c:v>-0.19821059876118374</c:v>
              </c:pt>
              <c:pt idx="652">
                <c:v>-0.20451938518008717</c:v>
              </c:pt>
              <c:pt idx="653">
                <c:v>-0.21016452004063846</c:v>
              </c:pt>
              <c:pt idx="654">
                <c:v>-0.20291351227345722</c:v>
              </c:pt>
              <c:pt idx="655">
                <c:v>-0.20382296070527317</c:v>
              </c:pt>
              <c:pt idx="656">
                <c:v>-0.20499459246878371</c:v>
              </c:pt>
              <c:pt idx="657">
                <c:v>-0.21465440959590998</c:v>
              </c:pt>
              <c:pt idx="658">
                <c:v>-0.21197522367515487</c:v>
              </c:pt>
              <c:pt idx="659">
                <c:v>-0.19349129879067939</c:v>
              </c:pt>
              <c:pt idx="660">
                <c:v>-0.19158227640677739</c:v>
              </c:pt>
              <c:pt idx="661">
                <c:v>-0.19010749516599479</c:v>
              </c:pt>
              <c:pt idx="662">
                <c:v>-0.18443778061809724</c:v>
              </c:pt>
              <c:pt idx="663">
                <c:v>-0.18552748009045317</c:v>
              </c:pt>
              <c:pt idx="664">
                <c:v>-0.17876806607019957</c:v>
              </c:pt>
              <c:pt idx="665">
                <c:v>-0.17810441451184744</c:v>
              </c:pt>
              <c:pt idx="666">
                <c:v>-0.1698210598761184</c:v>
              </c:pt>
              <c:pt idx="667">
                <c:v>-0.16846098384295216</c:v>
              </c:pt>
              <c:pt idx="668">
                <c:v>-0.16134926097073377</c:v>
              </c:pt>
              <c:pt idx="669">
                <c:v>-0.15607282142037826</c:v>
              </c:pt>
              <c:pt idx="670">
                <c:v>-0.16148854586569661</c:v>
              </c:pt>
              <c:pt idx="671">
                <c:v>-0.16982925310523378</c:v>
              </c:pt>
              <c:pt idx="672">
                <c:v>-0.1771785796218005</c:v>
              </c:pt>
              <c:pt idx="673">
                <c:v>-0.17974306033493925</c:v>
              </c:pt>
              <c:pt idx="674">
                <c:v>-0.18730541080850782</c:v>
              </c:pt>
              <c:pt idx="675">
                <c:v>-0.18946842329498903</c:v>
              </c:pt>
              <c:pt idx="676">
                <c:v>-0.18475731655360006</c:v>
              </c:pt>
              <c:pt idx="677">
                <c:v>-0.18718251237177597</c:v>
              </c:pt>
              <c:pt idx="678">
                <c:v>-0.19127093370038994</c:v>
              </c:pt>
              <c:pt idx="679">
                <c:v>-0.18929636548356432</c:v>
              </c:pt>
              <c:pt idx="680">
                <c:v>-0.176490348376102</c:v>
              </c:pt>
              <c:pt idx="681">
                <c:v>-0.17408153901615708</c:v>
              </c:pt>
              <c:pt idx="682">
                <c:v>-0.17975944679317013</c:v>
              </c:pt>
              <c:pt idx="683">
                <c:v>-0.1932209222298692</c:v>
              </c:pt>
              <c:pt idx="684">
                <c:v>-0.19652279356339919</c:v>
              </c:pt>
              <c:pt idx="685">
                <c:v>-0.19552321961131325</c:v>
              </c:pt>
              <c:pt idx="686">
                <c:v>-0.18486382853210104</c:v>
              </c:pt>
              <c:pt idx="687">
                <c:v>-0.17612984629502182</c:v>
              </c:pt>
              <c:pt idx="688">
                <c:v>-0.16385638908006428</c:v>
              </c:pt>
              <c:pt idx="689">
                <c:v>-0.1573345787041589</c:v>
              </c:pt>
              <c:pt idx="690">
                <c:v>-0.15793268442958741</c:v>
              </c:pt>
              <c:pt idx="691">
                <c:v>-0.16255366565070628</c:v>
              </c:pt>
              <c:pt idx="692">
                <c:v>-0.16462655261691739</c:v>
              </c:pt>
              <c:pt idx="693">
                <c:v>-0.16588011667158264</c:v>
              </c:pt>
              <c:pt idx="694">
                <c:v>-0.16873136040376224</c:v>
              </c:pt>
              <c:pt idx="695">
                <c:v>-0.16965719529380918</c:v>
              </c:pt>
              <c:pt idx="696">
                <c:v>-0.15424573132763086</c:v>
              </c:pt>
              <c:pt idx="697">
                <c:v>-0.15455707403401819</c:v>
              </c:pt>
              <c:pt idx="698">
                <c:v>-0.15187788811326308</c:v>
              </c:pt>
              <c:pt idx="699">
                <c:v>-0.1452823386753187</c:v>
              </c:pt>
              <c:pt idx="700">
                <c:v>-0.14224265067348341</c:v>
              </c:pt>
              <c:pt idx="701">
                <c:v>-0.1453724641955888</c:v>
              </c:pt>
              <c:pt idx="702">
                <c:v>-0.16429882345229896</c:v>
              </c:pt>
              <c:pt idx="703">
                <c:v>-0.16772359322256092</c:v>
              </c:pt>
              <c:pt idx="704">
                <c:v>-0.1659128895880444</c:v>
              </c:pt>
              <c:pt idx="705">
                <c:v>-0.16731393176678799</c:v>
              </c:pt>
              <c:pt idx="706">
                <c:v>-0.17763740045226617</c:v>
              </c:pt>
              <c:pt idx="707">
                <c:v>-0.17377838953888514</c:v>
              </c:pt>
              <c:pt idx="708">
                <c:v>-0.17384393537180864</c:v>
              </c:pt>
              <c:pt idx="709">
                <c:v>-0.18254514469242611</c:v>
              </c:pt>
              <c:pt idx="710">
                <c:v>-0.19191819880051131</c:v>
              </c:pt>
              <c:pt idx="711">
                <c:v>-0.19558876544423687</c:v>
              </c:pt>
              <c:pt idx="712">
                <c:v>-0.20052928260085867</c:v>
              </c:pt>
              <c:pt idx="713">
                <c:v>-0.20209418936191126</c:v>
              </c:pt>
              <c:pt idx="714">
                <c:v>-0.20981221118867366</c:v>
              </c:pt>
              <c:pt idx="715">
                <c:v>-0.21362206272736217</c:v>
              </c:pt>
              <c:pt idx="716">
                <c:v>-0.20796873463769538</c:v>
              </c:pt>
              <c:pt idx="717">
                <c:v>-0.2050929112181693</c:v>
              </c:pt>
              <c:pt idx="718">
                <c:v>-0.19517091075934856</c:v>
              </c:pt>
              <c:pt idx="719">
                <c:v>-0.2044046799724708</c:v>
              </c:pt>
              <c:pt idx="720">
                <c:v>-0.19862845344607216</c:v>
              </c:pt>
              <c:pt idx="721">
                <c:v>-0.19085307901550153</c:v>
              </c:pt>
              <c:pt idx="722">
                <c:v>-0.19026316651918862</c:v>
              </c:pt>
              <c:pt idx="723">
                <c:v>-0.19679317012420927</c:v>
              </c:pt>
              <c:pt idx="724">
                <c:v>-0.19240979254743884</c:v>
              </c:pt>
              <c:pt idx="725">
                <c:v>-0.18436404155605801</c:v>
              </c:pt>
              <c:pt idx="726">
                <c:v>-0.19227870088159138</c:v>
              </c:pt>
              <c:pt idx="727">
                <c:v>-0.19590010815062431</c:v>
              </c:pt>
              <c:pt idx="728">
                <c:v>-0.20231540654802871</c:v>
              </c:pt>
              <c:pt idx="729">
                <c:v>-0.20209418936191126</c:v>
              </c:pt>
              <c:pt idx="730">
                <c:v>-0.1991118539638842</c:v>
              </c:pt>
              <c:pt idx="731">
                <c:v>-0.20057024874643592</c:v>
              </c:pt>
              <c:pt idx="732">
                <c:v>-0.20152066332382923</c:v>
              </c:pt>
              <c:pt idx="733">
                <c:v>-0.19533477534165766</c:v>
              </c:pt>
              <c:pt idx="734">
                <c:v>-0.19297512535640549</c:v>
              </c:pt>
              <c:pt idx="735">
                <c:v>-0.20020155343624035</c:v>
              </c:pt>
              <c:pt idx="736">
                <c:v>-0.20156982269852197</c:v>
              </c:pt>
              <c:pt idx="737">
                <c:v>-0.20454396486743354</c:v>
              </c:pt>
              <c:pt idx="738">
                <c:v>-0.21652246583423462</c:v>
              </c:pt>
              <c:pt idx="739">
                <c:v>-0.20997607577098287</c:v>
              </c:pt>
              <c:pt idx="740">
                <c:v>-0.21557205125684131</c:v>
              </c:pt>
              <c:pt idx="741">
                <c:v>-0.22395372464195595</c:v>
              </c:pt>
              <c:pt idx="742">
                <c:v>-0.22307704912660176</c:v>
              </c:pt>
              <c:pt idx="743">
                <c:v>-0.22649362566774811</c:v>
              </c:pt>
              <c:pt idx="744">
                <c:v>-0.21936551633729884</c:v>
              </c:pt>
              <c:pt idx="745">
                <c:v>-0.22042244289319302</c:v>
              </c:pt>
              <c:pt idx="746">
                <c:v>-0.23052469439255396</c:v>
              </c:pt>
              <c:pt idx="747">
                <c:v>-0.23978304329302258</c:v>
              </c:pt>
              <c:pt idx="748">
                <c:v>-0.23784124799265882</c:v>
              </c:pt>
              <c:pt idx="749">
                <c:v>-0.23201586209156744</c:v>
              </c:pt>
              <c:pt idx="750">
                <c:v>-0.23358896208173563</c:v>
              </c:pt>
              <c:pt idx="751">
                <c:v>-0.22610854389932167</c:v>
              </c:pt>
              <c:pt idx="752">
                <c:v>-0.21603906531642247</c:v>
              </c:pt>
              <c:pt idx="753">
                <c:v>-0.2112460262838789</c:v>
              </c:pt>
              <c:pt idx="754">
                <c:v>-0.22056992101727135</c:v>
              </c:pt>
              <c:pt idx="755">
                <c:v>-0.22474846786615532</c:v>
              </c:pt>
              <c:pt idx="756">
                <c:v>-0.22065185330842585</c:v>
              </c:pt>
              <c:pt idx="757">
                <c:v>-0.22728017566283221</c:v>
              </c:pt>
              <c:pt idx="758">
                <c:v>-0.23737423393307777</c:v>
              </c:pt>
              <c:pt idx="759">
                <c:v>-0.24165109953134722</c:v>
              </c:pt>
              <c:pt idx="760">
                <c:v>-0.24811555730344437</c:v>
              </c:pt>
              <c:pt idx="761">
                <c:v>-0.24575590731819219</c:v>
              </c:pt>
              <c:pt idx="762">
                <c:v>-0.24558384950676759</c:v>
              </c:pt>
              <c:pt idx="763">
                <c:v>-0.25367056664372567</c:v>
              </c:pt>
              <c:pt idx="764">
                <c:v>-0.24640317241831355</c:v>
              </c:pt>
              <c:pt idx="765">
                <c:v>-0.24466620784583626</c:v>
              </c:pt>
              <c:pt idx="766">
                <c:v>-0.25015567135319372</c:v>
              </c:pt>
              <c:pt idx="767">
                <c:v>-0.24952479271130334</c:v>
              </c:pt>
              <c:pt idx="768">
                <c:v>-0.237521712057156</c:v>
              </c:pt>
              <c:pt idx="769">
                <c:v>-0.22306885589748626</c:v>
              </c:pt>
              <c:pt idx="770">
                <c:v>-0.20614983777406348</c:v>
              </c:pt>
              <c:pt idx="771">
                <c:v>-0.21290925179431719</c:v>
              </c:pt>
              <c:pt idx="772">
                <c:v>-0.21516238980106839</c:v>
              </c:pt>
              <c:pt idx="773">
                <c:v>-0.21652246583423462</c:v>
              </c:pt>
              <c:pt idx="774">
                <c:v>-0.22301969652279352</c:v>
              </c:pt>
              <c:pt idx="775">
                <c:v>-0.21978337102218726</c:v>
              </c:pt>
              <c:pt idx="776">
                <c:v>-0.21417100907809783</c:v>
              </c:pt>
              <c:pt idx="777">
                <c:v>-0.19418772326549338</c:v>
              </c:pt>
              <c:pt idx="778">
                <c:v>-0.19522007013404119</c:v>
              </c:pt>
              <c:pt idx="779">
                <c:v>-0.19991479041719928</c:v>
              </c:pt>
              <c:pt idx="780">
                <c:v>-0.19263100973355618</c:v>
              </c:pt>
              <c:pt idx="781">
                <c:v>-0.19012388162422567</c:v>
              </c:pt>
              <c:pt idx="782">
                <c:v>-0.19411398420345427</c:v>
              </c:pt>
              <c:pt idx="783">
                <c:v>-0.1904434175597286</c:v>
              </c:pt>
              <c:pt idx="784">
                <c:v>-0.19679317012420927</c:v>
              </c:pt>
              <c:pt idx="785">
                <c:v>-0.19907908104742245</c:v>
              </c:pt>
              <c:pt idx="786">
                <c:v>-0.19258185035886344</c:v>
              </c:pt>
              <c:pt idx="787">
                <c:v>-0.19457280503391994</c:v>
              </c:pt>
              <c:pt idx="788">
                <c:v>-0.19124635401304357</c:v>
              </c:pt>
              <c:pt idx="789">
                <c:v>-0.19531019565431129</c:v>
              </c:pt>
              <c:pt idx="790">
                <c:v>-0.1968669091862485</c:v>
              </c:pt>
              <c:pt idx="791">
                <c:v>-0.20359355029004034</c:v>
              </c:pt>
              <c:pt idx="792">
                <c:v>-0.20117654770097992</c:v>
              </c:pt>
              <c:pt idx="793">
                <c:v>-0.20515845705109292</c:v>
              </c:pt>
              <c:pt idx="794">
                <c:v>-0.20115196801363355</c:v>
              </c:pt>
              <c:pt idx="795">
                <c:v>-0.20261036279618516</c:v>
              </c:pt>
              <c:pt idx="796">
                <c:v>-0.19986563104250643</c:v>
              </c:pt>
              <c:pt idx="797">
                <c:v>-0.20241372529741419</c:v>
              </c:pt>
              <c:pt idx="798">
                <c:v>-0.18681381706158029</c:v>
              </c:pt>
              <c:pt idx="799">
                <c:v>-0.17994789106282572</c:v>
              </c:pt>
              <c:pt idx="800">
                <c:v>-0.1823894733392325</c:v>
              </c:pt>
              <c:pt idx="801">
                <c:v>-0.18182414053026574</c:v>
              </c:pt>
              <c:pt idx="802">
                <c:v>-0.18275816864942807</c:v>
              </c:pt>
              <c:pt idx="803">
                <c:v>-0.18205355094549858</c:v>
              </c:pt>
              <c:pt idx="804">
                <c:v>-0.18700226133123588</c:v>
              </c:pt>
              <c:pt idx="805">
                <c:v>-0.18620751810703629</c:v>
              </c:pt>
              <c:pt idx="806">
                <c:v>-0.18188149313407398</c:v>
              </c:pt>
              <c:pt idx="807">
                <c:v>-0.17261495100448987</c:v>
              </c:pt>
              <c:pt idx="808">
                <c:v>-0.1619227870088159</c:v>
              </c:pt>
              <c:pt idx="809">
                <c:v>-0.16122636253400191</c:v>
              </c:pt>
              <c:pt idx="810">
                <c:v>-0.16046439222626419</c:v>
              </c:pt>
              <c:pt idx="811">
                <c:v>-0.16725657916297976</c:v>
              </c:pt>
              <c:pt idx="812">
                <c:v>-0.17811260774096282</c:v>
              </c:pt>
              <c:pt idx="813">
                <c:v>-0.177186772850916</c:v>
              </c:pt>
              <c:pt idx="814">
                <c:v>-0.17897289679808603</c:v>
              </c:pt>
              <c:pt idx="815">
                <c:v>-0.1833316946875102</c:v>
              </c:pt>
              <c:pt idx="816">
                <c:v>-0.18641234883492286</c:v>
              </c:pt>
              <c:pt idx="817">
                <c:v>-0.18971422016845274</c:v>
              </c:pt>
              <c:pt idx="818">
                <c:v>-0.18497853373971751</c:v>
              </c:pt>
              <c:pt idx="819">
                <c:v>-0.18370858322682138</c:v>
              </c:pt>
              <c:pt idx="820">
                <c:v>-0.1846426113459837</c:v>
              </c:pt>
              <c:pt idx="821">
                <c:v>-0.1972929571002523</c:v>
              </c:pt>
              <c:pt idx="822">
                <c:v>-0.21476911480352634</c:v>
              </c:pt>
              <c:pt idx="823">
                <c:v>-0.21235211221446593</c:v>
              </c:pt>
              <c:pt idx="824">
                <c:v>-0.20451119195097178</c:v>
              </c:pt>
              <c:pt idx="825">
                <c:v>-0.21004981483302199</c:v>
              </c:pt>
              <c:pt idx="826">
                <c:v>-0.20528135548782478</c:v>
              </c:pt>
              <c:pt idx="827">
                <c:v>-0.19514633107200208</c:v>
              </c:pt>
              <c:pt idx="828">
                <c:v>-0.19026316651918862</c:v>
              </c:pt>
              <c:pt idx="829">
                <c:v>-0.19288499983613538</c:v>
              </c:pt>
              <c:pt idx="830">
                <c:v>-0.18872283944548229</c:v>
              </c:pt>
              <c:pt idx="831">
                <c:v>-0.19658014616720743</c:v>
              </c:pt>
              <c:pt idx="832">
                <c:v>-0.2005047029135123</c:v>
              </c:pt>
              <c:pt idx="833">
                <c:v>-0.19532658211254217</c:v>
              </c:pt>
              <c:pt idx="834">
                <c:v>-0.19033690558122762</c:v>
              </c:pt>
              <c:pt idx="835">
                <c:v>-0.1943433946186871</c:v>
              </c:pt>
              <c:pt idx="836">
                <c:v>-0.18079179366171794</c:v>
              </c:pt>
              <c:pt idx="837">
                <c:v>-0.17858781502965948</c:v>
              </c:pt>
              <c:pt idx="838">
                <c:v>-0.18269262281650445</c:v>
              </c:pt>
              <c:pt idx="839">
                <c:v>-0.18433946186871175</c:v>
              </c:pt>
              <c:pt idx="840">
                <c:v>-0.18390522072559246</c:v>
              </c:pt>
              <c:pt idx="841">
                <c:v>-0.18331530822927933</c:v>
              </c:pt>
              <c:pt idx="842">
                <c:v>-0.18161111657326379</c:v>
              </c:pt>
              <c:pt idx="843">
                <c:v>-0.17436830203519804</c:v>
              </c:pt>
              <c:pt idx="844">
                <c:v>-0.16737947759971161</c:v>
              </c:pt>
              <c:pt idx="845">
                <c:v>-0.16725657916297976</c:v>
              </c:pt>
              <c:pt idx="846">
                <c:v>-0.16511814636384492</c:v>
              </c:pt>
              <c:pt idx="847">
                <c:v>-0.16378265001802506</c:v>
              </c:pt>
              <c:pt idx="848">
                <c:v>-0.15655622193819019</c:v>
              </c:pt>
              <c:pt idx="849">
                <c:v>-0.15748205682823713</c:v>
              </c:pt>
              <c:pt idx="850">
                <c:v>-0.16092321305672996</c:v>
              </c:pt>
              <c:pt idx="851">
                <c:v>-0.15794087765870279</c:v>
              </c:pt>
              <c:pt idx="852">
                <c:v>-0.16533936354996226</c:v>
              </c:pt>
              <c:pt idx="853">
                <c:v>-0.16352046668633036</c:v>
              </c:pt>
              <c:pt idx="854">
                <c:v>-0.16045619899714869</c:v>
              </c:pt>
              <c:pt idx="855">
                <c:v>-0.15577786517222159</c:v>
              </c:pt>
              <c:pt idx="856">
                <c:v>-0.16286500835709372</c:v>
              </c:pt>
              <c:pt idx="857">
                <c:v>-0.15777701307639358</c:v>
              </c:pt>
              <c:pt idx="858">
                <c:v>-0.15587618392160718</c:v>
              </c:pt>
              <c:pt idx="859">
                <c:v>-0.15028840166486424</c:v>
              </c:pt>
              <c:pt idx="860">
                <c:v>-0.1486661423000033</c:v>
              </c:pt>
              <c:pt idx="861">
                <c:v>-0.14047291318454436</c:v>
              </c:pt>
              <c:pt idx="862">
                <c:v>-0.14257037983810184</c:v>
              </c:pt>
              <c:pt idx="863">
                <c:v>-0.14079244912004718</c:v>
              </c:pt>
              <c:pt idx="864">
                <c:v>-0.152213810506997</c:v>
              </c:pt>
              <c:pt idx="865">
                <c:v>-0.14948546521154926</c:v>
              </c:pt>
              <c:pt idx="866">
                <c:v>-0.15791629797135653</c:v>
              </c:pt>
              <c:pt idx="867">
                <c:v>-0.15436043653524734</c:v>
              </c:pt>
              <c:pt idx="868">
                <c:v>-0.14107101890997287</c:v>
              </c:pt>
              <c:pt idx="869">
                <c:v>-0.14846131157211684</c:v>
              </c:pt>
              <c:pt idx="870">
                <c:v>-0.15107495165994811</c:v>
              </c:pt>
              <c:pt idx="871">
                <c:v>-0.14784681938845745</c:v>
              </c:pt>
              <c:pt idx="872">
                <c:v>-0.15058335791302069</c:v>
              </c:pt>
              <c:pt idx="873">
                <c:v>-0.14758463605676264</c:v>
              </c:pt>
              <c:pt idx="874">
                <c:v>-0.1452823386753187</c:v>
              </c:pt>
              <c:pt idx="875">
                <c:v>-0.14620817356536564</c:v>
              </c:pt>
              <c:pt idx="876">
                <c:v>-0.13976829548061476</c:v>
              </c:pt>
              <c:pt idx="877">
                <c:v>-0.14525775898797233</c:v>
              </c:pt>
              <c:pt idx="878">
                <c:v>-0.14072690328712356</c:v>
              </c:pt>
              <c:pt idx="879">
                <c:v>-0.14322583816733847</c:v>
              </c:pt>
              <c:pt idx="880">
                <c:v>-0.14039917412250513</c:v>
              </c:pt>
              <c:pt idx="881">
                <c:v>-0.13531117884180521</c:v>
              </c:pt>
              <c:pt idx="882">
                <c:v>-0.13324648510470938</c:v>
              </c:pt>
              <c:pt idx="883">
                <c:v>-0.13554058925703805</c:v>
              </c:pt>
              <c:pt idx="884">
                <c:v>-0.14651132304263748</c:v>
              </c:pt>
              <c:pt idx="885">
                <c:v>-0.15549110215318063</c:v>
              </c:pt>
              <c:pt idx="886">
                <c:v>-0.17261495100448987</c:v>
              </c:pt>
              <c:pt idx="887">
                <c:v>-0.17046832497623954</c:v>
              </c:pt>
              <c:pt idx="888">
                <c:v>-0.16544587552846324</c:v>
              </c:pt>
              <c:pt idx="889">
                <c:v>-0.17726051191295511</c:v>
              </c:pt>
              <c:pt idx="890">
                <c:v>-0.17097630518139806</c:v>
              </c:pt>
              <c:pt idx="891">
                <c:v>-0.16483138334480385</c:v>
              </c:pt>
              <c:pt idx="892">
                <c:v>-0.15225477665257425</c:v>
              </c:pt>
              <c:pt idx="893">
                <c:v>-0.15723625995477342</c:v>
              </c:pt>
              <c:pt idx="894">
                <c:v>-0.14665880116671581</c:v>
              </c:pt>
              <c:pt idx="895">
                <c:v>-0.13862124340445059</c:v>
              </c:pt>
              <c:pt idx="896">
                <c:v>-0.14302920066856739</c:v>
              </c:pt>
              <c:pt idx="897">
                <c:v>-0.14338150952053219</c:v>
              </c:pt>
              <c:pt idx="898">
                <c:v>-0.13736767934978544</c:v>
              </c:pt>
              <c:pt idx="899">
                <c:v>-0.13032969553960605</c:v>
              </c:pt>
              <c:pt idx="900">
                <c:v>-0.12600367056664374</c:v>
              </c:pt>
              <c:pt idx="901">
                <c:v>-0.12475010651197849</c:v>
              </c:pt>
              <c:pt idx="902">
                <c:v>-0.12609379608691385</c:v>
              </c:pt>
              <c:pt idx="903">
                <c:v>-0.12863369711270611</c:v>
              </c:pt>
              <c:pt idx="904">
                <c:v>-0.12198079507095327</c:v>
              </c:pt>
              <c:pt idx="905">
                <c:v>-0.11617998885720837</c:v>
              </c:pt>
              <c:pt idx="906">
                <c:v>-0.11434470553534559</c:v>
              </c:pt>
              <c:pt idx="907">
                <c:v>-0.11132140399174117</c:v>
              </c:pt>
              <c:pt idx="908">
                <c:v>-9.9924622292137832E-2</c:v>
              </c:pt>
              <c:pt idx="909">
                <c:v>-9.8916855110936286E-2</c:v>
              </c:pt>
              <c:pt idx="910">
                <c:v>-9.7179890538458991E-2</c:v>
              </c:pt>
              <c:pt idx="911">
                <c:v>-0.10416871497394542</c:v>
              </c:pt>
              <c:pt idx="912">
                <c:v>-0.10260380821289283</c:v>
              </c:pt>
              <c:pt idx="913">
                <c:v>-0.10581555402615284</c:v>
              </c:pt>
              <c:pt idx="914">
                <c:v>-0.11268967325402279</c:v>
              </c:pt>
              <c:pt idx="915">
                <c:v>-0.10667584308327605</c:v>
              </c:pt>
              <c:pt idx="916">
                <c:v>-0.10856847900894695</c:v>
              </c:pt>
              <c:pt idx="917">
                <c:v>-0.12159571330252683</c:v>
              </c:pt>
              <c:pt idx="918">
                <c:v>-0.13309081375151577</c:v>
              </c:pt>
              <c:pt idx="919">
                <c:v>-0.14056303870481435</c:v>
              </c:pt>
              <c:pt idx="920">
                <c:v>-0.12388981745485539</c:v>
              </c:pt>
              <c:pt idx="921">
                <c:v>-0.13810506997017657</c:v>
              </c:pt>
              <c:pt idx="922">
                <c:v>-0.12923180283813462</c:v>
              </c:pt>
              <c:pt idx="923">
                <c:v>-0.12065349195424901</c:v>
              </c:pt>
              <c:pt idx="924">
                <c:v>-0.12075181070363439</c:v>
              </c:pt>
              <c:pt idx="925">
                <c:v>-0.12305410808507855</c:v>
              </c:pt>
              <c:pt idx="926">
                <c:v>-0.12684757316553597</c:v>
              </c:pt>
              <c:pt idx="927">
                <c:v>-0.12451250286763016</c:v>
              </c:pt>
              <c:pt idx="928">
                <c:v>-0.11878543571592437</c:v>
              </c:pt>
              <c:pt idx="929">
                <c:v>-0.11767934978533734</c:v>
              </c:pt>
              <c:pt idx="930">
                <c:v>-0.1198833284173958</c:v>
              </c:pt>
              <c:pt idx="931">
                <c:v>-0.1136482810605316</c:v>
              </c:pt>
              <c:pt idx="932">
                <c:v>-0.10262019467112382</c:v>
              </c:pt>
              <c:pt idx="933">
                <c:v>-0.10221872644446628</c:v>
              </c:pt>
              <c:pt idx="934">
                <c:v>-0.10945334775341653</c:v>
              </c:pt>
              <c:pt idx="935">
                <c:v>-0.11159178055255137</c:v>
              </c:pt>
              <c:pt idx="936">
                <c:v>-0.11077245764100552</c:v>
              </c:pt>
              <c:pt idx="937">
                <c:v>-0.11005145347884504</c:v>
              </c:pt>
              <c:pt idx="938">
                <c:v>-0.11359912168583886</c:v>
              </c:pt>
              <c:pt idx="939">
                <c:v>-0.11001048733326779</c:v>
              </c:pt>
              <c:pt idx="940">
                <c:v>-0.10908465244322085</c:v>
              </c:pt>
              <c:pt idx="941">
                <c:v>-0.11531150657096978</c:v>
              </c:pt>
              <c:pt idx="942">
                <c:v>-0.10498803788549138</c:v>
              </c:pt>
              <c:pt idx="943">
                <c:v>-9.5320027529249729E-2</c:v>
              </c:pt>
              <c:pt idx="944">
                <c:v>-9.474650149116759E-2</c:v>
              </c:pt>
              <c:pt idx="945">
                <c:v>-9.2763740045226695E-2</c:v>
              </c:pt>
              <c:pt idx="946">
                <c:v>-8.9158719234424644E-2</c:v>
              </c:pt>
              <c:pt idx="947">
                <c:v>-8.9551994231966692E-2</c:v>
              </c:pt>
              <c:pt idx="948">
                <c:v>-7.8376429718480689E-2</c:v>
              </c:pt>
              <c:pt idx="949">
                <c:v>-7.9441549503490361E-2</c:v>
              </c:pt>
              <c:pt idx="950">
                <c:v>-8.2137121882476349E-2</c:v>
              </c:pt>
              <c:pt idx="951">
                <c:v>-8.4504965096843909E-2</c:v>
              </c:pt>
              <c:pt idx="952">
                <c:v>-8.9355356733195612E-2</c:v>
              </c:pt>
              <c:pt idx="953">
                <c:v>-9.3869825975813503E-2</c:v>
              </c:pt>
              <c:pt idx="954">
                <c:v>-0.10725756235047368</c:v>
              </c:pt>
              <c:pt idx="955">
                <c:v>-0.11064136597515806</c:v>
              </c:pt>
              <c:pt idx="956">
                <c:v>-0.10942876806607016</c:v>
              </c:pt>
              <c:pt idx="957">
                <c:v>-0.11313210762625758</c:v>
              </c:pt>
              <c:pt idx="958">
                <c:v>-0.12006357945793589</c:v>
              </c:pt>
              <c:pt idx="959">
                <c:v>-0.12145642840756399</c:v>
              </c:pt>
              <c:pt idx="960">
                <c:v>-0.11736800707895001</c:v>
              </c:pt>
              <c:pt idx="961">
                <c:v>-0.12201356798741525</c:v>
              </c:pt>
              <c:pt idx="962">
                <c:v>-0.11122308524235569</c:v>
              </c:pt>
              <c:pt idx="963">
                <c:v>-0.10874053682037166</c:v>
              </c:pt>
              <c:pt idx="964">
                <c:v>-0.13050994658014614</c:v>
              </c:pt>
              <c:pt idx="965">
                <c:v>-0.16717464687182515</c:v>
              </c:pt>
              <c:pt idx="966">
                <c:v>-0.15539278340379514</c:v>
              </c:pt>
              <c:pt idx="967">
                <c:v>-0.13946514600334281</c:v>
              </c:pt>
              <c:pt idx="968">
                <c:v>-0.14273424442041105</c:v>
              </c:pt>
              <c:pt idx="969">
                <c:v>-0.12870743617474512</c:v>
              </c:pt>
              <c:pt idx="970">
                <c:v>-0.1240536820371646</c:v>
              </c:pt>
              <c:pt idx="971">
                <c:v>-0.12249696850522729</c:v>
              </c:pt>
              <c:pt idx="972">
                <c:v>-0.11794153311703215</c:v>
              </c:pt>
              <c:pt idx="973">
                <c:v>-0.1184085471766132</c:v>
              </c:pt>
              <c:pt idx="974">
                <c:v>-0.10394749778782808</c:v>
              </c:pt>
              <c:pt idx="975">
                <c:v>-9.585258742175462E-2</c:v>
              </c:pt>
              <c:pt idx="976">
                <c:v>-9.5098810343132389E-2</c:v>
              </c:pt>
              <c:pt idx="977">
                <c:v>-9.8015599908235718E-2</c:v>
              </c:pt>
              <c:pt idx="978">
                <c:v>-9.7941860846196716E-2</c:v>
              </c:pt>
              <c:pt idx="979">
                <c:v>-9.8187657719660426E-2</c:v>
              </c:pt>
              <c:pt idx="980">
                <c:v>-9.5238095238095233E-2</c:v>
              </c:pt>
              <c:pt idx="981">
                <c:v>-9.8933241569167274E-2</c:v>
              </c:pt>
              <c:pt idx="982">
                <c:v>-0.10102251499360926</c:v>
              </c:pt>
              <c:pt idx="983">
                <c:v>-0.10287418477370291</c:v>
              </c:pt>
              <c:pt idx="984">
                <c:v>-9.8810343132435308E-2</c:v>
              </c:pt>
              <c:pt idx="985">
                <c:v>-0.10174351915576973</c:v>
              </c:pt>
              <c:pt idx="986">
                <c:v>-0.10679874152000779</c:v>
              </c:pt>
              <c:pt idx="987">
                <c:v>-0.12038311539343893</c:v>
              </c:pt>
              <c:pt idx="988">
                <c:v>-0.1183348081145742</c:v>
              </c:pt>
              <c:pt idx="989">
                <c:v>-0.11931799560842915</c:v>
              </c:pt>
              <c:pt idx="990">
                <c:v>-0.12869924294562962</c:v>
              </c:pt>
              <c:pt idx="991">
                <c:v>-0.12915806377609529</c:v>
              </c:pt>
              <c:pt idx="992">
                <c:v>-0.13259102677547274</c:v>
              </c:pt>
              <c:pt idx="993">
                <c:v>-0.11871988988300075</c:v>
              </c:pt>
              <c:pt idx="994">
                <c:v>-0.11324681283387406</c:v>
              </c:pt>
              <c:pt idx="995">
                <c:v>-0.11019893160292338</c:v>
              </c:pt>
              <c:pt idx="996">
                <c:v>-0.10652017173008221</c:v>
              </c:pt>
              <c:pt idx="997">
                <c:v>-0.10878150296594891</c:v>
              </c:pt>
              <c:pt idx="998">
                <c:v>-9.8621898862779722E-2</c:v>
              </c:pt>
              <c:pt idx="999">
                <c:v>-9.3468357749156072E-2</c:v>
              </c:pt>
              <c:pt idx="1000">
                <c:v>-9.0010815062432359E-2</c:v>
              </c:pt>
              <c:pt idx="1001">
                <c:v>-7.2493691213581068E-2</c:v>
              </c:pt>
              <c:pt idx="1002">
                <c:v>-6.8593714154622676E-2</c:v>
              </c:pt>
              <c:pt idx="1003">
                <c:v>-4.6816111165732588E-2</c:v>
              </c:pt>
              <c:pt idx="1004">
                <c:v>-3.7688853931111321E-2</c:v>
              </c:pt>
              <c:pt idx="1005">
                <c:v>-4.0695769016484862E-2</c:v>
              </c:pt>
              <c:pt idx="1006">
                <c:v>-3.9270147150395007E-2</c:v>
              </c:pt>
              <c:pt idx="1007">
                <c:v>-2.6668960770818928E-2</c:v>
              </c:pt>
              <c:pt idx="1008">
                <c:v>-3.8917838298430207E-2</c:v>
              </c:pt>
              <c:pt idx="1009">
                <c:v>-3.3739717497460187E-2</c:v>
              </c:pt>
              <c:pt idx="1010">
                <c:v>-3.0101923770196271E-2</c:v>
              </c:pt>
              <c:pt idx="1011">
                <c:v>-5.2674269983285837E-2</c:v>
              </c:pt>
              <c:pt idx="1012">
                <c:v>-5.9196080359191217E-2</c:v>
              </c:pt>
              <c:pt idx="1013">
                <c:v>-5.2076164257857216E-2</c:v>
              </c:pt>
              <c:pt idx="1014">
                <c:v>-4.9945924687837984E-2</c:v>
              </c:pt>
              <c:pt idx="1015">
                <c:v>-4.9536263232065059E-2</c:v>
              </c:pt>
              <c:pt idx="1016">
                <c:v>-5.7999868908334085E-2</c:v>
              </c:pt>
              <c:pt idx="1017">
                <c:v>-6.2661816275030313E-2</c:v>
              </c:pt>
              <c:pt idx="1018">
                <c:v>-6.9961983416904183E-2</c:v>
              </c:pt>
              <c:pt idx="1019">
                <c:v>-5.3583718415101789E-2</c:v>
              </c:pt>
              <c:pt idx="1020">
                <c:v>-5.907318192245925E-2</c:v>
              </c:pt>
              <c:pt idx="1021">
                <c:v>-6.4177563661390158E-2</c:v>
              </c:pt>
              <c:pt idx="1022">
                <c:v>-6.448890636777771E-2</c:v>
              </c:pt>
              <c:pt idx="1023">
                <c:v>-7.046177039294732E-2</c:v>
              </c:pt>
              <c:pt idx="1024">
                <c:v>-7.0166814144790646E-2</c:v>
              </c:pt>
              <c:pt idx="1025">
                <c:v>-6.7659686035460243E-2</c:v>
              </c:pt>
              <c:pt idx="1026">
                <c:v>-6.8864090715432758E-2</c:v>
              </c:pt>
              <c:pt idx="1027">
                <c:v>-7.7024546914429948E-2</c:v>
              </c:pt>
              <c:pt idx="1028">
                <c:v>-8.2751614066135737E-2</c:v>
              </c:pt>
              <c:pt idx="1029">
                <c:v>-8.0490282830269044E-2</c:v>
              </c:pt>
              <c:pt idx="1030">
                <c:v>-7.4312588077213082E-2</c:v>
              </c:pt>
              <c:pt idx="1031">
                <c:v>-6.670107822895166E-2</c:v>
              </c:pt>
              <c:pt idx="1032">
                <c:v>-7.2632976108544023E-2</c:v>
              </c:pt>
              <c:pt idx="1033">
                <c:v>-6.552944646544101E-2</c:v>
              </c:pt>
              <c:pt idx="1034">
                <c:v>-6.953593550290027E-2</c:v>
              </c:pt>
              <c:pt idx="1035">
                <c:v>-7.7532527119588246E-2</c:v>
              </c:pt>
              <c:pt idx="1036">
                <c:v>-9.6131157211680196E-2</c:v>
              </c:pt>
              <c:pt idx="1037">
                <c:v>-0.10390653164225083</c:v>
              </c:pt>
              <c:pt idx="1038">
                <c:v>-0.11151804149051214</c:v>
              </c:pt>
              <c:pt idx="1039">
                <c:v>-0.1110346409727001</c:v>
              </c:pt>
              <c:pt idx="1040">
                <c:v>-0.10716743683020347</c:v>
              </c:pt>
              <c:pt idx="1041">
                <c:v>-0.1028905712319339</c:v>
              </c:pt>
              <c:pt idx="1042">
                <c:v>-0.10378363320551898</c:v>
              </c:pt>
              <c:pt idx="1043">
                <c:v>-0.11063317274604267</c:v>
              </c:pt>
              <c:pt idx="1044">
                <c:v>-0.10917477796349095</c:v>
              </c:pt>
              <c:pt idx="1045">
                <c:v>-0.10513551600956961</c:v>
              </c:pt>
              <c:pt idx="1046">
                <c:v>-0.10945334775341653</c:v>
              </c:pt>
              <c:pt idx="1047">
                <c:v>-0.10892078786091175</c:v>
              </c:pt>
              <c:pt idx="1048">
                <c:v>-0.11541801854947065</c:v>
              </c:pt>
              <c:pt idx="1049">
                <c:v>-0.11630288729394034</c:v>
              </c:pt>
              <c:pt idx="1050">
                <c:v>-0.10989578212565132</c:v>
              </c:pt>
              <c:pt idx="1051">
                <c:v>-0.10077671812014555</c:v>
              </c:pt>
              <c:pt idx="1052">
                <c:v>-9.8343329072854146E-2</c:v>
              </c:pt>
              <c:pt idx="1053">
                <c:v>-9.686854783207155E-2</c:v>
              </c:pt>
              <c:pt idx="1054">
                <c:v>-9.4582636908858597E-2</c:v>
              </c:pt>
              <c:pt idx="1055">
                <c:v>-8.7241503621407257E-2</c:v>
              </c:pt>
              <c:pt idx="1056">
                <c:v>-8.915052600530915E-2</c:v>
              </c:pt>
              <c:pt idx="1057">
                <c:v>-9.1837905155179644E-2</c:v>
              </c:pt>
              <c:pt idx="1058">
                <c:v>-8.8142758824107714E-2</c:v>
              </c:pt>
              <c:pt idx="1059">
                <c:v>-9.3001343689574911E-2</c:v>
              </c:pt>
              <c:pt idx="1060">
                <c:v>-9.6114770753449319E-2</c:v>
              </c:pt>
              <c:pt idx="1061">
                <c:v>-0.10431619309802376</c:v>
              </c:pt>
              <c:pt idx="1062">
                <c:v>-0.10258742175466196</c:v>
              </c:pt>
              <c:pt idx="1063">
                <c:v>-0.11368924720610885</c:v>
              </c:pt>
              <c:pt idx="1064">
                <c:v>-0.12148100809491036</c:v>
              </c:pt>
              <c:pt idx="1065">
                <c:v>-0.11353357585291513</c:v>
              </c:pt>
              <c:pt idx="1066">
                <c:v>-0.1110428342018156</c:v>
              </c:pt>
              <c:pt idx="1067">
                <c:v>-0.11033002326877073</c:v>
              </c:pt>
              <c:pt idx="1068">
                <c:v>-0.11128863107527931</c:v>
              </c:pt>
              <c:pt idx="1069">
                <c:v>-0.11277979877429301</c:v>
              </c:pt>
              <c:pt idx="1070">
                <c:v>-0.11644217218890296</c:v>
              </c:pt>
              <c:pt idx="1071">
                <c:v>-0.11883459509061711</c:v>
              </c:pt>
              <c:pt idx="1072">
                <c:v>-0.1179824992626094</c:v>
              </c:pt>
              <c:pt idx="1073">
                <c:v>-0.12250516173434267</c:v>
              </c:pt>
              <c:pt idx="1074">
                <c:v>-0.12069445809982626</c:v>
              </c:pt>
              <c:pt idx="1075">
                <c:v>-0.11604070396224553</c:v>
              </c:pt>
              <c:pt idx="1076">
                <c:v>-0.11507390292662145</c:v>
              </c:pt>
              <c:pt idx="1077">
                <c:v>-0.12267721954576738</c:v>
              </c:pt>
              <c:pt idx="1078">
                <c:v>-0.12621669452364559</c:v>
              </c:pt>
              <c:pt idx="1079">
                <c:v>-0.13389375020483074</c:v>
              </c:pt>
              <c:pt idx="1080">
                <c:v>-0.14863336938354155</c:v>
              </c:pt>
              <c:pt idx="1081">
                <c:v>-0.13721200799659161</c:v>
              </c:pt>
              <c:pt idx="1082">
                <c:v>-0.13495886998984041</c:v>
              </c:pt>
              <c:pt idx="1083">
                <c:v>-0.12605282994133638</c:v>
              </c:pt>
              <c:pt idx="1084">
                <c:v>-0.12322616589650326</c:v>
              </c:pt>
              <c:pt idx="1085">
                <c:v>-0.11472159407465665</c:v>
              </c:pt>
              <c:pt idx="1086">
                <c:v>-0.11422180709861374</c:v>
              </c:pt>
              <c:pt idx="1087">
                <c:v>-0.1132140399174123</c:v>
              </c:pt>
              <c:pt idx="1088">
                <c:v>-0.11403336282895815</c:v>
              </c:pt>
              <c:pt idx="1089">
                <c:v>-0.10692163995673976</c:v>
              </c:pt>
              <c:pt idx="1090">
                <c:v>-0.10895356077737361</c:v>
              </c:pt>
              <c:pt idx="1091">
                <c:v>-0.1076508373480155</c:v>
              </c:pt>
              <c:pt idx="1092">
                <c:v>-0.10504539048929973</c:v>
              </c:pt>
              <c:pt idx="1093">
                <c:v>-0.10222691967358177</c:v>
              </c:pt>
              <c:pt idx="1094">
                <c:v>-0.10417690820306102</c:v>
              </c:pt>
              <c:pt idx="1095">
                <c:v>-0.12027660341493784</c:v>
              </c:pt>
              <c:pt idx="1096">
                <c:v>-0.1045374102841411</c:v>
              </c:pt>
              <c:pt idx="1097">
                <c:v>-0.10219414675711991</c:v>
              </c:pt>
              <c:pt idx="1098">
                <c:v>-9.6901320748533415E-2</c:v>
              </c:pt>
              <c:pt idx="1099">
                <c:v>-9.1796939009602396E-2</c:v>
              </c:pt>
              <c:pt idx="1100">
                <c:v>-9.1813325467833384E-2</c:v>
              </c:pt>
              <c:pt idx="1101">
                <c:v>-9.4951332219054052E-2</c:v>
              </c:pt>
              <c:pt idx="1102">
                <c:v>-8.9724052043391289E-2</c:v>
              </c:pt>
              <c:pt idx="1103">
                <c:v>-8.788876872152851E-2</c:v>
              </c:pt>
              <c:pt idx="1104">
                <c:v>-7.8073280241208631E-2</c:v>
              </c:pt>
              <c:pt idx="1105">
                <c:v>-7.3665322977091829E-2</c:v>
              </c:pt>
              <c:pt idx="1106">
                <c:v>-6.685674958214527E-2</c:v>
              </c:pt>
              <c:pt idx="1107">
                <c:v>-6.853636155081444E-2</c:v>
              </c:pt>
              <c:pt idx="1108">
                <c:v>-7.2157768819847257E-2</c:v>
              </c:pt>
              <c:pt idx="1109">
                <c:v>-5.9990823583390696E-2</c:v>
              </c:pt>
              <c:pt idx="1110">
                <c:v>-6.9462196440861268E-2</c:v>
              </c:pt>
              <c:pt idx="1111">
                <c:v>-8.0408350539114326E-2</c:v>
              </c:pt>
              <c:pt idx="1112">
                <c:v>-6.973257300167135E-2</c:v>
              </c:pt>
              <c:pt idx="1113">
                <c:v>-7.9056467735063807E-2</c:v>
              </c:pt>
              <c:pt idx="1114">
                <c:v>-0.10099793530626289</c:v>
              </c:pt>
              <c:pt idx="1115">
                <c:v>-0.10089961655687751</c:v>
              </c:pt>
              <c:pt idx="1116">
                <c:v>-0.10448005768033297</c:v>
              </c:pt>
              <c:pt idx="1117">
                <c:v>-8.6004326024972988E-2</c:v>
              </c:pt>
              <c:pt idx="1118">
                <c:v>-7.3132763084586938E-2</c:v>
              </c:pt>
              <c:pt idx="1119">
                <c:v>-7.5353128174876272E-2</c:v>
              </c:pt>
              <c:pt idx="1120">
                <c:v>-8.804444007472223E-2</c:v>
              </c:pt>
              <c:pt idx="1121">
                <c:v>-9.1239799429751134E-2</c:v>
              </c:pt>
              <c:pt idx="1122">
                <c:v>-8.9625733294005694E-2</c:v>
              </c:pt>
              <c:pt idx="1123">
                <c:v>-9.377150722642813E-2</c:v>
              </c:pt>
              <c:pt idx="1124">
                <c:v>-8.2677875004096735E-2</c:v>
              </c:pt>
              <c:pt idx="1125">
                <c:v>-7.2985284960508601E-2</c:v>
              </c:pt>
              <c:pt idx="1126">
                <c:v>-6.1735981384983374E-2</c:v>
              </c:pt>
              <c:pt idx="1127">
                <c:v>-6.3276308458689701E-2</c:v>
              </c:pt>
              <c:pt idx="1128">
                <c:v>-6.5406548028709044E-2</c:v>
              </c:pt>
              <c:pt idx="1129">
                <c:v>-7.3034444335201232E-2</c:v>
              </c:pt>
              <c:pt idx="1130">
                <c:v>-6.9240979254743928E-2</c:v>
              </c:pt>
              <c:pt idx="1131">
                <c:v>-7.4648510470946783E-2</c:v>
              </c:pt>
              <c:pt idx="1132">
                <c:v>-7.2903352669354105E-2</c:v>
              </c:pt>
              <c:pt idx="1133">
                <c:v>-7.3722675580899955E-2</c:v>
              </c:pt>
              <c:pt idx="1134">
                <c:v>-8.1768426572280672E-2</c:v>
              </c:pt>
              <c:pt idx="1135">
                <c:v>-9.7597745223347299E-2</c:v>
              </c:pt>
              <c:pt idx="1136">
                <c:v>-9.0010815062432359E-2</c:v>
              </c:pt>
              <c:pt idx="1137">
                <c:v>-8.9175105692655521E-2</c:v>
              </c:pt>
              <c:pt idx="1138">
                <c:v>-9.6467079605414119E-2</c:v>
              </c:pt>
              <c:pt idx="1139">
                <c:v>-0.10891259463179637</c:v>
              </c:pt>
              <c:pt idx="1140">
                <c:v>-0.17945629731589807</c:v>
              </c:pt>
              <c:pt idx="1141">
                <c:v>-0.17854684888408212</c:v>
              </c:pt>
              <c:pt idx="1142">
                <c:v>-0.18604365352472707</c:v>
              </c:pt>
              <c:pt idx="1143">
                <c:v>-0.15703142922688695</c:v>
              </c:pt>
              <c:pt idx="1144">
                <c:v>-0.14364369285222689</c:v>
              </c:pt>
              <c:pt idx="1145">
                <c:v>-0.13133746272080749</c:v>
              </c:pt>
              <c:pt idx="1146">
                <c:v>-0.12311146068888668</c:v>
              </c:pt>
              <c:pt idx="1147">
                <c:v>-0.13225510438173904</c:v>
              </c:pt>
              <c:pt idx="1148">
                <c:v>-0.12572510077671817</c:v>
              </c:pt>
              <c:pt idx="1149">
                <c:v>-0.12447972995116841</c:v>
              </c:pt>
              <c:pt idx="1150">
                <c:v>-0.12172680496837407</c:v>
              </c:pt>
              <c:pt idx="1151">
                <c:v>-0.12021925081112972</c:v>
              </c:pt>
              <c:pt idx="1152">
                <c:v>-0.10198112280011795</c:v>
              </c:pt>
              <c:pt idx="1153">
                <c:v>-0.10449644413856385</c:v>
              </c:pt>
              <c:pt idx="1154">
                <c:v>-0.10112083374299485</c:v>
              </c:pt>
              <c:pt idx="1155">
                <c:v>-9.6639137416838716E-2</c:v>
              </c:pt>
              <c:pt idx="1156">
                <c:v>-9.3837053059351749E-2</c:v>
              </c:pt>
              <c:pt idx="1157">
                <c:v>-8.8224691115262432E-2</c:v>
              </c:pt>
              <c:pt idx="1158">
                <c:v>-8.8937502048307193E-2</c:v>
              </c:pt>
              <c:pt idx="1159">
                <c:v>-7.1485924032379633E-2</c:v>
              </c:pt>
              <c:pt idx="1160">
                <c:v>-6.6307803231409612E-2</c:v>
              </c:pt>
              <c:pt idx="1161">
                <c:v>-6.8085733949464045E-2</c:v>
              </c:pt>
              <c:pt idx="1162">
                <c:v>-6.8093927178579539E-2</c:v>
              </c:pt>
              <c:pt idx="1163">
                <c:v>-7.1231933929800428E-2</c:v>
              </c:pt>
              <c:pt idx="1164">
                <c:v>-6.7282797496149072E-2</c:v>
              </c:pt>
              <c:pt idx="1165">
                <c:v>-4.8069675220397956E-2</c:v>
              </c:pt>
              <c:pt idx="1166">
                <c:v>-5.2190869465473799E-2</c:v>
              </c:pt>
              <c:pt idx="1167">
                <c:v>-3.8401664864156193E-2</c:v>
              </c:pt>
              <c:pt idx="1168">
                <c:v>-3.8499983613541788E-2</c:v>
              </c:pt>
              <c:pt idx="1169">
                <c:v>-3.9442204961819494E-2</c:v>
              </c:pt>
              <c:pt idx="1170">
                <c:v>-4.4145118474092859E-2</c:v>
              </c:pt>
              <c:pt idx="1171">
                <c:v>-4.3473273686625347E-2</c:v>
              </c:pt>
              <c:pt idx="1172">
                <c:v>-3.7656081014649567E-2</c:v>
              </c:pt>
              <c:pt idx="1173">
                <c:v>-4.5177465342640777E-2</c:v>
              </c:pt>
              <c:pt idx="1174">
                <c:v>-4.0589257037983772E-2</c:v>
              </c:pt>
              <c:pt idx="1175">
                <c:v>-4.1285681512797767E-2</c:v>
              </c:pt>
              <c:pt idx="1176">
                <c:v>-4.6226198669419682E-2</c:v>
              </c:pt>
              <c:pt idx="1177">
                <c:v>-4.6439222626421528E-2</c:v>
              </c:pt>
              <c:pt idx="1178">
                <c:v>-4.1261101825451396E-2</c:v>
              </c:pt>
              <c:pt idx="1179">
                <c:v>-5.1764821551469886E-2</c:v>
              </c:pt>
              <c:pt idx="1180">
                <c:v>-5.4689804345688708E-2</c:v>
              </c:pt>
              <c:pt idx="1181">
                <c:v>-5.1117556451348523E-2</c:v>
              </c:pt>
              <c:pt idx="1182">
                <c:v>-3.9384852358011258E-2</c:v>
              </c:pt>
              <c:pt idx="1183">
                <c:v>-3.1003178972896728E-2</c:v>
              </c:pt>
              <c:pt idx="1184">
                <c:v>-3.0798348245010265E-2</c:v>
              </c:pt>
              <c:pt idx="1185">
                <c:v>-2.1908694654737326E-2</c:v>
              </c:pt>
              <c:pt idx="1186">
                <c:v>-1.5886671254874862E-2</c:v>
              </c:pt>
              <c:pt idx="1187">
                <c:v>-9.4549863992395844E-3</c:v>
              </c:pt>
              <c:pt idx="1188">
                <c:v>-1.4567561367286097E-2</c:v>
              </c:pt>
              <c:pt idx="1189">
                <c:v>-2.4981155573034486E-2</c:v>
              </c:pt>
              <c:pt idx="1190">
                <c:v>-1.8303673843935275E-2</c:v>
              </c:pt>
              <c:pt idx="1191">
                <c:v>-1.9303247796021328E-2</c:v>
              </c:pt>
              <c:pt idx="1192">
                <c:v>-2.2179071215547408E-2</c:v>
              </c:pt>
              <c:pt idx="1193">
                <c:v>-3.5402943007898258E-2</c:v>
              </c:pt>
              <c:pt idx="1194">
                <c:v>-2.5128633697112712E-2</c:v>
              </c:pt>
              <c:pt idx="1195">
                <c:v>-3.1355487824861528E-2</c:v>
              </c:pt>
              <c:pt idx="1196">
                <c:v>-7.1117228722183956E-3</c:v>
              </c:pt>
              <c:pt idx="1197">
                <c:v>1.6386458230921441E-4</c:v>
              </c:pt>
              <c:pt idx="1198">
                <c:v>5.268246321240122E-3</c:v>
              </c:pt>
              <c:pt idx="1199">
                <c:v>6.5627765214826272E-3</c:v>
              </c:pt>
              <c:pt idx="1200">
                <c:v>1.8516697800936566E-3</c:v>
              </c:pt>
              <c:pt idx="1201">
                <c:v>7.1526890177957547E-3</c:v>
              </c:pt>
              <c:pt idx="1202">
                <c:v>7.9638187002262217E-3</c:v>
              </c:pt>
              <c:pt idx="1203">
                <c:v>1.3477861894930054E-2</c:v>
              </c:pt>
              <c:pt idx="1204">
                <c:v>9.1026775472751176E-3</c:v>
              </c:pt>
              <c:pt idx="1205">
                <c:v>4.6455609084652405E-3</c:v>
              </c:pt>
              <c:pt idx="1206">
                <c:v>9.0289384852357824E-3</c:v>
              </c:pt>
              <c:pt idx="1207">
                <c:v>6.0220233998622419E-3</c:v>
              </c:pt>
              <c:pt idx="1208">
                <c:v>8.7995280700030598E-3</c:v>
              </c:pt>
              <c:pt idx="1209">
                <c:v>7.0543702684102705E-3</c:v>
              </c:pt>
              <c:pt idx="1210">
                <c:v>6.6119358961753694E-3</c:v>
              </c:pt>
              <c:pt idx="1211">
                <c:v>1.6329105627109763E-2</c:v>
              </c:pt>
              <c:pt idx="1212">
                <c:v>1.5575328548487422E-2</c:v>
              </c:pt>
              <c:pt idx="1213">
                <c:v>1.6984563956346399E-2</c:v>
              </c:pt>
              <c:pt idx="1214">
                <c:v>2.3645659227214733E-2</c:v>
              </c:pt>
              <c:pt idx="1215">
                <c:v>2.6988496706321863E-2</c:v>
              </c:pt>
              <c:pt idx="1216">
                <c:v>2.2555959754858579E-2</c:v>
              </c:pt>
              <c:pt idx="1217">
                <c:v>3.6574574771409019E-2</c:v>
              </c:pt>
              <c:pt idx="1218">
                <c:v>3.8319732573001586E-2</c:v>
              </c:pt>
              <c:pt idx="1219">
                <c:v>3.0527971684200184E-2</c:v>
              </c:pt>
              <c:pt idx="1220">
                <c:v>2.8610756071182797E-2</c:v>
              </c:pt>
              <c:pt idx="1221">
                <c:v>2.6046275358044157E-2</c:v>
              </c:pt>
              <c:pt idx="1222">
                <c:v>2.6177367023891396E-2</c:v>
              </c:pt>
              <c:pt idx="1223">
                <c:v>1.8606823321207333E-2</c:v>
              </c:pt>
              <c:pt idx="1224">
                <c:v>4.6373676793498575E-3</c:v>
              </c:pt>
              <c:pt idx="1225">
                <c:v>1.3543407727853785E-2</c:v>
              </c:pt>
              <c:pt idx="1226">
                <c:v>2.0958280077344016E-2</c:v>
              </c:pt>
              <c:pt idx="1227">
                <c:v>1.9590010815062397E-2</c:v>
              </c:pt>
              <c:pt idx="1228">
                <c:v>3.2723757087143257E-2</c:v>
              </c:pt>
              <c:pt idx="1229">
                <c:v>2.7258873267131944E-2</c:v>
              </c:pt>
              <c:pt idx="1230">
                <c:v>2.8782813882607394E-2</c:v>
              </c:pt>
              <c:pt idx="1231">
                <c:v>3.0110116999311876E-2</c:v>
              </c:pt>
              <c:pt idx="1232">
                <c:v>4.6250778356766054E-2</c:v>
              </c:pt>
              <c:pt idx="1233">
                <c:v>4.2154163799036581E-2</c:v>
              </c:pt>
              <c:pt idx="1234">
                <c:v>4.2531052338347752E-2</c:v>
              </c:pt>
              <c:pt idx="1235">
                <c:v>4.3071805459967916E-2</c:v>
              </c:pt>
              <c:pt idx="1236">
                <c:v>4.1138203388719541E-2</c:v>
              </c:pt>
              <c:pt idx="1237">
                <c:v>3.2248549798446602E-2</c:v>
              </c:pt>
              <c:pt idx="1238">
                <c:v>3.3772490413922052E-2</c:v>
              </c:pt>
              <c:pt idx="1239">
                <c:v>3.7713433618457692E-2</c:v>
              </c:pt>
              <c:pt idx="1240">
                <c:v>5.3206829875790618E-2</c:v>
              </c:pt>
              <c:pt idx="1241">
                <c:v>4.398944712089925E-2</c:v>
              </c:pt>
              <c:pt idx="1242">
                <c:v>3.981090027201506E-2</c:v>
              </c:pt>
              <c:pt idx="1243">
                <c:v>3.3379215416379893E-2</c:v>
              </c:pt>
              <c:pt idx="1244">
                <c:v>3.1068724805820569E-2</c:v>
              </c:pt>
              <c:pt idx="1245">
                <c:v>3.7738013305804063E-2</c:v>
              </c:pt>
              <c:pt idx="1246">
                <c:v>3.6803985186641741E-2</c:v>
              </c:pt>
              <c:pt idx="1247">
                <c:v>3.808212892865348E-2</c:v>
              </c:pt>
              <c:pt idx="1248">
                <c:v>3.3625012289843603E-2</c:v>
              </c:pt>
              <c:pt idx="1249">
                <c:v>4.5497001278143712E-2</c:v>
              </c:pt>
              <c:pt idx="1250">
                <c:v>5.0535837184151111E-2</c:v>
              </c:pt>
              <c:pt idx="1251">
                <c:v>6.1334513158326054E-2</c:v>
              </c:pt>
              <c:pt idx="1252">
                <c:v>7.1256513617146799E-2</c:v>
              </c:pt>
              <c:pt idx="1253">
                <c:v>7.3378559958050538E-2</c:v>
              </c:pt>
              <c:pt idx="1254">
                <c:v>8.6200963523743956E-2</c:v>
              </c:pt>
              <c:pt idx="1255">
                <c:v>8.8708091633074471E-2</c:v>
              </c:pt>
              <c:pt idx="1256">
                <c:v>9.7818962409464971E-2</c:v>
              </c:pt>
              <c:pt idx="1257">
                <c:v>0.10432438632713925</c:v>
              </c:pt>
              <c:pt idx="1258">
                <c:v>0.10266935404581656</c:v>
              </c:pt>
              <c:pt idx="1259">
                <c:v>9.8638285321010821E-2</c:v>
              </c:pt>
              <c:pt idx="1260">
                <c:v>0.10094877593157014</c:v>
              </c:pt>
              <c:pt idx="1261">
                <c:v>0.10325926654212947</c:v>
              </c:pt>
              <c:pt idx="1262">
                <c:v>0.10765083734801562</c:v>
              </c:pt>
              <c:pt idx="1263">
                <c:v>0.10102251499360926</c:v>
              </c:pt>
              <c:pt idx="1264">
                <c:v>8.6078065087012101E-2</c:v>
              </c:pt>
              <c:pt idx="1265">
                <c:v>9.7655097827155757E-2</c:v>
              </c:pt>
              <c:pt idx="1266">
                <c:v>0.10284960508635654</c:v>
              </c:pt>
              <c:pt idx="1267">
                <c:v>0.10832268213548324</c:v>
              </c:pt>
              <c:pt idx="1268">
                <c:v>0.12059613935044089</c:v>
              </c:pt>
              <c:pt idx="1269">
                <c:v>0.12565955494379444</c:v>
              </c:pt>
              <c:pt idx="1270">
                <c:v>0.12431586536885919</c:v>
              </c:pt>
              <c:pt idx="1271">
                <c:v>0.12675744764526597</c:v>
              </c:pt>
              <c:pt idx="1272">
                <c:v>0.12414380755743459</c:v>
              </c:pt>
              <c:pt idx="1273">
                <c:v>0.12730639399600174</c:v>
              </c:pt>
              <c:pt idx="1274">
                <c:v>0.11892472061088721</c:v>
              </c:pt>
              <c:pt idx="1275">
                <c:v>0.10879788942417989</c:v>
              </c:pt>
              <c:pt idx="1276">
                <c:v>9.7056992101727246E-2</c:v>
              </c:pt>
              <c:pt idx="1277">
                <c:v>0.1189411070691182</c:v>
              </c:pt>
              <c:pt idx="1278">
                <c:v>0.12981352210533226</c:v>
              </c:pt>
              <c:pt idx="1279">
                <c:v>0.11559007636089524</c:v>
              </c:pt>
              <c:pt idx="1280">
                <c:v>0.13333661062497959</c:v>
              </c:pt>
              <c:pt idx="1281">
                <c:v>0.13364795333136703</c:v>
              </c:pt>
              <c:pt idx="1282">
                <c:v>0.13072297053714799</c:v>
              </c:pt>
              <c:pt idx="1283">
                <c:v>0.13178809032215777</c:v>
              </c:pt>
              <c:pt idx="1284">
                <c:v>0.138359060072756</c:v>
              </c:pt>
              <c:pt idx="1285">
                <c:v>0.15355750008193225</c:v>
              </c:pt>
              <c:pt idx="1286">
                <c:v>0.14923147510897006</c:v>
              </c:pt>
              <c:pt idx="1287">
                <c:v>0.16048077868449528</c:v>
              </c:pt>
              <c:pt idx="1288">
                <c:v>0.15659718808376777</c:v>
              </c:pt>
              <c:pt idx="1289">
                <c:v>0.14832202667715388</c:v>
              </c:pt>
              <c:pt idx="1290">
                <c:v>0.15559761413168172</c:v>
              </c:pt>
              <c:pt idx="1291">
                <c:v>0.14162815848982402</c:v>
              </c:pt>
              <c:pt idx="1292">
                <c:v>0.13309081375151588</c:v>
              </c:pt>
              <c:pt idx="1293">
                <c:v>0.14194769442532684</c:v>
              </c:pt>
              <c:pt idx="1294">
                <c:v>0.13200111427915973</c:v>
              </c:pt>
              <c:pt idx="1295">
                <c:v>0.14722413397568257</c:v>
              </c:pt>
              <c:pt idx="1296">
                <c:v>0.14923966833808544</c:v>
              </c:pt>
              <c:pt idx="1297">
                <c:v>0.15338544227050765</c:v>
              </c:pt>
              <c:pt idx="1298">
                <c:v>0.1550814406974077</c:v>
              </c:pt>
              <c:pt idx="1299">
                <c:v>0.13526201946711236</c:v>
              </c:pt>
              <c:pt idx="1300">
                <c:v>0.13709730278897503</c:v>
              </c:pt>
              <c:pt idx="1301">
                <c:v>0.11571297479762732</c:v>
              </c:pt>
              <c:pt idx="1302">
                <c:v>0.11453314980500107</c:v>
              </c:pt>
              <c:pt idx="1303">
                <c:v>0.12373414610166167</c:v>
              </c:pt>
              <c:pt idx="1304">
                <c:v>9.294399108576678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A3F-42BE-9C15-B323419C90DB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58</c:v>
              </c:pt>
              <c:pt idx="1">
                <c:v>44159</c:v>
              </c:pt>
              <c:pt idx="2">
                <c:v>44160</c:v>
              </c:pt>
              <c:pt idx="3">
                <c:v>44161</c:v>
              </c:pt>
              <c:pt idx="4">
                <c:v>44162</c:v>
              </c:pt>
              <c:pt idx="5">
                <c:v>44165</c:v>
              </c:pt>
              <c:pt idx="6">
                <c:v>44166</c:v>
              </c:pt>
              <c:pt idx="7">
                <c:v>44167</c:v>
              </c:pt>
              <c:pt idx="8">
                <c:v>44168</c:v>
              </c:pt>
              <c:pt idx="9">
                <c:v>44169</c:v>
              </c:pt>
              <c:pt idx="10">
                <c:v>44172</c:v>
              </c:pt>
              <c:pt idx="11">
                <c:v>44173</c:v>
              </c:pt>
              <c:pt idx="12">
                <c:v>44174</c:v>
              </c:pt>
              <c:pt idx="13">
                <c:v>44175</c:v>
              </c:pt>
              <c:pt idx="14">
                <c:v>44176</c:v>
              </c:pt>
              <c:pt idx="15">
                <c:v>44179</c:v>
              </c:pt>
              <c:pt idx="16">
                <c:v>44180</c:v>
              </c:pt>
              <c:pt idx="17">
                <c:v>44181</c:v>
              </c:pt>
              <c:pt idx="18">
                <c:v>44182</c:v>
              </c:pt>
              <c:pt idx="19">
                <c:v>44183</c:v>
              </c:pt>
              <c:pt idx="20">
                <c:v>44186</c:v>
              </c:pt>
              <c:pt idx="21">
                <c:v>44187</c:v>
              </c:pt>
              <c:pt idx="22">
                <c:v>44188</c:v>
              </c:pt>
              <c:pt idx="23">
                <c:v>44189</c:v>
              </c:pt>
              <c:pt idx="24">
                <c:v>44190</c:v>
              </c:pt>
              <c:pt idx="25">
                <c:v>44193</c:v>
              </c:pt>
              <c:pt idx="26">
                <c:v>44194</c:v>
              </c:pt>
              <c:pt idx="27">
                <c:v>44195</c:v>
              </c:pt>
              <c:pt idx="28">
                <c:v>44196</c:v>
              </c:pt>
              <c:pt idx="29">
                <c:v>44197</c:v>
              </c:pt>
              <c:pt idx="30">
                <c:v>44200</c:v>
              </c:pt>
              <c:pt idx="31">
                <c:v>44201</c:v>
              </c:pt>
              <c:pt idx="32">
                <c:v>44202</c:v>
              </c:pt>
              <c:pt idx="33">
                <c:v>44203</c:v>
              </c:pt>
              <c:pt idx="34">
                <c:v>44204</c:v>
              </c:pt>
              <c:pt idx="35">
                <c:v>44207</c:v>
              </c:pt>
              <c:pt idx="36">
                <c:v>44208</c:v>
              </c:pt>
              <c:pt idx="37">
                <c:v>44209</c:v>
              </c:pt>
              <c:pt idx="38">
                <c:v>44210</c:v>
              </c:pt>
              <c:pt idx="39">
                <c:v>44211</c:v>
              </c:pt>
              <c:pt idx="40">
                <c:v>44214</c:v>
              </c:pt>
              <c:pt idx="41">
                <c:v>44215</c:v>
              </c:pt>
              <c:pt idx="42">
                <c:v>44216</c:v>
              </c:pt>
              <c:pt idx="43">
                <c:v>44217</c:v>
              </c:pt>
              <c:pt idx="44">
                <c:v>44218</c:v>
              </c:pt>
              <c:pt idx="45">
                <c:v>44221</c:v>
              </c:pt>
              <c:pt idx="46">
                <c:v>44222</c:v>
              </c:pt>
              <c:pt idx="47">
                <c:v>44223</c:v>
              </c:pt>
              <c:pt idx="48">
                <c:v>44224</c:v>
              </c:pt>
              <c:pt idx="49">
                <c:v>44225</c:v>
              </c:pt>
              <c:pt idx="50">
                <c:v>44228</c:v>
              </c:pt>
              <c:pt idx="51">
                <c:v>44229</c:v>
              </c:pt>
              <c:pt idx="52">
                <c:v>44230</c:v>
              </c:pt>
              <c:pt idx="53">
                <c:v>44231</c:v>
              </c:pt>
              <c:pt idx="54">
                <c:v>44232</c:v>
              </c:pt>
              <c:pt idx="55">
                <c:v>44235</c:v>
              </c:pt>
              <c:pt idx="56">
                <c:v>44236</c:v>
              </c:pt>
              <c:pt idx="57">
                <c:v>44237</c:v>
              </c:pt>
              <c:pt idx="58">
                <c:v>44238</c:v>
              </c:pt>
              <c:pt idx="59">
                <c:v>44239</c:v>
              </c:pt>
              <c:pt idx="60">
                <c:v>44242</c:v>
              </c:pt>
              <c:pt idx="61">
                <c:v>44243</c:v>
              </c:pt>
              <c:pt idx="62">
                <c:v>44244</c:v>
              </c:pt>
              <c:pt idx="63">
                <c:v>44245</c:v>
              </c:pt>
              <c:pt idx="64">
                <c:v>44246</c:v>
              </c:pt>
              <c:pt idx="65">
                <c:v>44249</c:v>
              </c:pt>
              <c:pt idx="66">
                <c:v>44250</c:v>
              </c:pt>
              <c:pt idx="67">
                <c:v>44251</c:v>
              </c:pt>
              <c:pt idx="68">
                <c:v>44252</c:v>
              </c:pt>
              <c:pt idx="69">
                <c:v>44253</c:v>
              </c:pt>
              <c:pt idx="70">
                <c:v>44256</c:v>
              </c:pt>
              <c:pt idx="71">
                <c:v>44257</c:v>
              </c:pt>
              <c:pt idx="72">
                <c:v>44258</c:v>
              </c:pt>
              <c:pt idx="73">
                <c:v>44259</c:v>
              </c:pt>
              <c:pt idx="74">
                <c:v>44260</c:v>
              </c:pt>
              <c:pt idx="75">
                <c:v>44263</c:v>
              </c:pt>
              <c:pt idx="76">
                <c:v>44264</c:v>
              </c:pt>
              <c:pt idx="77">
                <c:v>44265</c:v>
              </c:pt>
              <c:pt idx="78">
                <c:v>44266</c:v>
              </c:pt>
              <c:pt idx="79">
                <c:v>44267</c:v>
              </c:pt>
              <c:pt idx="80">
                <c:v>44270</c:v>
              </c:pt>
              <c:pt idx="81">
                <c:v>44271</c:v>
              </c:pt>
              <c:pt idx="82">
                <c:v>44272</c:v>
              </c:pt>
              <c:pt idx="83">
                <c:v>44273</c:v>
              </c:pt>
              <c:pt idx="84">
                <c:v>44274</c:v>
              </c:pt>
              <c:pt idx="85">
                <c:v>44277</c:v>
              </c:pt>
              <c:pt idx="86">
                <c:v>44278</c:v>
              </c:pt>
              <c:pt idx="87">
                <c:v>44279</c:v>
              </c:pt>
              <c:pt idx="88">
                <c:v>44280</c:v>
              </c:pt>
              <c:pt idx="89">
                <c:v>44281</c:v>
              </c:pt>
              <c:pt idx="90">
                <c:v>44284</c:v>
              </c:pt>
              <c:pt idx="91">
                <c:v>44285</c:v>
              </c:pt>
              <c:pt idx="92">
                <c:v>44286</c:v>
              </c:pt>
              <c:pt idx="93">
                <c:v>44287</c:v>
              </c:pt>
              <c:pt idx="94">
                <c:v>44288</c:v>
              </c:pt>
              <c:pt idx="95">
                <c:v>44291</c:v>
              </c:pt>
              <c:pt idx="96">
                <c:v>44292</c:v>
              </c:pt>
              <c:pt idx="97">
                <c:v>44293</c:v>
              </c:pt>
              <c:pt idx="98">
                <c:v>44294</c:v>
              </c:pt>
              <c:pt idx="99">
                <c:v>44295</c:v>
              </c:pt>
              <c:pt idx="100">
                <c:v>44298</c:v>
              </c:pt>
              <c:pt idx="101">
                <c:v>44299</c:v>
              </c:pt>
              <c:pt idx="102">
                <c:v>44300</c:v>
              </c:pt>
              <c:pt idx="103">
                <c:v>44301</c:v>
              </c:pt>
              <c:pt idx="104">
                <c:v>44302</c:v>
              </c:pt>
              <c:pt idx="105">
                <c:v>44305</c:v>
              </c:pt>
              <c:pt idx="106">
                <c:v>44306</c:v>
              </c:pt>
              <c:pt idx="107">
                <c:v>44307</c:v>
              </c:pt>
              <c:pt idx="108">
                <c:v>44308</c:v>
              </c:pt>
              <c:pt idx="109">
                <c:v>44309</c:v>
              </c:pt>
              <c:pt idx="110">
                <c:v>44312</c:v>
              </c:pt>
              <c:pt idx="111">
                <c:v>44313</c:v>
              </c:pt>
              <c:pt idx="112">
                <c:v>44314</c:v>
              </c:pt>
              <c:pt idx="113">
                <c:v>44315</c:v>
              </c:pt>
              <c:pt idx="114">
                <c:v>44316</c:v>
              </c:pt>
              <c:pt idx="115">
                <c:v>44319</c:v>
              </c:pt>
              <c:pt idx="116">
                <c:v>44320</c:v>
              </c:pt>
              <c:pt idx="117">
                <c:v>44321</c:v>
              </c:pt>
              <c:pt idx="118">
                <c:v>44322</c:v>
              </c:pt>
              <c:pt idx="119">
                <c:v>44323</c:v>
              </c:pt>
              <c:pt idx="120">
                <c:v>44326</c:v>
              </c:pt>
              <c:pt idx="121">
                <c:v>44327</c:v>
              </c:pt>
              <c:pt idx="122">
                <c:v>44328</c:v>
              </c:pt>
              <c:pt idx="123">
                <c:v>44329</c:v>
              </c:pt>
              <c:pt idx="124">
                <c:v>44330</c:v>
              </c:pt>
              <c:pt idx="125">
                <c:v>44333</c:v>
              </c:pt>
              <c:pt idx="126">
                <c:v>44334</c:v>
              </c:pt>
              <c:pt idx="127">
                <c:v>44335</c:v>
              </c:pt>
              <c:pt idx="128">
                <c:v>44336</c:v>
              </c:pt>
              <c:pt idx="129">
                <c:v>44337</c:v>
              </c:pt>
              <c:pt idx="130">
                <c:v>44340</c:v>
              </c:pt>
              <c:pt idx="131">
                <c:v>44341</c:v>
              </c:pt>
              <c:pt idx="132">
                <c:v>44342</c:v>
              </c:pt>
              <c:pt idx="133">
                <c:v>44343</c:v>
              </c:pt>
              <c:pt idx="134">
                <c:v>44344</c:v>
              </c:pt>
              <c:pt idx="135">
                <c:v>44347</c:v>
              </c:pt>
              <c:pt idx="136">
                <c:v>44348</c:v>
              </c:pt>
              <c:pt idx="137">
                <c:v>44349</c:v>
              </c:pt>
              <c:pt idx="138">
                <c:v>44350</c:v>
              </c:pt>
              <c:pt idx="139">
                <c:v>44351</c:v>
              </c:pt>
              <c:pt idx="140">
                <c:v>44354</c:v>
              </c:pt>
              <c:pt idx="141">
                <c:v>44355</c:v>
              </c:pt>
              <c:pt idx="142">
                <c:v>44356</c:v>
              </c:pt>
              <c:pt idx="143">
                <c:v>44357</c:v>
              </c:pt>
              <c:pt idx="144">
                <c:v>44358</c:v>
              </c:pt>
              <c:pt idx="145">
                <c:v>44361</c:v>
              </c:pt>
              <c:pt idx="146">
                <c:v>44362</c:v>
              </c:pt>
              <c:pt idx="147">
                <c:v>44363</c:v>
              </c:pt>
              <c:pt idx="148">
                <c:v>44364</c:v>
              </c:pt>
              <c:pt idx="149">
                <c:v>44365</c:v>
              </c:pt>
              <c:pt idx="150">
                <c:v>44368</c:v>
              </c:pt>
              <c:pt idx="151">
                <c:v>44369</c:v>
              </c:pt>
              <c:pt idx="152">
                <c:v>44370</c:v>
              </c:pt>
              <c:pt idx="153">
                <c:v>44371</c:v>
              </c:pt>
              <c:pt idx="154">
                <c:v>44372</c:v>
              </c:pt>
              <c:pt idx="155">
                <c:v>44375</c:v>
              </c:pt>
              <c:pt idx="156">
                <c:v>44376</c:v>
              </c:pt>
              <c:pt idx="157">
                <c:v>44377</c:v>
              </c:pt>
              <c:pt idx="158">
                <c:v>44378</c:v>
              </c:pt>
              <c:pt idx="159">
                <c:v>44379</c:v>
              </c:pt>
              <c:pt idx="160">
                <c:v>44382</c:v>
              </c:pt>
              <c:pt idx="161">
                <c:v>44383</c:v>
              </c:pt>
              <c:pt idx="162">
                <c:v>44384</c:v>
              </c:pt>
              <c:pt idx="163">
                <c:v>44385</c:v>
              </c:pt>
              <c:pt idx="164">
                <c:v>44386</c:v>
              </c:pt>
              <c:pt idx="165">
                <c:v>44389</c:v>
              </c:pt>
              <c:pt idx="166">
                <c:v>44390</c:v>
              </c:pt>
              <c:pt idx="167">
                <c:v>44391</c:v>
              </c:pt>
              <c:pt idx="168">
                <c:v>44392</c:v>
              </c:pt>
              <c:pt idx="169">
                <c:v>44393</c:v>
              </c:pt>
              <c:pt idx="170">
                <c:v>44396</c:v>
              </c:pt>
              <c:pt idx="171">
                <c:v>44397</c:v>
              </c:pt>
              <c:pt idx="172">
                <c:v>44398</c:v>
              </c:pt>
              <c:pt idx="173">
                <c:v>44399</c:v>
              </c:pt>
              <c:pt idx="174">
                <c:v>44400</c:v>
              </c:pt>
              <c:pt idx="175">
                <c:v>44403</c:v>
              </c:pt>
              <c:pt idx="176">
                <c:v>44404</c:v>
              </c:pt>
              <c:pt idx="177">
                <c:v>44405</c:v>
              </c:pt>
              <c:pt idx="178">
                <c:v>44406</c:v>
              </c:pt>
              <c:pt idx="179">
                <c:v>44407</c:v>
              </c:pt>
              <c:pt idx="180">
                <c:v>44410</c:v>
              </c:pt>
              <c:pt idx="181">
                <c:v>44411</c:v>
              </c:pt>
              <c:pt idx="182">
                <c:v>44412</c:v>
              </c:pt>
              <c:pt idx="183">
                <c:v>44413</c:v>
              </c:pt>
              <c:pt idx="184">
                <c:v>44414</c:v>
              </c:pt>
              <c:pt idx="185">
                <c:v>44417</c:v>
              </c:pt>
              <c:pt idx="186">
                <c:v>44418</c:v>
              </c:pt>
              <c:pt idx="187">
                <c:v>44419</c:v>
              </c:pt>
              <c:pt idx="188">
                <c:v>44420</c:v>
              </c:pt>
              <c:pt idx="189">
                <c:v>44421</c:v>
              </c:pt>
              <c:pt idx="190">
                <c:v>44424</c:v>
              </c:pt>
              <c:pt idx="191">
                <c:v>44425</c:v>
              </c:pt>
              <c:pt idx="192">
                <c:v>44426</c:v>
              </c:pt>
              <c:pt idx="193">
                <c:v>44427</c:v>
              </c:pt>
              <c:pt idx="194">
                <c:v>44428</c:v>
              </c:pt>
              <c:pt idx="195">
                <c:v>44431</c:v>
              </c:pt>
              <c:pt idx="196">
                <c:v>44432</c:v>
              </c:pt>
              <c:pt idx="197">
                <c:v>44433</c:v>
              </c:pt>
              <c:pt idx="198">
                <c:v>44434</c:v>
              </c:pt>
              <c:pt idx="199">
                <c:v>44435</c:v>
              </c:pt>
              <c:pt idx="200">
                <c:v>44438</c:v>
              </c:pt>
              <c:pt idx="201">
                <c:v>44439</c:v>
              </c:pt>
              <c:pt idx="202">
                <c:v>44440</c:v>
              </c:pt>
              <c:pt idx="203">
                <c:v>44441</c:v>
              </c:pt>
              <c:pt idx="204">
                <c:v>44442</c:v>
              </c:pt>
              <c:pt idx="205">
                <c:v>44445</c:v>
              </c:pt>
              <c:pt idx="206">
                <c:v>44446</c:v>
              </c:pt>
              <c:pt idx="207">
                <c:v>44447</c:v>
              </c:pt>
              <c:pt idx="208">
                <c:v>44448</c:v>
              </c:pt>
              <c:pt idx="209">
                <c:v>44449</c:v>
              </c:pt>
              <c:pt idx="210">
                <c:v>44452</c:v>
              </c:pt>
              <c:pt idx="211">
                <c:v>44453</c:v>
              </c:pt>
              <c:pt idx="212">
                <c:v>44454</c:v>
              </c:pt>
              <c:pt idx="213">
                <c:v>44455</c:v>
              </c:pt>
              <c:pt idx="214">
                <c:v>44456</c:v>
              </c:pt>
              <c:pt idx="215">
                <c:v>44459</c:v>
              </c:pt>
              <c:pt idx="216">
                <c:v>44460</c:v>
              </c:pt>
              <c:pt idx="217">
                <c:v>44461</c:v>
              </c:pt>
              <c:pt idx="218">
                <c:v>44462</c:v>
              </c:pt>
              <c:pt idx="219">
                <c:v>44463</c:v>
              </c:pt>
              <c:pt idx="220">
                <c:v>44466</c:v>
              </c:pt>
              <c:pt idx="221">
                <c:v>44467</c:v>
              </c:pt>
              <c:pt idx="222">
                <c:v>44468</c:v>
              </c:pt>
              <c:pt idx="223">
                <c:v>44469</c:v>
              </c:pt>
              <c:pt idx="224">
                <c:v>44470</c:v>
              </c:pt>
              <c:pt idx="225">
                <c:v>44473</c:v>
              </c:pt>
              <c:pt idx="226">
                <c:v>44474</c:v>
              </c:pt>
              <c:pt idx="227">
                <c:v>44475</c:v>
              </c:pt>
              <c:pt idx="228">
                <c:v>44476</c:v>
              </c:pt>
              <c:pt idx="229">
                <c:v>44477</c:v>
              </c:pt>
              <c:pt idx="230">
                <c:v>44480</c:v>
              </c:pt>
              <c:pt idx="231">
                <c:v>44481</c:v>
              </c:pt>
              <c:pt idx="232">
                <c:v>44482</c:v>
              </c:pt>
              <c:pt idx="233">
                <c:v>44483</c:v>
              </c:pt>
              <c:pt idx="234">
                <c:v>44484</c:v>
              </c:pt>
              <c:pt idx="235">
                <c:v>44487</c:v>
              </c:pt>
              <c:pt idx="236">
                <c:v>44488</c:v>
              </c:pt>
              <c:pt idx="237">
                <c:v>44489</c:v>
              </c:pt>
              <c:pt idx="238">
                <c:v>44490</c:v>
              </c:pt>
              <c:pt idx="239">
                <c:v>44491</c:v>
              </c:pt>
              <c:pt idx="240">
                <c:v>44494</c:v>
              </c:pt>
              <c:pt idx="241">
                <c:v>44495</c:v>
              </c:pt>
              <c:pt idx="242">
                <c:v>44496</c:v>
              </c:pt>
              <c:pt idx="243">
                <c:v>44497</c:v>
              </c:pt>
              <c:pt idx="244">
                <c:v>44498</c:v>
              </c:pt>
              <c:pt idx="245">
                <c:v>44501</c:v>
              </c:pt>
              <c:pt idx="246">
                <c:v>44502</c:v>
              </c:pt>
              <c:pt idx="247">
                <c:v>44503</c:v>
              </c:pt>
              <c:pt idx="248">
                <c:v>44504</c:v>
              </c:pt>
              <c:pt idx="249">
                <c:v>44505</c:v>
              </c:pt>
              <c:pt idx="250">
                <c:v>44508</c:v>
              </c:pt>
              <c:pt idx="251">
                <c:v>44509</c:v>
              </c:pt>
              <c:pt idx="252">
                <c:v>44510</c:v>
              </c:pt>
              <c:pt idx="253">
                <c:v>44511</c:v>
              </c:pt>
              <c:pt idx="254">
                <c:v>44512</c:v>
              </c:pt>
              <c:pt idx="255">
                <c:v>44515</c:v>
              </c:pt>
              <c:pt idx="256">
                <c:v>44516</c:v>
              </c:pt>
              <c:pt idx="257">
                <c:v>44517</c:v>
              </c:pt>
              <c:pt idx="258">
                <c:v>44518</c:v>
              </c:pt>
              <c:pt idx="259">
                <c:v>44519</c:v>
              </c:pt>
              <c:pt idx="260">
                <c:v>44522</c:v>
              </c:pt>
              <c:pt idx="261">
                <c:v>44523</c:v>
              </c:pt>
              <c:pt idx="262">
                <c:v>44524</c:v>
              </c:pt>
              <c:pt idx="263">
                <c:v>44525</c:v>
              </c:pt>
              <c:pt idx="264">
                <c:v>44526</c:v>
              </c:pt>
              <c:pt idx="265">
                <c:v>44529</c:v>
              </c:pt>
              <c:pt idx="266">
                <c:v>44530</c:v>
              </c:pt>
              <c:pt idx="267">
                <c:v>44531</c:v>
              </c:pt>
              <c:pt idx="268">
                <c:v>44532</c:v>
              </c:pt>
              <c:pt idx="269">
                <c:v>44533</c:v>
              </c:pt>
              <c:pt idx="270">
                <c:v>44536</c:v>
              </c:pt>
              <c:pt idx="271">
                <c:v>44537</c:v>
              </c:pt>
              <c:pt idx="272">
                <c:v>44538</c:v>
              </c:pt>
              <c:pt idx="273">
                <c:v>44539</c:v>
              </c:pt>
              <c:pt idx="274">
                <c:v>44540</c:v>
              </c:pt>
              <c:pt idx="275">
                <c:v>44543</c:v>
              </c:pt>
              <c:pt idx="276">
                <c:v>44544</c:v>
              </c:pt>
              <c:pt idx="277">
                <c:v>44545</c:v>
              </c:pt>
              <c:pt idx="278">
                <c:v>44546</c:v>
              </c:pt>
              <c:pt idx="279">
                <c:v>44547</c:v>
              </c:pt>
              <c:pt idx="280">
                <c:v>44550</c:v>
              </c:pt>
              <c:pt idx="281">
                <c:v>44551</c:v>
              </c:pt>
              <c:pt idx="282">
                <c:v>44552</c:v>
              </c:pt>
              <c:pt idx="283">
                <c:v>44553</c:v>
              </c:pt>
              <c:pt idx="284">
                <c:v>44554</c:v>
              </c:pt>
              <c:pt idx="285">
                <c:v>44557</c:v>
              </c:pt>
              <c:pt idx="286">
                <c:v>44558</c:v>
              </c:pt>
              <c:pt idx="287">
                <c:v>44559</c:v>
              </c:pt>
              <c:pt idx="288">
                <c:v>44560</c:v>
              </c:pt>
              <c:pt idx="289">
                <c:v>44561</c:v>
              </c:pt>
              <c:pt idx="290">
                <c:v>44564</c:v>
              </c:pt>
              <c:pt idx="291">
                <c:v>44565</c:v>
              </c:pt>
              <c:pt idx="292">
                <c:v>44566</c:v>
              </c:pt>
              <c:pt idx="293">
                <c:v>44567</c:v>
              </c:pt>
              <c:pt idx="294">
                <c:v>44568</c:v>
              </c:pt>
              <c:pt idx="295">
                <c:v>44571</c:v>
              </c:pt>
              <c:pt idx="296">
                <c:v>44572</c:v>
              </c:pt>
              <c:pt idx="297">
                <c:v>44573</c:v>
              </c:pt>
              <c:pt idx="298">
                <c:v>44574</c:v>
              </c:pt>
              <c:pt idx="299">
                <c:v>44575</c:v>
              </c:pt>
              <c:pt idx="300">
                <c:v>44578</c:v>
              </c:pt>
              <c:pt idx="301">
                <c:v>44579</c:v>
              </c:pt>
              <c:pt idx="302">
                <c:v>44580</c:v>
              </c:pt>
              <c:pt idx="303">
                <c:v>44581</c:v>
              </c:pt>
              <c:pt idx="304">
                <c:v>44582</c:v>
              </c:pt>
              <c:pt idx="305">
                <c:v>44585</c:v>
              </c:pt>
              <c:pt idx="306">
                <c:v>44586</c:v>
              </c:pt>
              <c:pt idx="307">
                <c:v>44587</c:v>
              </c:pt>
              <c:pt idx="308">
                <c:v>44588</c:v>
              </c:pt>
              <c:pt idx="309">
                <c:v>44589</c:v>
              </c:pt>
              <c:pt idx="310">
                <c:v>44592</c:v>
              </c:pt>
              <c:pt idx="311">
                <c:v>44593</c:v>
              </c:pt>
              <c:pt idx="312">
                <c:v>44594</c:v>
              </c:pt>
              <c:pt idx="313">
                <c:v>44595</c:v>
              </c:pt>
              <c:pt idx="314">
                <c:v>44596</c:v>
              </c:pt>
              <c:pt idx="315">
                <c:v>44599</c:v>
              </c:pt>
              <c:pt idx="316">
                <c:v>44600</c:v>
              </c:pt>
              <c:pt idx="317">
                <c:v>44601</c:v>
              </c:pt>
              <c:pt idx="318">
                <c:v>44602</c:v>
              </c:pt>
              <c:pt idx="319">
                <c:v>44603</c:v>
              </c:pt>
              <c:pt idx="320">
                <c:v>44606</c:v>
              </c:pt>
              <c:pt idx="321">
                <c:v>44607</c:v>
              </c:pt>
              <c:pt idx="322">
                <c:v>44608</c:v>
              </c:pt>
              <c:pt idx="323">
                <c:v>44609</c:v>
              </c:pt>
              <c:pt idx="324">
                <c:v>44610</c:v>
              </c:pt>
              <c:pt idx="325">
                <c:v>44613</c:v>
              </c:pt>
              <c:pt idx="326">
                <c:v>44614</c:v>
              </c:pt>
              <c:pt idx="327">
                <c:v>44615</c:v>
              </c:pt>
              <c:pt idx="328">
                <c:v>44616</c:v>
              </c:pt>
              <c:pt idx="329">
                <c:v>44617</c:v>
              </c:pt>
              <c:pt idx="330">
                <c:v>44620</c:v>
              </c:pt>
              <c:pt idx="331">
                <c:v>44621</c:v>
              </c:pt>
              <c:pt idx="332">
                <c:v>44622</c:v>
              </c:pt>
              <c:pt idx="333">
                <c:v>44623</c:v>
              </c:pt>
              <c:pt idx="334">
                <c:v>44624</c:v>
              </c:pt>
              <c:pt idx="335">
                <c:v>44627</c:v>
              </c:pt>
              <c:pt idx="336">
                <c:v>44628</c:v>
              </c:pt>
              <c:pt idx="337">
                <c:v>44629</c:v>
              </c:pt>
              <c:pt idx="338">
                <c:v>44630</c:v>
              </c:pt>
              <c:pt idx="339">
                <c:v>44631</c:v>
              </c:pt>
              <c:pt idx="340">
                <c:v>44634</c:v>
              </c:pt>
              <c:pt idx="341">
                <c:v>44635</c:v>
              </c:pt>
              <c:pt idx="342">
                <c:v>44636</c:v>
              </c:pt>
              <c:pt idx="343">
                <c:v>44637</c:v>
              </c:pt>
              <c:pt idx="344">
                <c:v>44638</c:v>
              </c:pt>
              <c:pt idx="345">
                <c:v>44641</c:v>
              </c:pt>
              <c:pt idx="346">
                <c:v>44642</c:v>
              </c:pt>
              <c:pt idx="347">
                <c:v>44643</c:v>
              </c:pt>
              <c:pt idx="348">
                <c:v>44644</c:v>
              </c:pt>
              <c:pt idx="349">
                <c:v>44645</c:v>
              </c:pt>
              <c:pt idx="350">
                <c:v>44648</c:v>
              </c:pt>
              <c:pt idx="351">
                <c:v>44649</c:v>
              </c:pt>
              <c:pt idx="352">
                <c:v>44650</c:v>
              </c:pt>
              <c:pt idx="353">
                <c:v>44651</c:v>
              </c:pt>
              <c:pt idx="354">
                <c:v>44652</c:v>
              </c:pt>
              <c:pt idx="355">
                <c:v>44655</c:v>
              </c:pt>
              <c:pt idx="356">
                <c:v>44656</c:v>
              </c:pt>
              <c:pt idx="357">
                <c:v>44657</c:v>
              </c:pt>
              <c:pt idx="358">
                <c:v>44658</c:v>
              </c:pt>
              <c:pt idx="359">
                <c:v>44659</c:v>
              </c:pt>
              <c:pt idx="360">
                <c:v>44662</c:v>
              </c:pt>
              <c:pt idx="361">
                <c:v>44663</c:v>
              </c:pt>
              <c:pt idx="362">
                <c:v>44664</c:v>
              </c:pt>
              <c:pt idx="363">
                <c:v>44665</c:v>
              </c:pt>
              <c:pt idx="364">
                <c:v>44666</c:v>
              </c:pt>
              <c:pt idx="365">
                <c:v>44669</c:v>
              </c:pt>
              <c:pt idx="366">
                <c:v>44670</c:v>
              </c:pt>
              <c:pt idx="367">
                <c:v>44671</c:v>
              </c:pt>
              <c:pt idx="368">
                <c:v>44672</c:v>
              </c:pt>
              <c:pt idx="369">
                <c:v>44673</c:v>
              </c:pt>
              <c:pt idx="370">
                <c:v>44676</c:v>
              </c:pt>
              <c:pt idx="371">
                <c:v>44677</c:v>
              </c:pt>
              <c:pt idx="372">
                <c:v>44678</c:v>
              </c:pt>
              <c:pt idx="373">
                <c:v>44679</c:v>
              </c:pt>
              <c:pt idx="374">
                <c:v>44680</c:v>
              </c:pt>
              <c:pt idx="375">
                <c:v>44683</c:v>
              </c:pt>
              <c:pt idx="376">
                <c:v>44684</c:v>
              </c:pt>
              <c:pt idx="377">
                <c:v>44685</c:v>
              </c:pt>
              <c:pt idx="378">
                <c:v>44686</c:v>
              </c:pt>
              <c:pt idx="379">
                <c:v>44687</c:v>
              </c:pt>
              <c:pt idx="380">
                <c:v>44690</c:v>
              </c:pt>
              <c:pt idx="381">
                <c:v>44691</c:v>
              </c:pt>
              <c:pt idx="382">
                <c:v>44692</c:v>
              </c:pt>
              <c:pt idx="383">
                <c:v>44693</c:v>
              </c:pt>
              <c:pt idx="384">
                <c:v>44694</c:v>
              </c:pt>
              <c:pt idx="385">
                <c:v>44697</c:v>
              </c:pt>
              <c:pt idx="386">
                <c:v>44698</c:v>
              </c:pt>
              <c:pt idx="387">
                <c:v>44699</c:v>
              </c:pt>
              <c:pt idx="388">
                <c:v>44700</c:v>
              </c:pt>
              <c:pt idx="389">
                <c:v>44701</c:v>
              </c:pt>
              <c:pt idx="390">
                <c:v>44704</c:v>
              </c:pt>
              <c:pt idx="391">
                <c:v>44705</c:v>
              </c:pt>
              <c:pt idx="392">
                <c:v>44706</c:v>
              </c:pt>
              <c:pt idx="393">
                <c:v>44707</c:v>
              </c:pt>
              <c:pt idx="394">
                <c:v>44708</c:v>
              </c:pt>
              <c:pt idx="395">
                <c:v>44711</c:v>
              </c:pt>
              <c:pt idx="396">
                <c:v>44712</c:v>
              </c:pt>
              <c:pt idx="397">
                <c:v>44713</c:v>
              </c:pt>
              <c:pt idx="398">
                <c:v>44714</c:v>
              </c:pt>
              <c:pt idx="399">
                <c:v>44715</c:v>
              </c:pt>
              <c:pt idx="400">
                <c:v>44718</c:v>
              </c:pt>
              <c:pt idx="401">
                <c:v>44719</c:v>
              </c:pt>
              <c:pt idx="402">
                <c:v>44720</c:v>
              </c:pt>
              <c:pt idx="403">
                <c:v>44721</c:v>
              </c:pt>
              <c:pt idx="404">
                <c:v>44722</c:v>
              </c:pt>
              <c:pt idx="405">
                <c:v>44725</c:v>
              </c:pt>
              <c:pt idx="406">
                <c:v>44726</c:v>
              </c:pt>
              <c:pt idx="407">
                <c:v>44727</c:v>
              </c:pt>
              <c:pt idx="408">
                <c:v>44728</c:v>
              </c:pt>
              <c:pt idx="409">
                <c:v>44729</c:v>
              </c:pt>
              <c:pt idx="410">
                <c:v>44732</c:v>
              </c:pt>
              <c:pt idx="411">
                <c:v>44733</c:v>
              </c:pt>
              <c:pt idx="412">
                <c:v>44734</c:v>
              </c:pt>
              <c:pt idx="413">
                <c:v>44735</c:v>
              </c:pt>
              <c:pt idx="414">
                <c:v>44736</c:v>
              </c:pt>
              <c:pt idx="415">
                <c:v>44739</c:v>
              </c:pt>
              <c:pt idx="416">
                <c:v>44740</c:v>
              </c:pt>
              <c:pt idx="417">
                <c:v>44741</c:v>
              </c:pt>
              <c:pt idx="418">
                <c:v>44742</c:v>
              </c:pt>
              <c:pt idx="419">
                <c:v>44743</c:v>
              </c:pt>
              <c:pt idx="420">
                <c:v>44746</c:v>
              </c:pt>
              <c:pt idx="421">
                <c:v>44747</c:v>
              </c:pt>
              <c:pt idx="422">
                <c:v>44748</c:v>
              </c:pt>
              <c:pt idx="423">
                <c:v>44749</c:v>
              </c:pt>
              <c:pt idx="424">
                <c:v>44750</c:v>
              </c:pt>
              <c:pt idx="425">
                <c:v>44753</c:v>
              </c:pt>
              <c:pt idx="426">
                <c:v>44754</c:v>
              </c:pt>
              <c:pt idx="427">
                <c:v>44755</c:v>
              </c:pt>
              <c:pt idx="428">
                <c:v>44756</c:v>
              </c:pt>
              <c:pt idx="429">
                <c:v>44757</c:v>
              </c:pt>
              <c:pt idx="430">
                <c:v>44760</c:v>
              </c:pt>
              <c:pt idx="431">
                <c:v>44761</c:v>
              </c:pt>
              <c:pt idx="432">
                <c:v>44762</c:v>
              </c:pt>
              <c:pt idx="433">
                <c:v>44763</c:v>
              </c:pt>
              <c:pt idx="434">
                <c:v>44764</c:v>
              </c:pt>
              <c:pt idx="435">
                <c:v>44767</c:v>
              </c:pt>
              <c:pt idx="436">
                <c:v>44768</c:v>
              </c:pt>
              <c:pt idx="437">
                <c:v>44769</c:v>
              </c:pt>
              <c:pt idx="438">
                <c:v>44770</c:v>
              </c:pt>
              <c:pt idx="439">
                <c:v>44771</c:v>
              </c:pt>
              <c:pt idx="440">
                <c:v>44774</c:v>
              </c:pt>
              <c:pt idx="441">
                <c:v>44775</c:v>
              </c:pt>
              <c:pt idx="442">
                <c:v>44776</c:v>
              </c:pt>
              <c:pt idx="443">
                <c:v>44777</c:v>
              </c:pt>
              <c:pt idx="444">
                <c:v>44778</c:v>
              </c:pt>
              <c:pt idx="445">
                <c:v>44781</c:v>
              </c:pt>
              <c:pt idx="446">
                <c:v>44782</c:v>
              </c:pt>
              <c:pt idx="447">
                <c:v>44783</c:v>
              </c:pt>
              <c:pt idx="448">
                <c:v>44784</c:v>
              </c:pt>
              <c:pt idx="449">
                <c:v>44785</c:v>
              </c:pt>
              <c:pt idx="450">
                <c:v>44788</c:v>
              </c:pt>
              <c:pt idx="451">
                <c:v>44789</c:v>
              </c:pt>
              <c:pt idx="452">
                <c:v>44790</c:v>
              </c:pt>
              <c:pt idx="453">
                <c:v>44791</c:v>
              </c:pt>
              <c:pt idx="454">
                <c:v>44792</c:v>
              </c:pt>
              <c:pt idx="455">
                <c:v>44795</c:v>
              </c:pt>
              <c:pt idx="456">
                <c:v>44796</c:v>
              </c:pt>
              <c:pt idx="457">
                <c:v>44797</c:v>
              </c:pt>
              <c:pt idx="458">
                <c:v>44798</c:v>
              </c:pt>
              <c:pt idx="459">
                <c:v>44799</c:v>
              </c:pt>
              <c:pt idx="460">
                <c:v>44802</c:v>
              </c:pt>
              <c:pt idx="461">
                <c:v>44803</c:v>
              </c:pt>
              <c:pt idx="462">
                <c:v>44804</c:v>
              </c:pt>
              <c:pt idx="463">
                <c:v>44805</c:v>
              </c:pt>
              <c:pt idx="464">
                <c:v>44806</c:v>
              </c:pt>
              <c:pt idx="465">
                <c:v>44809</c:v>
              </c:pt>
              <c:pt idx="466">
                <c:v>44810</c:v>
              </c:pt>
              <c:pt idx="467">
                <c:v>44811</c:v>
              </c:pt>
              <c:pt idx="468">
                <c:v>44812</c:v>
              </c:pt>
              <c:pt idx="469">
                <c:v>44813</c:v>
              </c:pt>
              <c:pt idx="470">
                <c:v>44816</c:v>
              </c:pt>
              <c:pt idx="471">
                <c:v>44817</c:v>
              </c:pt>
              <c:pt idx="472">
                <c:v>44818</c:v>
              </c:pt>
              <c:pt idx="473">
                <c:v>44819</c:v>
              </c:pt>
              <c:pt idx="474">
                <c:v>44820</c:v>
              </c:pt>
              <c:pt idx="475">
                <c:v>44823</c:v>
              </c:pt>
              <c:pt idx="476">
                <c:v>44824</c:v>
              </c:pt>
              <c:pt idx="477">
                <c:v>44825</c:v>
              </c:pt>
              <c:pt idx="478">
                <c:v>44826</c:v>
              </c:pt>
              <c:pt idx="479">
                <c:v>44827</c:v>
              </c:pt>
              <c:pt idx="480">
                <c:v>44830</c:v>
              </c:pt>
              <c:pt idx="481">
                <c:v>44831</c:v>
              </c:pt>
              <c:pt idx="482">
                <c:v>44832</c:v>
              </c:pt>
              <c:pt idx="483">
                <c:v>44833</c:v>
              </c:pt>
              <c:pt idx="484">
                <c:v>44834</c:v>
              </c:pt>
              <c:pt idx="485">
                <c:v>44837</c:v>
              </c:pt>
              <c:pt idx="486">
                <c:v>44838</c:v>
              </c:pt>
              <c:pt idx="487">
                <c:v>44839</c:v>
              </c:pt>
              <c:pt idx="488">
                <c:v>44840</c:v>
              </c:pt>
              <c:pt idx="489">
                <c:v>44841</c:v>
              </c:pt>
              <c:pt idx="490">
                <c:v>44844</c:v>
              </c:pt>
              <c:pt idx="491">
                <c:v>44845</c:v>
              </c:pt>
              <c:pt idx="492">
                <c:v>44846</c:v>
              </c:pt>
              <c:pt idx="493">
                <c:v>44847</c:v>
              </c:pt>
              <c:pt idx="494">
                <c:v>44848</c:v>
              </c:pt>
              <c:pt idx="495">
                <c:v>44851</c:v>
              </c:pt>
              <c:pt idx="496">
                <c:v>44852</c:v>
              </c:pt>
              <c:pt idx="497">
                <c:v>44853</c:v>
              </c:pt>
              <c:pt idx="498">
                <c:v>44854</c:v>
              </c:pt>
              <c:pt idx="499">
                <c:v>44855</c:v>
              </c:pt>
              <c:pt idx="500">
                <c:v>44858</c:v>
              </c:pt>
              <c:pt idx="501">
                <c:v>44859</c:v>
              </c:pt>
              <c:pt idx="502">
                <c:v>44860</c:v>
              </c:pt>
              <c:pt idx="503">
                <c:v>44861</c:v>
              </c:pt>
              <c:pt idx="504">
                <c:v>44862</c:v>
              </c:pt>
              <c:pt idx="505">
                <c:v>44865</c:v>
              </c:pt>
              <c:pt idx="506">
                <c:v>44866</c:v>
              </c:pt>
              <c:pt idx="507">
                <c:v>44867</c:v>
              </c:pt>
              <c:pt idx="508">
                <c:v>44868</c:v>
              </c:pt>
              <c:pt idx="509">
                <c:v>44869</c:v>
              </c:pt>
              <c:pt idx="510">
                <c:v>44872</c:v>
              </c:pt>
              <c:pt idx="511">
                <c:v>44873</c:v>
              </c:pt>
              <c:pt idx="512">
                <c:v>44874</c:v>
              </c:pt>
              <c:pt idx="513">
                <c:v>44875</c:v>
              </c:pt>
              <c:pt idx="514">
                <c:v>44876</c:v>
              </c:pt>
              <c:pt idx="515">
                <c:v>44879</c:v>
              </c:pt>
              <c:pt idx="516">
                <c:v>44880</c:v>
              </c:pt>
              <c:pt idx="517">
                <c:v>44881</c:v>
              </c:pt>
              <c:pt idx="518">
                <c:v>44882</c:v>
              </c:pt>
              <c:pt idx="519">
                <c:v>44883</c:v>
              </c:pt>
              <c:pt idx="520">
                <c:v>44886</c:v>
              </c:pt>
              <c:pt idx="521">
                <c:v>44887</c:v>
              </c:pt>
              <c:pt idx="522">
                <c:v>44888</c:v>
              </c:pt>
              <c:pt idx="523">
                <c:v>44889</c:v>
              </c:pt>
              <c:pt idx="524">
                <c:v>44890</c:v>
              </c:pt>
              <c:pt idx="525">
                <c:v>44893</c:v>
              </c:pt>
              <c:pt idx="526">
                <c:v>44894</c:v>
              </c:pt>
              <c:pt idx="527">
                <c:v>44895</c:v>
              </c:pt>
              <c:pt idx="528">
                <c:v>44896</c:v>
              </c:pt>
              <c:pt idx="529">
                <c:v>44897</c:v>
              </c:pt>
              <c:pt idx="530">
                <c:v>44900</c:v>
              </c:pt>
              <c:pt idx="531">
                <c:v>44901</c:v>
              </c:pt>
              <c:pt idx="532">
                <c:v>44902</c:v>
              </c:pt>
              <c:pt idx="533">
                <c:v>44903</c:v>
              </c:pt>
              <c:pt idx="534">
                <c:v>44904</c:v>
              </c:pt>
              <c:pt idx="535">
                <c:v>44907</c:v>
              </c:pt>
              <c:pt idx="536">
                <c:v>44908</c:v>
              </c:pt>
              <c:pt idx="537">
                <c:v>44909</c:v>
              </c:pt>
              <c:pt idx="538">
                <c:v>44910</c:v>
              </c:pt>
              <c:pt idx="539">
                <c:v>44911</c:v>
              </c:pt>
              <c:pt idx="540">
                <c:v>44914</c:v>
              </c:pt>
              <c:pt idx="541">
                <c:v>44915</c:v>
              </c:pt>
              <c:pt idx="542">
                <c:v>44916</c:v>
              </c:pt>
              <c:pt idx="543">
                <c:v>44917</c:v>
              </c:pt>
              <c:pt idx="544">
                <c:v>44918</c:v>
              </c:pt>
              <c:pt idx="545">
                <c:v>44921</c:v>
              </c:pt>
              <c:pt idx="546">
                <c:v>44922</c:v>
              </c:pt>
              <c:pt idx="547">
                <c:v>44923</c:v>
              </c:pt>
              <c:pt idx="548">
                <c:v>44924</c:v>
              </c:pt>
              <c:pt idx="549">
                <c:v>44925</c:v>
              </c:pt>
              <c:pt idx="550">
                <c:v>44928</c:v>
              </c:pt>
              <c:pt idx="551">
                <c:v>44929</c:v>
              </c:pt>
              <c:pt idx="552">
                <c:v>44930</c:v>
              </c:pt>
              <c:pt idx="553">
                <c:v>44931</c:v>
              </c:pt>
              <c:pt idx="554">
                <c:v>44932</c:v>
              </c:pt>
              <c:pt idx="555">
                <c:v>44935</c:v>
              </c:pt>
              <c:pt idx="556">
                <c:v>44936</c:v>
              </c:pt>
              <c:pt idx="557">
                <c:v>44937</c:v>
              </c:pt>
              <c:pt idx="558">
                <c:v>44938</c:v>
              </c:pt>
              <c:pt idx="559">
                <c:v>44939</c:v>
              </c:pt>
              <c:pt idx="560">
                <c:v>44942</c:v>
              </c:pt>
              <c:pt idx="561">
                <c:v>44943</c:v>
              </c:pt>
              <c:pt idx="562">
                <c:v>44944</c:v>
              </c:pt>
              <c:pt idx="563">
                <c:v>44945</c:v>
              </c:pt>
              <c:pt idx="564">
                <c:v>44946</c:v>
              </c:pt>
              <c:pt idx="565">
                <c:v>44949</c:v>
              </c:pt>
              <c:pt idx="566">
                <c:v>44950</c:v>
              </c:pt>
              <c:pt idx="567">
                <c:v>44951</c:v>
              </c:pt>
              <c:pt idx="568">
                <c:v>44952</c:v>
              </c:pt>
              <c:pt idx="569">
                <c:v>44953</c:v>
              </c:pt>
              <c:pt idx="570">
                <c:v>44956</c:v>
              </c:pt>
              <c:pt idx="571">
                <c:v>44957</c:v>
              </c:pt>
              <c:pt idx="572">
                <c:v>44958</c:v>
              </c:pt>
              <c:pt idx="573">
                <c:v>44959</c:v>
              </c:pt>
              <c:pt idx="574">
                <c:v>44960</c:v>
              </c:pt>
              <c:pt idx="575">
                <c:v>44963</c:v>
              </c:pt>
              <c:pt idx="576">
                <c:v>44964</c:v>
              </c:pt>
              <c:pt idx="577">
                <c:v>44965</c:v>
              </c:pt>
              <c:pt idx="578">
                <c:v>44966</c:v>
              </c:pt>
              <c:pt idx="579">
                <c:v>44967</c:v>
              </c:pt>
              <c:pt idx="580">
                <c:v>44970</c:v>
              </c:pt>
              <c:pt idx="581">
                <c:v>44971</c:v>
              </c:pt>
              <c:pt idx="582">
                <c:v>44972</c:v>
              </c:pt>
              <c:pt idx="583">
                <c:v>44973</c:v>
              </c:pt>
              <c:pt idx="584">
                <c:v>44974</c:v>
              </c:pt>
              <c:pt idx="585">
                <c:v>44977</c:v>
              </c:pt>
              <c:pt idx="586">
                <c:v>44978</c:v>
              </c:pt>
              <c:pt idx="587">
                <c:v>44979</c:v>
              </c:pt>
              <c:pt idx="588">
                <c:v>44980</c:v>
              </c:pt>
              <c:pt idx="589">
                <c:v>44981</c:v>
              </c:pt>
              <c:pt idx="590">
                <c:v>44984</c:v>
              </c:pt>
              <c:pt idx="591">
                <c:v>44985</c:v>
              </c:pt>
              <c:pt idx="592">
                <c:v>44986</c:v>
              </c:pt>
              <c:pt idx="593">
                <c:v>44987</c:v>
              </c:pt>
              <c:pt idx="594">
                <c:v>44988</c:v>
              </c:pt>
              <c:pt idx="595">
                <c:v>44991</c:v>
              </c:pt>
              <c:pt idx="596">
                <c:v>44992</c:v>
              </c:pt>
              <c:pt idx="597">
                <c:v>44993</c:v>
              </c:pt>
              <c:pt idx="598">
                <c:v>44994</c:v>
              </c:pt>
              <c:pt idx="599">
                <c:v>44995</c:v>
              </c:pt>
              <c:pt idx="600">
                <c:v>44998</c:v>
              </c:pt>
              <c:pt idx="601">
                <c:v>44999</c:v>
              </c:pt>
              <c:pt idx="602">
                <c:v>45000</c:v>
              </c:pt>
              <c:pt idx="603">
                <c:v>45001</c:v>
              </c:pt>
              <c:pt idx="604">
                <c:v>45002</c:v>
              </c:pt>
              <c:pt idx="605">
                <c:v>45005</c:v>
              </c:pt>
              <c:pt idx="606">
                <c:v>45006</c:v>
              </c:pt>
              <c:pt idx="607">
                <c:v>45007</c:v>
              </c:pt>
              <c:pt idx="608">
                <c:v>45008</c:v>
              </c:pt>
              <c:pt idx="609">
                <c:v>45009</c:v>
              </c:pt>
              <c:pt idx="610">
                <c:v>45012</c:v>
              </c:pt>
              <c:pt idx="611">
                <c:v>45013</c:v>
              </c:pt>
              <c:pt idx="612">
                <c:v>45014</c:v>
              </c:pt>
              <c:pt idx="613">
                <c:v>45015</c:v>
              </c:pt>
              <c:pt idx="614">
                <c:v>45016</c:v>
              </c:pt>
              <c:pt idx="615">
                <c:v>45019</c:v>
              </c:pt>
              <c:pt idx="616">
                <c:v>45020</c:v>
              </c:pt>
              <c:pt idx="617">
                <c:v>45021</c:v>
              </c:pt>
              <c:pt idx="618">
                <c:v>45022</c:v>
              </c:pt>
              <c:pt idx="619">
                <c:v>45023</c:v>
              </c:pt>
              <c:pt idx="620">
                <c:v>45026</c:v>
              </c:pt>
              <c:pt idx="621">
                <c:v>45027</c:v>
              </c:pt>
              <c:pt idx="622">
                <c:v>45028</c:v>
              </c:pt>
              <c:pt idx="623">
                <c:v>45029</c:v>
              </c:pt>
              <c:pt idx="624">
                <c:v>45030</c:v>
              </c:pt>
              <c:pt idx="625">
                <c:v>45033</c:v>
              </c:pt>
              <c:pt idx="626">
                <c:v>45034</c:v>
              </c:pt>
              <c:pt idx="627">
                <c:v>45035</c:v>
              </c:pt>
              <c:pt idx="628">
                <c:v>45036</c:v>
              </c:pt>
              <c:pt idx="629">
                <c:v>45037</c:v>
              </c:pt>
              <c:pt idx="630">
                <c:v>45040</c:v>
              </c:pt>
              <c:pt idx="631">
                <c:v>45041</c:v>
              </c:pt>
              <c:pt idx="632">
                <c:v>45042</c:v>
              </c:pt>
              <c:pt idx="633">
                <c:v>45043</c:v>
              </c:pt>
              <c:pt idx="634">
                <c:v>45044</c:v>
              </c:pt>
              <c:pt idx="635">
                <c:v>45047</c:v>
              </c:pt>
              <c:pt idx="636">
                <c:v>45048</c:v>
              </c:pt>
              <c:pt idx="637">
                <c:v>45049</c:v>
              </c:pt>
              <c:pt idx="638">
                <c:v>45050</c:v>
              </c:pt>
              <c:pt idx="639">
                <c:v>45051</c:v>
              </c:pt>
              <c:pt idx="640">
                <c:v>45054</c:v>
              </c:pt>
              <c:pt idx="641">
                <c:v>45055</c:v>
              </c:pt>
              <c:pt idx="642">
                <c:v>45056</c:v>
              </c:pt>
              <c:pt idx="643">
                <c:v>45057</c:v>
              </c:pt>
              <c:pt idx="644">
                <c:v>45058</c:v>
              </c:pt>
              <c:pt idx="645">
                <c:v>45061</c:v>
              </c:pt>
              <c:pt idx="646">
                <c:v>45062</c:v>
              </c:pt>
              <c:pt idx="647">
                <c:v>45063</c:v>
              </c:pt>
              <c:pt idx="648">
                <c:v>45064</c:v>
              </c:pt>
              <c:pt idx="649">
                <c:v>45065</c:v>
              </c:pt>
              <c:pt idx="650">
                <c:v>45068</c:v>
              </c:pt>
              <c:pt idx="651">
                <c:v>45069</c:v>
              </c:pt>
              <c:pt idx="652">
                <c:v>45070</c:v>
              </c:pt>
              <c:pt idx="653">
                <c:v>45071</c:v>
              </c:pt>
              <c:pt idx="654">
                <c:v>45072</c:v>
              </c:pt>
              <c:pt idx="655">
                <c:v>45075</c:v>
              </c:pt>
              <c:pt idx="656">
                <c:v>45076</c:v>
              </c:pt>
              <c:pt idx="657">
                <c:v>45077</c:v>
              </c:pt>
              <c:pt idx="658">
                <c:v>45078</c:v>
              </c:pt>
              <c:pt idx="659">
                <c:v>45079</c:v>
              </c:pt>
              <c:pt idx="660">
                <c:v>45082</c:v>
              </c:pt>
              <c:pt idx="661">
                <c:v>45083</c:v>
              </c:pt>
              <c:pt idx="662">
                <c:v>45084</c:v>
              </c:pt>
              <c:pt idx="663">
                <c:v>45085</c:v>
              </c:pt>
              <c:pt idx="664">
                <c:v>45086</c:v>
              </c:pt>
              <c:pt idx="665">
                <c:v>45089</c:v>
              </c:pt>
              <c:pt idx="666">
                <c:v>45090</c:v>
              </c:pt>
              <c:pt idx="667">
                <c:v>45091</c:v>
              </c:pt>
              <c:pt idx="668">
                <c:v>45092</c:v>
              </c:pt>
              <c:pt idx="669">
                <c:v>45093</c:v>
              </c:pt>
              <c:pt idx="670">
                <c:v>45096</c:v>
              </c:pt>
              <c:pt idx="671">
                <c:v>45097</c:v>
              </c:pt>
              <c:pt idx="672">
                <c:v>45098</c:v>
              </c:pt>
              <c:pt idx="673">
                <c:v>45099</c:v>
              </c:pt>
              <c:pt idx="674">
                <c:v>45100</c:v>
              </c:pt>
              <c:pt idx="675">
                <c:v>45103</c:v>
              </c:pt>
              <c:pt idx="676">
                <c:v>45104</c:v>
              </c:pt>
              <c:pt idx="677">
                <c:v>45105</c:v>
              </c:pt>
              <c:pt idx="678">
                <c:v>45106</c:v>
              </c:pt>
              <c:pt idx="679">
                <c:v>45107</c:v>
              </c:pt>
              <c:pt idx="680">
                <c:v>45110</c:v>
              </c:pt>
              <c:pt idx="681">
                <c:v>45111</c:v>
              </c:pt>
              <c:pt idx="682">
                <c:v>45112</c:v>
              </c:pt>
              <c:pt idx="683">
                <c:v>45113</c:v>
              </c:pt>
              <c:pt idx="684">
                <c:v>45114</c:v>
              </c:pt>
              <c:pt idx="685">
                <c:v>45117</c:v>
              </c:pt>
              <c:pt idx="686">
                <c:v>45118</c:v>
              </c:pt>
              <c:pt idx="687">
                <c:v>45119</c:v>
              </c:pt>
              <c:pt idx="688">
                <c:v>45120</c:v>
              </c:pt>
              <c:pt idx="689">
                <c:v>45121</c:v>
              </c:pt>
              <c:pt idx="690">
                <c:v>45124</c:v>
              </c:pt>
              <c:pt idx="691">
                <c:v>45125</c:v>
              </c:pt>
              <c:pt idx="692">
                <c:v>45126</c:v>
              </c:pt>
              <c:pt idx="693">
                <c:v>45127</c:v>
              </c:pt>
              <c:pt idx="694">
                <c:v>45128</c:v>
              </c:pt>
              <c:pt idx="695">
                <c:v>45131</c:v>
              </c:pt>
              <c:pt idx="696">
                <c:v>45132</c:v>
              </c:pt>
              <c:pt idx="697">
                <c:v>45133</c:v>
              </c:pt>
              <c:pt idx="698">
                <c:v>45134</c:v>
              </c:pt>
              <c:pt idx="699">
                <c:v>45135</c:v>
              </c:pt>
              <c:pt idx="700">
                <c:v>45138</c:v>
              </c:pt>
              <c:pt idx="701">
                <c:v>45139</c:v>
              </c:pt>
              <c:pt idx="702">
                <c:v>45140</c:v>
              </c:pt>
              <c:pt idx="703">
                <c:v>45141</c:v>
              </c:pt>
              <c:pt idx="704">
                <c:v>45142</c:v>
              </c:pt>
              <c:pt idx="705">
                <c:v>45145</c:v>
              </c:pt>
              <c:pt idx="706">
                <c:v>45146</c:v>
              </c:pt>
              <c:pt idx="707">
                <c:v>45147</c:v>
              </c:pt>
              <c:pt idx="708">
                <c:v>45148</c:v>
              </c:pt>
              <c:pt idx="709">
                <c:v>45149</c:v>
              </c:pt>
              <c:pt idx="710">
                <c:v>45152</c:v>
              </c:pt>
              <c:pt idx="711">
                <c:v>45153</c:v>
              </c:pt>
              <c:pt idx="712">
                <c:v>45154</c:v>
              </c:pt>
              <c:pt idx="713">
                <c:v>45155</c:v>
              </c:pt>
              <c:pt idx="714">
                <c:v>45156</c:v>
              </c:pt>
              <c:pt idx="715">
                <c:v>45159</c:v>
              </c:pt>
              <c:pt idx="716">
                <c:v>45160</c:v>
              </c:pt>
              <c:pt idx="717">
                <c:v>45161</c:v>
              </c:pt>
              <c:pt idx="718">
                <c:v>45162</c:v>
              </c:pt>
              <c:pt idx="719">
                <c:v>45163</c:v>
              </c:pt>
              <c:pt idx="720">
                <c:v>45166</c:v>
              </c:pt>
              <c:pt idx="721">
                <c:v>45167</c:v>
              </c:pt>
              <c:pt idx="722">
                <c:v>45168</c:v>
              </c:pt>
              <c:pt idx="723">
                <c:v>45169</c:v>
              </c:pt>
              <c:pt idx="724">
                <c:v>45170</c:v>
              </c:pt>
              <c:pt idx="725">
                <c:v>45173</c:v>
              </c:pt>
              <c:pt idx="726">
                <c:v>45174</c:v>
              </c:pt>
              <c:pt idx="727">
                <c:v>45175</c:v>
              </c:pt>
              <c:pt idx="728">
                <c:v>45176</c:v>
              </c:pt>
              <c:pt idx="729">
                <c:v>45177</c:v>
              </c:pt>
              <c:pt idx="730">
                <c:v>45180</c:v>
              </c:pt>
              <c:pt idx="731">
                <c:v>45181</c:v>
              </c:pt>
              <c:pt idx="732">
                <c:v>45182</c:v>
              </c:pt>
              <c:pt idx="733">
                <c:v>45183</c:v>
              </c:pt>
              <c:pt idx="734">
                <c:v>45184</c:v>
              </c:pt>
              <c:pt idx="735">
                <c:v>45187</c:v>
              </c:pt>
              <c:pt idx="736">
                <c:v>45188</c:v>
              </c:pt>
              <c:pt idx="737">
                <c:v>45189</c:v>
              </c:pt>
              <c:pt idx="738">
                <c:v>45190</c:v>
              </c:pt>
              <c:pt idx="739">
                <c:v>45191</c:v>
              </c:pt>
              <c:pt idx="740">
                <c:v>45194</c:v>
              </c:pt>
              <c:pt idx="741">
                <c:v>45195</c:v>
              </c:pt>
              <c:pt idx="742">
                <c:v>45196</c:v>
              </c:pt>
              <c:pt idx="743">
                <c:v>45197</c:v>
              </c:pt>
              <c:pt idx="744">
                <c:v>45198</c:v>
              </c:pt>
              <c:pt idx="745">
                <c:v>45201</c:v>
              </c:pt>
              <c:pt idx="746">
                <c:v>45202</c:v>
              </c:pt>
              <c:pt idx="747">
                <c:v>45203</c:v>
              </c:pt>
              <c:pt idx="748">
                <c:v>45204</c:v>
              </c:pt>
              <c:pt idx="749">
                <c:v>45205</c:v>
              </c:pt>
              <c:pt idx="750">
                <c:v>45208</c:v>
              </c:pt>
              <c:pt idx="751">
                <c:v>45209</c:v>
              </c:pt>
              <c:pt idx="752">
                <c:v>45210</c:v>
              </c:pt>
              <c:pt idx="753">
                <c:v>45211</c:v>
              </c:pt>
              <c:pt idx="754">
                <c:v>45212</c:v>
              </c:pt>
              <c:pt idx="755">
                <c:v>45215</c:v>
              </c:pt>
              <c:pt idx="756">
                <c:v>45216</c:v>
              </c:pt>
              <c:pt idx="757">
                <c:v>45217</c:v>
              </c:pt>
              <c:pt idx="758">
                <c:v>45218</c:v>
              </c:pt>
              <c:pt idx="759">
                <c:v>45219</c:v>
              </c:pt>
              <c:pt idx="760">
                <c:v>45222</c:v>
              </c:pt>
              <c:pt idx="761">
                <c:v>45223</c:v>
              </c:pt>
              <c:pt idx="762">
                <c:v>45224</c:v>
              </c:pt>
              <c:pt idx="763">
                <c:v>45225</c:v>
              </c:pt>
              <c:pt idx="764">
                <c:v>45226</c:v>
              </c:pt>
              <c:pt idx="765">
                <c:v>45229</c:v>
              </c:pt>
              <c:pt idx="766">
                <c:v>45230</c:v>
              </c:pt>
              <c:pt idx="767">
                <c:v>45231</c:v>
              </c:pt>
              <c:pt idx="768">
                <c:v>45232</c:v>
              </c:pt>
              <c:pt idx="769">
                <c:v>45233</c:v>
              </c:pt>
              <c:pt idx="770">
                <c:v>45236</c:v>
              </c:pt>
              <c:pt idx="771">
                <c:v>45237</c:v>
              </c:pt>
              <c:pt idx="772">
                <c:v>45238</c:v>
              </c:pt>
              <c:pt idx="773">
                <c:v>45239</c:v>
              </c:pt>
              <c:pt idx="774">
                <c:v>45240</c:v>
              </c:pt>
              <c:pt idx="775">
                <c:v>45243</c:v>
              </c:pt>
              <c:pt idx="776">
                <c:v>45244</c:v>
              </c:pt>
              <c:pt idx="777">
                <c:v>45245</c:v>
              </c:pt>
              <c:pt idx="778">
                <c:v>45246</c:v>
              </c:pt>
              <c:pt idx="779">
                <c:v>45247</c:v>
              </c:pt>
              <c:pt idx="780">
                <c:v>45250</c:v>
              </c:pt>
              <c:pt idx="781">
                <c:v>45251</c:v>
              </c:pt>
              <c:pt idx="782">
                <c:v>45252</c:v>
              </c:pt>
              <c:pt idx="783">
                <c:v>45253</c:v>
              </c:pt>
              <c:pt idx="784">
                <c:v>45254</c:v>
              </c:pt>
              <c:pt idx="785">
                <c:v>45257</c:v>
              </c:pt>
              <c:pt idx="786">
                <c:v>45258</c:v>
              </c:pt>
              <c:pt idx="787">
                <c:v>45259</c:v>
              </c:pt>
              <c:pt idx="788">
                <c:v>45260</c:v>
              </c:pt>
              <c:pt idx="789">
                <c:v>45261</c:v>
              </c:pt>
              <c:pt idx="790">
                <c:v>45264</c:v>
              </c:pt>
              <c:pt idx="791">
                <c:v>45265</c:v>
              </c:pt>
              <c:pt idx="792">
                <c:v>45266</c:v>
              </c:pt>
              <c:pt idx="793">
                <c:v>45267</c:v>
              </c:pt>
              <c:pt idx="794">
                <c:v>45268</c:v>
              </c:pt>
              <c:pt idx="795">
                <c:v>45271</c:v>
              </c:pt>
              <c:pt idx="796">
                <c:v>45272</c:v>
              </c:pt>
              <c:pt idx="797">
                <c:v>45273</c:v>
              </c:pt>
              <c:pt idx="798">
                <c:v>45274</c:v>
              </c:pt>
              <c:pt idx="799">
                <c:v>45275</c:v>
              </c:pt>
              <c:pt idx="800">
                <c:v>45278</c:v>
              </c:pt>
              <c:pt idx="801">
                <c:v>45279</c:v>
              </c:pt>
              <c:pt idx="802">
                <c:v>45280</c:v>
              </c:pt>
              <c:pt idx="803">
                <c:v>45281</c:v>
              </c:pt>
              <c:pt idx="804">
                <c:v>45282</c:v>
              </c:pt>
              <c:pt idx="805">
                <c:v>45285</c:v>
              </c:pt>
              <c:pt idx="806">
                <c:v>45286</c:v>
              </c:pt>
              <c:pt idx="807">
                <c:v>45287</c:v>
              </c:pt>
              <c:pt idx="808">
                <c:v>45288</c:v>
              </c:pt>
              <c:pt idx="809">
                <c:v>45289</c:v>
              </c:pt>
              <c:pt idx="810">
                <c:v>45292</c:v>
              </c:pt>
              <c:pt idx="811">
                <c:v>45293</c:v>
              </c:pt>
              <c:pt idx="812">
                <c:v>45294</c:v>
              </c:pt>
              <c:pt idx="813">
                <c:v>45295</c:v>
              </c:pt>
              <c:pt idx="814">
                <c:v>45296</c:v>
              </c:pt>
              <c:pt idx="815">
                <c:v>45299</c:v>
              </c:pt>
              <c:pt idx="816">
                <c:v>45300</c:v>
              </c:pt>
              <c:pt idx="817">
                <c:v>45301</c:v>
              </c:pt>
              <c:pt idx="818">
                <c:v>45302</c:v>
              </c:pt>
              <c:pt idx="819">
                <c:v>45303</c:v>
              </c:pt>
              <c:pt idx="820">
                <c:v>45306</c:v>
              </c:pt>
              <c:pt idx="821">
                <c:v>45307</c:v>
              </c:pt>
              <c:pt idx="822">
                <c:v>45308</c:v>
              </c:pt>
              <c:pt idx="823">
                <c:v>45309</c:v>
              </c:pt>
              <c:pt idx="824">
                <c:v>45310</c:v>
              </c:pt>
              <c:pt idx="825">
                <c:v>45313</c:v>
              </c:pt>
              <c:pt idx="826">
                <c:v>45314</c:v>
              </c:pt>
              <c:pt idx="827">
                <c:v>45315</c:v>
              </c:pt>
              <c:pt idx="828">
                <c:v>45316</c:v>
              </c:pt>
              <c:pt idx="829">
                <c:v>45317</c:v>
              </c:pt>
              <c:pt idx="830">
                <c:v>45320</c:v>
              </c:pt>
              <c:pt idx="831">
                <c:v>45321</c:v>
              </c:pt>
              <c:pt idx="832">
                <c:v>45322</c:v>
              </c:pt>
              <c:pt idx="833">
                <c:v>45323</c:v>
              </c:pt>
              <c:pt idx="834">
                <c:v>45324</c:v>
              </c:pt>
              <c:pt idx="835">
                <c:v>45327</c:v>
              </c:pt>
              <c:pt idx="836">
                <c:v>45328</c:v>
              </c:pt>
              <c:pt idx="837">
                <c:v>45329</c:v>
              </c:pt>
              <c:pt idx="838">
                <c:v>45330</c:v>
              </c:pt>
              <c:pt idx="839">
                <c:v>45331</c:v>
              </c:pt>
              <c:pt idx="840">
                <c:v>45334</c:v>
              </c:pt>
              <c:pt idx="841">
                <c:v>45335</c:v>
              </c:pt>
              <c:pt idx="842">
                <c:v>45336</c:v>
              </c:pt>
              <c:pt idx="843">
                <c:v>45337</c:v>
              </c:pt>
              <c:pt idx="844">
                <c:v>45338</c:v>
              </c:pt>
              <c:pt idx="845">
                <c:v>45341</c:v>
              </c:pt>
              <c:pt idx="846">
                <c:v>45342</c:v>
              </c:pt>
              <c:pt idx="847">
                <c:v>45343</c:v>
              </c:pt>
              <c:pt idx="848">
                <c:v>45344</c:v>
              </c:pt>
              <c:pt idx="849">
                <c:v>45345</c:v>
              </c:pt>
              <c:pt idx="850">
                <c:v>45348</c:v>
              </c:pt>
              <c:pt idx="851">
                <c:v>45349</c:v>
              </c:pt>
              <c:pt idx="852">
                <c:v>45350</c:v>
              </c:pt>
              <c:pt idx="853">
                <c:v>45351</c:v>
              </c:pt>
              <c:pt idx="854">
                <c:v>45352</c:v>
              </c:pt>
              <c:pt idx="855">
                <c:v>45355</c:v>
              </c:pt>
              <c:pt idx="856">
                <c:v>45356</c:v>
              </c:pt>
              <c:pt idx="857">
                <c:v>45357</c:v>
              </c:pt>
              <c:pt idx="858">
                <c:v>45358</c:v>
              </c:pt>
              <c:pt idx="859">
                <c:v>45359</c:v>
              </c:pt>
              <c:pt idx="860">
                <c:v>45362</c:v>
              </c:pt>
              <c:pt idx="861">
                <c:v>45363</c:v>
              </c:pt>
              <c:pt idx="862">
                <c:v>45364</c:v>
              </c:pt>
              <c:pt idx="863">
                <c:v>45365</c:v>
              </c:pt>
              <c:pt idx="864">
                <c:v>45366</c:v>
              </c:pt>
              <c:pt idx="865">
                <c:v>45369</c:v>
              </c:pt>
              <c:pt idx="866">
                <c:v>45370</c:v>
              </c:pt>
              <c:pt idx="867">
                <c:v>45371</c:v>
              </c:pt>
              <c:pt idx="868">
                <c:v>45372</c:v>
              </c:pt>
              <c:pt idx="869">
                <c:v>45373</c:v>
              </c:pt>
              <c:pt idx="870">
                <c:v>45376</c:v>
              </c:pt>
              <c:pt idx="871">
                <c:v>45377</c:v>
              </c:pt>
              <c:pt idx="872">
                <c:v>45378</c:v>
              </c:pt>
              <c:pt idx="873">
                <c:v>45379</c:v>
              </c:pt>
              <c:pt idx="874">
                <c:v>45380</c:v>
              </c:pt>
              <c:pt idx="875">
                <c:v>45383</c:v>
              </c:pt>
              <c:pt idx="876">
                <c:v>45384</c:v>
              </c:pt>
              <c:pt idx="877">
                <c:v>45385</c:v>
              </c:pt>
              <c:pt idx="878">
                <c:v>45386</c:v>
              </c:pt>
              <c:pt idx="879">
                <c:v>45387</c:v>
              </c:pt>
              <c:pt idx="880">
                <c:v>45390</c:v>
              </c:pt>
              <c:pt idx="881">
                <c:v>45391</c:v>
              </c:pt>
              <c:pt idx="882">
                <c:v>45392</c:v>
              </c:pt>
              <c:pt idx="883">
                <c:v>45393</c:v>
              </c:pt>
              <c:pt idx="884">
                <c:v>45394</c:v>
              </c:pt>
              <c:pt idx="885">
                <c:v>45397</c:v>
              </c:pt>
              <c:pt idx="886">
                <c:v>45398</c:v>
              </c:pt>
              <c:pt idx="887">
                <c:v>45399</c:v>
              </c:pt>
              <c:pt idx="888">
                <c:v>45400</c:v>
              </c:pt>
              <c:pt idx="889">
                <c:v>45401</c:v>
              </c:pt>
              <c:pt idx="890">
                <c:v>45404</c:v>
              </c:pt>
              <c:pt idx="891">
                <c:v>45405</c:v>
              </c:pt>
              <c:pt idx="892">
                <c:v>45406</c:v>
              </c:pt>
              <c:pt idx="893">
                <c:v>45407</c:v>
              </c:pt>
              <c:pt idx="894">
                <c:v>45408</c:v>
              </c:pt>
              <c:pt idx="895">
                <c:v>45411</c:v>
              </c:pt>
              <c:pt idx="896">
                <c:v>45412</c:v>
              </c:pt>
              <c:pt idx="897">
                <c:v>45413</c:v>
              </c:pt>
              <c:pt idx="898">
                <c:v>45414</c:v>
              </c:pt>
              <c:pt idx="899">
                <c:v>45415</c:v>
              </c:pt>
              <c:pt idx="900">
                <c:v>45418</c:v>
              </c:pt>
              <c:pt idx="901">
                <c:v>45419</c:v>
              </c:pt>
              <c:pt idx="902">
                <c:v>45420</c:v>
              </c:pt>
              <c:pt idx="903">
                <c:v>45421</c:v>
              </c:pt>
              <c:pt idx="904">
                <c:v>45422</c:v>
              </c:pt>
              <c:pt idx="905">
                <c:v>45425</c:v>
              </c:pt>
              <c:pt idx="906">
                <c:v>45426</c:v>
              </c:pt>
              <c:pt idx="907">
                <c:v>45427</c:v>
              </c:pt>
              <c:pt idx="908">
                <c:v>45428</c:v>
              </c:pt>
              <c:pt idx="909">
                <c:v>45429</c:v>
              </c:pt>
              <c:pt idx="910">
                <c:v>45432</c:v>
              </c:pt>
              <c:pt idx="911">
                <c:v>45433</c:v>
              </c:pt>
              <c:pt idx="912">
                <c:v>45434</c:v>
              </c:pt>
              <c:pt idx="913">
                <c:v>45435</c:v>
              </c:pt>
              <c:pt idx="914">
                <c:v>45436</c:v>
              </c:pt>
              <c:pt idx="915">
                <c:v>45439</c:v>
              </c:pt>
              <c:pt idx="916">
                <c:v>45440</c:v>
              </c:pt>
              <c:pt idx="917">
                <c:v>45441</c:v>
              </c:pt>
              <c:pt idx="918">
                <c:v>45442</c:v>
              </c:pt>
              <c:pt idx="919">
                <c:v>45443</c:v>
              </c:pt>
              <c:pt idx="920">
                <c:v>45446</c:v>
              </c:pt>
              <c:pt idx="921">
                <c:v>45447</c:v>
              </c:pt>
              <c:pt idx="922">
                <c:v>45448</c:v>
              </c:pt>
              <c:pt idx="923">
                <c:v>45449</c:v>
              </c:pt>
              <c:pt idx="924">
                <c:v>45450</c:v>
              </c:pt>
              <c:pt idx="925">
                <c:v>45453</c:v>
              </c:pt>
              <c:pt idx="926">
                <c:v>45454</c:v>
              </c:pt>
              <c:pt idx="927">
                <c:v>45455</c:v>
              </c:pt>
              <c:pt idx="928">
                <c:v>45456</c:v>
              </c:pt>
              <c:pt idx="929">
                <c:v>45457</c:v>
              </c:pt>
              <c:pt idx="930">
                <c:v>45460</c:v>
              </c:pt>
              <c:pt idx="931">
                <c:v>45461</c:v>
              </c:pt>
              <c:pt idx="932">
                <c:v>45462</c:v>
              </c:pt>
              <c:pt idx="933">
                <c:v>45463</c:v>
              </c:pt>
              <c:pt idx="934">
                <c:v>45464</c:v>
              </c:pt>
              <c:pt idx="935">
                <c:v>45467</c:v>
              </c:pt>
              <c:pt idx="936">
                <c:v>45468</c:v>
              </c:pt>
              <c:pt idx="937">
                <c:v>45469</c:v>
              </c:pt>
              <c:pt idx="938">
                <c:v>45470</c:v>
              </c:pt>
              <c:pt idx="939">
                <c:v>45471</c:v>
              </c:pt>
              <c:pt idx="940">
                <c:v>45474</c:v>
              </c:pt>
              <c:pt idx="941">
                <c:v>45475</c:v>
              </c:pt>
              <c:pt idx="942">
                <c:v>45476</c:v>
              </c:pt>
              <c:pt idx="943">
                <c:v>45477</c:v>
              </c:pt>
              <c:pt idx="944">
                <c:v>45478</c:v>
              </c:pt>
              <c:pt idx="945">
                <c:v>45481</c:v>
              </c:pt>
              <c:pt idx="946">
                <c:v>45482</c:v>
              </c:pt>
              <c:pt idx="947">
                <c:v>45483</c:v>
              </c:pt>
              <c:pt idx="948">
                <c:v>45484</c:v>
              </c:pt>
              <c:pt idx="949">
                <c:v>45485</c:v>
              </c:pt>
              <c:pt idx="950">
                <c:v>45488</c:v>
              </c:pt>
              <c:pt idx="951">
                <c:v>45489</c:v>
              </c:pt>
              <c:pt idx="952">
                <c:v>45490</c:v>
              </c:pt>
              <c:pt idx="953">
                <c:v>45491</c:v>
              </c:pt>
              <c:pt idx="954">
                <c:v>45492</c:v>
              </c:pt>
              <c:pt idx="955">
                <c:v>45495</c:v>
              </c:pt>
              <c:pt idx="956">
                <c:v>45496</c:v>
              </c:pt>
              <c:pt idx="957">
                <c:v>45497</c:v>
              </c:pt>
              <c:pt idx="958">
                <c:v>45498</c:v>
              </c:pt>
              <c:pt idx="959">
                <c:v>45499</c:v>
              </c:pt>
              <c:pt idx="960">
                <c:v>45502</c:v>
              </c:pt>
              <c:pt idx="961">
                <c:v>45503</c:v>
              </c:pt>
              <c:pt idx="962">
                <c:v>45504</c:v>
              </c:pt>
              <c:pt idx="963">
                <c:v>45505</c:v>
              </c:pt>
              <c:pt idx="964">
                <c:v>45506</c:v>
              </c:pt>
              <c:pt idx="965">
                <c:v>45509</c:v>
              </c:pt>
              <c:pt idx="966">
                <c:v>45510</c:v>
              </c:pt>
              <c:pt idx="967">
                <c:v>45511</c:v>
              </c:pt>
              <c:pt idx="968">
                <c:v>45512</c:v>
              </c:pt>
              <c:pt idx="969">
                <c:v>45513</c:v>
              </c:pt>
              <c:pt idx="970">
                <c:v>45516</c:v>
              </c:pt>
              <c:pt idx="971">
                <c:v>45517</c:v>
              </c:pt>
              <c:pt idx="972">
                <c:v>45518</c:v>
              </c:pt>
              <c:pt idx="973">
                <c:v>45519</c:v>
              </c:pt>
              <c:pt idx="974">
                <c:v>45520</c:v>
              </c:pt>
              <c:pt idx="975">
                <c:v>45523</c:v>
              </c:pt>
              <c:pt idx="976">
                <c:v>45524</c:v>
              </c:pt>
              <c:pt idx="977">
                <c:v>45525</c:v>
              </c:pt>
              <c:pt idx="978">
                <c:v>45526</c:v>
              </c:pt>
              <c:pt idx="979">
                <c:v>45527</c:v>
              </c:pt>
              <c:pt idx="980">
                <c:v>45530</c:v>
              </c:pt>
              <c:pt idx="981">
                <c:v>45531</c:v>
              </c:pt>
              <c:pt idx="982">
                <c:v>45532</c:v>
              </c:pt>
              <c:pt idx="983">
                <c:v>45533</c:v>
              </c:pt>
              <c:pt idx="984">
                <c:v>45534</c:v>
              </c:pt>
              <c:pt idx="985">
                <c:v>45537</c:v>
              </c:pt>
              <c:pt idx="986">
                <c:v>45538</c:v>
              </c:pt>
              <c:pt idx="987">
                <c:v>45539</c:v>
              </c:pt>
              <c:pt idx="988">
                <c:v>45540</c:v>
              </c:pt>
              <c:pt idx="989">
                <c:v>45541</c:v>
              </c:pt>
              <c:pt idx="990">
                <c:v>45544</c:v>
              </c:pt>
              <c:pt idx="991">
                <c:v>45545</c:v>
              </c:pt>
              <c:pt idx="992">
                <c:v>45546</c:v>
              </c:pt>
              <c:pt idx="993">
                <c:v>45547</c:v>
              </c:pt>
              <c:pt idx="994">
                <c:v>45548</c:v>
              </c:pt>
              <c:pt idx="995">
                <c:v>45551</c:v>
              </c:pt>
              <c:pt idx="996">
                <c:v>45552</c:v>
              </c:pt>
              <c:pt idx="997">
                <c:v>45553</c:v>
              </c:pt>
              <c:pt idx="998">
                <c:v>45554</c:v>
              </c:pt>
              <c:pt idx="999">
                <c:v>45555</c:v>
              </c:pt>
              <c:pt idx="1000">
                <c:v>45558</c:v>
              </c:pt>
              <c:pt idx="1001">
                <c:v>45559</c:v>
              </c:pt>
              <c:pt idx="1002">
                <c:v>45560</c:v>
              </c:pt>
              <c:pt idx="1003">
                <c:v>45561</c:v>
              </c:pt>
              <c:pt idx="1004">
                <c:v>45562</c:v>
              </c:pt>
              <c:pt idx="1005">
                <c:v>45565</c:v>
              </c:pt>
              <c:pt idx="1006">
                <c:v>45566</c:v>
              </c:pt>
              <c:pt idx="1007">
                <c:v>45567</c:v>
              </c:pt>
              <c:pt idx="1008">
                <c:v>45568</c:v>
              </c:pt>
              <c:pt idx="1009">
                <c:v>45569</c:v>
              </c:pt>
              <c:pt idx="1010">
                <c:v>45572</c:v>
              </c:pt>
              <c:pt idx="1011">
                <c:v>45573</c:v>
              </c:pt>
              <c:pt idx="1012">
                <c:v>45574</c:v>
              </c:pt>
              <c:pt idx="1013">
                <c:v>45575</c:v>
              </c:pt>
              <c:pt idx="1014">
                <c:v>45576</c:v>
              </c:pt>
              <c:pt idx="1015">
                <c:v>45579</c:v>
              </c:pt>
              <c:pt idx="1016">
                <c:v>45580</c:v>
              </c:pt>
              <c:pt idx="1017">
                <c:v>45581</c:v>
              </c:pt>
              <c:pt idx="1018">
                <c:v>45582</c:v>
              </c:pt>
              <c:pt idx="1019">
                <c:v>45583</c:v>
              </c:pt>
              <c:pt idx="1020">
                <c:v>45586</c:v>
              </c:pt>
              <c:pt idx="1021">
                <c:v>45587</c:v>
              </c:pt>
              <c:pt idx="1022">
                <c:v>45588</c:v>
              </c:pt>
              <c:pt idx="1023">
                <c:v>45589</c:v>
              </c:pt>
              <c:pt idx="1024">
                <c:v>45590</c:v>
              </c:pt>
              <c:pt idx="1025">
                <c:v>45593</c:v>
              </c:pt>
              <c:pt idx="1026">
                <c:v>45594</c:v>
              </c:pt>
              <c:pt idx="1027">
                <c:v>45595</c:v>
              </c:pt>
              <c:pt idx="1028">
                <c:v>45596</c:v>
              </c:pt>
              <c:pt idx="1029">
                <c:v>45597</c:v>
              </c:pt>
              <c:pt idx="1030">
                <c:v>45600</c:v>
              </c:pt>
              <c:pt idx="1031">
                <c:v>45601</c:v>
              </c:pt>
              <c:pt idx="1032">
                <c:v>45602</c:v>
              </c:pt>
              <c:pt idx="1033">
                <c:v>45603</c:v>
              </c:pt>
              <c:pt idx="1034">
                <c:v>45604</c:v>
              </c:pt>
              <c:pt idx="1035">
                <c:v>45607</c:v>
              </c:pt>
              <c:pt idx="1036">
                <c:v>45608</c:v>
              </c:pt>
              <c:pt idx="1037">
                <c:v>45609</c:v>
              </c:pt>
              <c:pt idx="1038">
                <c:v>45610</c:v>
              </c:pt>
              <c:pt idx="1039">
                <c:v>45611</c:v>
              </c:pt>
              <c:pt idx="1040">
                <c:v>45614</c:v>
              </c:pt>
              <c:pt idx="1041">
                <c:v>45615</c:v>
              </c:pt>
              <c:pt idx="1042">
                <c:v>45616</c:v>
              </c:pt>
              <c:pt idx="1043">
                <c:v>45617</c:v>
              </c:pt>
              <c:pt idx="1044">
                <c:v>45618</c:v>
              </c:pt>
              <c:pt idx="1045">
                <c:v>45621</c:v>
              </c:pt>
              <c:pt idx="1046">
                <c:v>45622</c:v>
              </c:pt>
              <c:pt idx="1047">
                <c:v>45623</c:v>
              </c:pt>
              <c:pt idx="1048">
                <c:v>45624</c:v>
              </c:pt>
              <c:pt idx="1049">
                <c:v>45625</c:v>
              </c:pt>
              <c:pt idx="1050">
                <c:v>45628</c:v>
              </c:pt>
              <c:pt idx="1051">
                <c:v>45629</c:v>
              </c:pt>
              <c:pt idx="1052">
                <c:v>45630</c:v>
              </c:pt>
              <c:pt idx="1053">
                <c:v>45631</c:v>
              </c:pt>
              <c:pt idx="1054">
                <c:v>45632</c:v>
              </c:pt>
              <c:pt idx="1055">
                <c:v>45635</c:v>
              </c:pt>
              <c:pt idx="1056">
                <c:v>45636</c:v>
              </c:pt>
              <c:pt idx="1057">
                <c:v>45637</c:v>
              </c:pt>
              <c:pt idx="1058">
                <c:v>45638</c:v>
              </c:pt>
              <c:pt idx="1059">
                <c:v>45639</c:v>
              </c:pt>
              <c:pt idx="1060">
                <c:v>45642</c:v>
              </c:pt>
              <c:pt idx="1061">
                <c:v>45643</c:v>
              </c:pt>
              <c:pt idx="1062">
                <c:v>45644</c:v>
              </c:pt>
              <c:pt idx="1063">
                <c:v>45645</c:v>
              </c:pt>
              <c:pt idx="1064">
                <c:v>45646</c:v>
              </c:pt>
              <c:pt idx="1065">
                <c:v>45649</c:v>
              </c:pt>
              <c:pt idx="1066">
                <c:v>45650</c:v>
              </c:pt>
              <c:pt idx="1067">
                <c:v>45651</c:v>
              </c:pt>
              <c:pt idx="1068">
                <c:v>45652</c:v>
              </c:pt>
              <c:pt idx="1069">
                <c:v>45653</c:v>
              </c:pt>
              <c:pt idx="1070">
                <c:v>45656</c:v>
              </c:pt>
              <c:pt idx="1071">
                <c:v>45657</c:v>
              </c:pt>
              <c:pt idx="1072">
                <c:v>45658</c:v>
              </c:pt>
              <c:pt idx="1073">
                <c:v>45659</c:v>
              </c:pt>
              <c:pt idx="1074">
                <c:v>45660</c:v>
              </c:pt>
              <c:pt idx="1075">
                <c:v>45663</c:v>
              </c:pt>
              <c:pt idx="1076">
                <c:v>45664</c:v>
              </c:pt>
              <c:pt idx="1077">
                <c:v>45665</c:v>
              </c:pt>
              <c:pt idx="1078">
                <c:v>45666</c:v>
              </c:pt>
              <c:pt idx="1079">
                <c:v>45667</c:v>
              </c:pt>
              <c:pt idx="1080">
                <c:v>45670</c:v>
              </c:pt>
              <c:pt idx="1081">
                <c:v>45671</c:v>
              </c:pt>
              <c:pt idx="1082">
                <c:v>45672</c:v>
              </c:pt>
              <c:pt idx="1083">
                <c:v>45673</c:v>
              </c:pt>
              <c:pt idx="1084">
                <c:v>45674</c:v>
              </c:pt>
              <c:pt idx="1085">
                <c:v>45677</c:v>
              </c:pt>
              <c:pt idx="1086">
                <c:v>45678</c:v>
              </c:pt>
              <c:pt idx="1087">
                <c:v>45679</c:v>
              </c:pt>
              <c:pt idx="1088">
                <c:v>45680</c:v>
              </c:pt>
              <c:pt idx="1089">
                <c:v>45681</c:v>
              </c:pt>
              <c:pt idx="1090">
                <c:v>45684</c:v>
              </c:pt>
              <c:pt idx="1091">
                <c:v>45685</c:v>
              </c:pt>
              <c:pt idx="1092">
                <c:v>45686</c:v>
              </c:pt>
              <c:pt idx="1093">
                <c:v>45687</c:v>
              </c:pt>
              <c:pt idx="1094">
                <c:v>45688</c:v>
              </c:pt>
              <c:pt idx="1095">
                <c:v>45691</c:v>
              </c:pt>
              <c:pt idx="1096">
                <c:v>45692</c:v>
              </c:pt>
              <c:pt idx="1097">
                <c:v>45693</c:v>
              </c:pt>
              <c:pt idx="1098">
                <c:v>45694</c:v>
              </c:pt>
              <c:pt idx="1099">
                <c:v>45695</c:v>
              </c:pt>
              <c:pt idx="1100">
                <c:v>45698</c:v>
              </c:pt>
              <c:pt idx="1101">
                <c:v>45699</c:v>
              </c:pt>
              <c:pt idx="1102">
                <c:v>45700</c:v>
              </c:pt>
              <c:pt idx="1103">
                <c:v>45701</c:v>
              </c:pt>
              <c:pt idx="1104">
                <c:v>45702</c:v>
              </c:pt>
              <c:pt idx="1105">
                <c:v>45705</c:v>
              </c:pt>
              <c:pt idx="1106">
                <c:v>45706</c:v>
              </c:pt>
              <c:pt idx="1107">
                <c:v>45707</c:v>
              </c:pt>
              <c:pt idx="1108">
                <c:v>45708</c:v>
              </c:pt>
              <c:pt idx="1109">
                <c:v>45709</c:v>
              </c:pt>
              <c:pt idx="1110">
                <c:v>45712</c:v>
              </c:pt>
              <c:pt idx="1111">
                <c:v>45713</c:v>
              </c:pt>
              <c:pt idx="1112">
                <c:v>45714</c:v>
              </c:pt>
              <c:pt idx="1113">
                <c:v>45715</c:v>
              </c:pt>
              <c:pt idx="1114">
                <c:v>45716</c:v>
              </c:pt>
              <c:pt idx="1115">
                <c:v>45719</c:v>
              </c:pt>
              <c:pt idx="1116">
                <c:v>45720</c:v>
              </c:pt>
              <c:pt idx="1117">
                <c:v>45721</c:v>
              </c:pt>
              <c:pt idx="1118">
                <c:v>45722</c:v>
              </c:pt>
              <c:pt idx="1119">
                <c:v>45723</c:v>
              </c:pt>
              <c:pt idx="1120">
                <c:v>45726</c:v>
              </c:pt>
              <c:pt idx="1121">
                <c:v>45727</c:v>
              </c:pt>
              <c:pt idx="1122">
                <c:v>45728</c:v>
              </c:pt>
              <c:pt idx="1123">
                <c:v>45729</c:v>
              </c:pt>
              <c:pt idx="1124">
                <c:v>45730</c:v>
              </c:pt>
              <c:pt idx="1125">
                <c:v>45733</c:v>
              </c:pt>
              <c:pt idx="1126">
                <c:v>45734</c:v>
              </c:pt>
              <c:pt idx="1127">
                <c:v>45735</c:v>
              </c:pt>
              <c:pt idx="1128">
                <c:v>45736</c:v>
              </c:pt>
              <c:pt idx="1129">
                <c:v>45737</c:v>
              </c:pt>
              <c:pt idx="1130">
                <c:v>45740</c:v>
              </c:pt>
              <c:pt idx="1131">
                <c:v>45741</c:v>
              </c:pt>
              <c:pt idx="1132">
                <c:v>45742</c:v>
              </c:pt>
              <c:pt idx="1133">
                <c:v>45743</c:v>
              </c:pt>
              <c:pt idx="1134">
                <c:v>45744</c:v>
              </c:pt>
              <c:pt idx="1135">
                <c:v>45747</c:v>
              </c:pt>
              <c:pt idx="1136">
                <c:v>45748</c:v>
              </c:pt>
              <c:pt idx="1137">
                <c:v>45749</c:v>
              </c:pt>
              <c:pt idx="1138">
                <c:v>45750</c:v>
              </c:pt>
              <c:pt idx="1139">
                <c:v>45751</c:v>
              </c:pt>
              <c:pt idx="1140">
                <c:v>45754</c:v>
              </c:pt>
              <c:pt idx="1141">
                <c:v>45755</c:v>
              </c:pt>
              <c:pt idx="1142">
                <c:v>45756</c:v>
              </c:pt>
              <c:pt idx="1143">
                <c:v>45757</c:v>
              </c:pt>
              <c:pt idx="1144">
                <c:v>45758</c:v>
              </c:pt>
              <c:pt idx="1145">
                <c:v>45761</c:v>
              </c:pt>
              <c:pt idx="1146">
                <c:v>45762</c:v>
              </c:pt>
              <c:pt idx="1147">
                <c:v>45763</c:v>
              </c:pt>
              <c:pt idx="1148">
                <c:v>45764</c:v>
              </c:pt>
              <c:pt idx="1149">
                <c:v>45765</c:v>
              </c:pt>
              <c:pt idx="1150">
                <c:v>45768</c:v>
              </c:pt>
              <c:pt idx="1151">
                <c:v>45769</c:v>
              </c:pt>
              <c:pt idx="1152">
                <c:v>45770</c:v>
              </c:pt>
              <c:pt idx="1153">
                <c:v>45771</c:v>
              </c:pt>
              <c:pt idx="1154">
                <c:v>45772</c:v>
              </c:pt>
              <c:pt idx="1155">
                <c:v>45775</c:v>
              </c:pt>
              <c:pt idx="1156">
                <c:v>45776</c:v>
              </c:pt>
              <c:pt idx="1157">
                <c:v>45777</c:v>
              </c:pt>
              <c:pt idx="1158">
                <c:v>45778</c:v>
              </c:pt>
              <c:pt idx="1159">
                <c:v>45779</c:v>
              </c:pt>
              <c:pt idx="1160">
                <c:v>45782</c:v>
              </c:pt>
              <c:pt idx="1161">
                <c:v>45783</c:v>
              </c:pt>
              <c:pt idx="1162">
                <c:v>45784</c:v>
              </c:pt>
              <c:pt idx="1163">
                <c:v>45785</c:v>
              </c:pt>
              <c:pt idx="1164">
                <c:v>45786</c:v>
              </c:pt>
              <c:pt idx="1165">
                <c:v>45789</c:v>
              </c:pt>
              <c:pt idx="1166">
                <c:v>45790</c:v>
              </c:pt>
              <c:pt idx="1167">
                <c:v>45791</c:v>
              </c:pt>
              <c:pt idx="1168">
                <c:v>45792</c:v>
              </c:pt>
              <c:pt idx="1169">
                <c:v>45793</c:v>
              </c:pt>
              <c:pt idx="1170">
                <c:v>45796</c:v>
              </c:pt>
              <c:pt idx="1171">
                <c:v>45797</c:v>
              </c:pt>
              <c:pt idx="1172">
                <c:v>45798</c:v>
              </c:pt>
              <c:pt idx="1173">
                <c:v>45799</c:v>
              </c:pt>
              <c:pt idx="1174">
                <c:v>45800</c:v>
              </c:pt>
              <c:pt idx="1175">
                <c:v>45803</c:v>
              </c:pt>
              <c:pt idx="1176">
                <c:v>45804</c:v>
              </c:pt>
              <c:pt idx="1177">
                <c:v>45805</c:v>
              </c:pt>
              <c:pt idx="1178">
                <c:v>45806</c:v>
              </c:pt>
              <c:pt idx="1179">
                <c:v>45807</c:v>
              </c:pt>
              <c:pt idx="1180">
                <c:v>45810</c:v>
              </c:pt>
              <c:pt idx="1181">
                <c:v>45811</c:v>
              </c:pt>
              <c:pt idx="1182">
                <c:v>45812</c:v>
              </c:pt>
              <c:pt idx="1183">
                <c:v>45813</c:v>
              </c:pt>
              <c:pt idx="1184">
                <c:v>45814</c:v>
              </c:pt>
              <c:pt idx="1185">
                <c:v>45817</c:v>
              </c:pt>
              <c:pt idx="1186">
                <c:v>45818</c:v>
              </c:pt>
              <c:pt idx="1187">
                <c:v>45819</c:v>
              </c:pt>
              <c:pt idx="1188">
                <c:v>45820</c:v>
              </c:pt>
              <c:pt idx="1189">
                <c:v>45821</c:v>
              </c:pt>
              <c:pt idx="1190">
                <c:v>45824</c:v>
              </c:pt>
              <c:pt idx="1191">
                <c:v>45825</c:v>
              </c:pt>
              <c:pt idx="1192">
                <c:v>45826</c:v>
              </c:pt>
              <c:pt idx="1193">
                <c:v>45827</c:v>
              </c:pt>
              <c:pt idx="1194">
                <c:v>45828</c:v>
              </c:pt>
              <c:pt idx="1195">
                <c:v>45831</c:v>
              </c:pt>
              <c:pt idx="1196">
                <c:v>45832</c:v>
              </c:pt>
              <c:pt idx="1197">
                <c:v>45833</c:v>
              </c:pt>
              <c:pt idx="1198">
                <c:v>45834</c:v>
              </c:pt>
              <c:pt idx="1199">
                <c:v>45835</c:v>
              </c:pt>
              <c:pt idx="1200">
                <c:v>45838</c:v>
              </c:pt>
              <c:pt idx="1201">
                <c:v>45839</c:v>
              </c:pt>
              <c:pt idx="1202">
                <c:v>45840</c:v>
              </c:pt>
              <c:pt idx="1203">
                <c:v>45841</c:v>
              </c:pt>
              <c:pt idx="1204">
                <c:v>45842</c:v>
              </c:pt>
              <c:pt idx="1205">
                <c:v>45845</c:v>
              </c:pt>
              <c:pt idx="1206">
                <c:v>45846</c:v>
              </c:pt>
              <c:pt idx="1207">
                <c:v>45847</c:v>
              </c:pt>
              <c:pt idx="1208">
                <c:v>45848</c:v>
              </c:pt>
              <c:pt idx="1209">
                <c:v>45849</c:v>
              </c:pt>
              <c:pt idx="1210">
                <c:v>45852</c:v>
              </c:pt>
              <c:pt idx="1211">
                <c:v>45853</c:v>
              </c:pt>
              <c:pt idx="1212">
                <c:v>45854</c:v>
              </c:pt>
              <c:pt idx="1213">
                <c:v>45855</c:v>
              </c:pt>
              <c:pt idx="1214">
                <c:v>45856</c:v>
              </c:pt>
              <c:pt idx="1215">
                <c:v>45859</c:v>
              </c:pt>
              <c:pt idx="1216">
                <c:v>45860</c:v>
              </c:pt>
              <c:pt idx="1217">
                <c:v>45861</c:v>
              </c:pt>
              <c:pt idx="1218">
                <c:v>45862</c:v>
              </c:pt>
              <c:pt idx="1219">
                <c:v>45863</c:v>
              </c:pt>
              <c:pt idx="1220">
                <c:v>45866</c:v>
              </c:pt>
              <c:pt idx="1221">
                <c:v>45867</c:v>
              </c:pt>
              <c:pt idx="1222">
                <c:v>45868</c:v>
              </c:pt>
              <c:pt idx="1223">
                <c:v>45869</c:v>
              </c:pt>
              <c:pt idx="1224">
                <c:v>45870</c:v>
              </c:pt>
              <c:pt idx="1225">
                <c:v>45873</c:v>
              </c:pt>
              <c:pt idx="1226">
                <c:v>45874</c:v>
              </c:pt>
              <c:pt idx="1227">
                <c:v>45875</c:v>
              </c:pt>
              <c:pt idx="1228">
                <c:v>45876</c:v>
              </c:pt>
              <c:pt idx="1229">
                <c:v>45877</c:v>
              </c:pt>
              <c:pt idx="1230">
                <c:v>45880</c:v>
              </c:pt>
              <c:pt idx="1231">
                <c:v>45881</c:v>
              </c:pt>
              <c:pt idx="1232">
                <c:v>45882</c:v>
              </c:pt>
              <c:pt idx="1233">
                <c:v>45883</c:v>
              </c:pt>
              <c:pt idx="1234">
                <c:v>45884</c:v>
              </c:pt>
              <c:pt idx="1235">
                <c:v>45887</c:v>
              </c:pt>
              <c:pt idx="1236">
                <c:v>45888</c:v>
              </c:pt>
              <c:pt idx="1237">
                <c:v>45889</c:v>
              </c:pt>
              <c:pt idx="1238">
                <c:v>45890</c:v>
              </c:pt>
              <c:pt idx="1239">
                <c:v>45891</c:v>
              </c:pt>
              <c:pt idx="1240">
                <c:v>45894</c:v>
              </c:pt>
              <c:pt idx="1241">
                <c:v>45895</c:v>
              </c:pt>
              <c:pt idx="1242">
                <c:v>45896</c:v>
              </c:pt>
              <c:pt idx="1243">
                <c:v>45897</c:v>
              </c:pt>
              <c:pt idx="1244">
                <c:v>45898</c:v>
              </c:pt>
              <c:pt idx="1245">
                <c:v>45901</c:v>
              </c:pt>
              <c:pt idx="1246">
                <c:v>45902</c:v>
              </c:pt>
              <c:pt idx="1247">
                <c:v>45903</c:v>
              </c:pt>
              <c:pt idx="1248">
                <c:v>45904</c:v>
              </c:pt>
              <c:pt idx="1249">
                <c:v>45905</c:v>
              </c:pt>
              <c:pt idx="1250">
                <c:v>45908</c:v>
              </c:pt>
              <c:pt idx="1251">
                <c:v>45909</c:v>
              </c:pt>
              <c:pt idx="1252">
                <c:v>45910</c:v>
              </c:pt>
              <c:pt idx="1253">
                <c:v>45911</c:v>
              </c:pt>
              <c:pt idx="1254">
                <c:v>45912</c:v>
              </c:pt>
              <c:pt idx="1255">
                <c:v>45915</c:v>
              </c:pt>
              <c:pt idx="1256">
                <c:v>45916</c:v>
              </c:pt>
              <c:pt idx="1257">
                <c:v>45917</c:v>
              </c:pt>
              <c:pt idx="1258">
                <c:v>45918</c:v>
              </c:pt>
              <c:pt idx="1259">
                <c:v>45919</c:v>
              </c:pt>
              <c:pt idx="1260">
                <c:v>45922</c:v>
              </c:pt>
              <c:pt idx="1261">
                <c:v>45923</c:v>
              </c:pt>
              <c:pt idx="1262">
                <c:v>45924</c:v>
              </c:pt>
              <c:pt idx="1263">
                <c:v>45925</c:v>
              </c:pt>
              <c:pt idx="1264">
                <c:v>45926</c:v>
              </c:pt>
              <c:pt idx="1265">
                <c:v>45929</c:v>
              </c:pt>
              <c:pt idx="1266">
                <c:v>45930</c:v>
              </c:pt>
              <c:pt idx="1267">
                <c:v>45931</c:v>
              </c:pt>
              <c:pt idx="1268">
                <c:v>45932</c:v>
              </c:pt>
              <c:pt idx="1269">
                <c:v>45933</c:v>
              </c:pt>
              <c:pt idx="1270">
                <c:v>45936</c:v>
              </c:pt>
              <c:pt idx="1271">
                <c:v>45937</c:v>
              </c:pt>
              <c:pt idx="1272">
                <c:v>45938</c:v>
              </c:pt>
              <c:pt idx="1273">
                <c:v>45939</c:v>
              </c:pt>
              <c:pt idx="1274">
                <c:v>45940</c:v>
              </c:pt>
              <c:pt idx="1275">
                <c:v>45943</c:v>
              </c:pt>
              <c:pt idx="1276">
                <c:v>45944</c:v>
              </c:pt>
              <c:pt idx="1277">
                <c:v>45945</c:v>
              </c:pt>
              <c:pt idx="1278">
                <c:v>45946</c:v>
              </c:pt>
              <c:pt idx="1279">
                <c:v>45947</c:v>
              </c:pt>
              <c:pt idx="1280">
                <c:v>45950</c:v>
              </c:pt>
              <c:pt idx="1281">
                <c:v>45951</c:v>
              </c:pt>
              <c:pt idx="1282">
                <c:v>45952</c:v>
              </c:pt>
              <c:pt idx="1283">
                <c:v>45953</c:v>
              </c:pt>
              <c:pt idx="1284">
                <c:v>45954</c:v>
              </c:pt>
              <c:pt idx="1285">
                <c:v>45957</c:v>
              </c:pt>
              <c:pt idx="1286">
                <c:v>45958</c:v>
              </c:pt>
              <c:pt idx="1287">
                <c:v>45959</c:v>
              </c:pt>
              <c:pt idx="1288">
                <c:v>45960</c:v>
              </c:pt>
              <c:pt idx="1289">
                <c:v>45961</c:v>
              </c:pt>
              <c:pt idx="1290">
                <c:v>45964</c:v>
              </c:pt>
              <c:pt idx="1291">
                <c:v>45965</c:v>
              </c:pt>
              <c:pt idx="1292">
                <c:v>45966</c:v>
              </c:pt>
              <c:pt idx="1293">
                <c:v>45967</c:v>
              </c:pt>
              <c:pt idx="1294">
                <c:v>45968</c:v>
              </c:pt>
              <c:pt idx="1295">
                <c:v>45971</c:v>
              </c:pt>
              <c:pt idx="1296">
                <c:v>45972</c:v>
              </c:pt>
              <c:pt idx="1297">
                <c:v>45973</c:v>
              </c:pt>
              <c:pt idx="1298">
                <c:v>45974</c:v>
              </c:pt>
              <c:pt idx="1299">
                <c:v>45975</c:v>
              </c:pt>
              <c:pt idx="1300">
                <c:v>45978</c:v>
              </c:pt>
              <c:pt idx="1301">
                <c:v>45979</c:v>
              </c:pt>
              <c:pt idx="1302">
                <c:v>45980</c:v>
              </c:pt>
              <c:pt idx="1303">
                <c:v>45981</c:v>
              </c:pt>
              <c:pt idx="1304">
                <c:v>45982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1.1089511354599235E-2</c:v>
              </c:pt>
              <c:pt idx="2">
                <c:v>1.8070159936378838E-2</c:v>
              </c:pt>
              <c:pt idx="3">
                <c:v>2.3416099673058133E-2</c:v>
              </c:pt>
              <c:pt idx="4">
                <c:v>1.91746929398251E-2</c:v>
              </c:pt>
              <c:pt idx="5">
                <c:v>2.5625165679949991E-3</c:v>
              </c:pt>
              <c:pt idx="6">
                <c:v>1.8909605018998077E-2</c:v>
              </c:pt>
              <c:pt idx="7">
                <c:v>2.4608995316780069E-2</c:v>
              </c:pt>
              <c:pt idx="8">
                <c:v>3.2782539542281386E-2</c:v>
              </c:pt>
              <c:pt idx="9">
                <c:v>3.9100468321993542E-2</c:v>
              </c:pt>
              <c:pt idx="10">
                <c:v>4.5418397101705477E-2</c:v>
              </c:pt>
              <c:pt idx="11">
                <c:v>4.5727666342670226E-2</c:v>
              </c:pt>
              <c:pt idx="12">
                <c:v>5.0366704957144126E-2</c:v>
              </c:pt>
              <c:pt idx="13">
                <c:v>5.4033754528585165E-2</c:v>
              </c:pt>
              <c:pt idx="14">
                <c:v>5.443138640982581E-2</c:v>
              </c:pt>
              <c:pt idx="15">
                <c:v>5.4254661129274462E-2</c:v>
              </c:pt>
              <c:pt idx="16">
                <c:v>5.6596271096580386E-2</c:v>
              </c:pt>
              <c:pt idx="17">
                <c:v>6.2295661394362378E-2</c:v>
              </c:pt>
              <c:pt idx="18">
                <c:v>7.6256958557921584E-2</c:v>
              </c:pt>
              <c:pt idx="19">
                <c:v>7.457806839268355E-2</c:v>
              </c:pt>
              <c:pt idx="20">
                <c:v>4.6081116903773145E-2</c:v>
              </c:pt>
              <c:pt idx="21">
                <c:v>5.1780507201555137E-2</c:v>
              </c:pt>
              <c:pt idx="22">
                <c:v>6.0484227268710722E-2</c:v>
              </c:pt>
              <c:pt idx="23">
                <c:v>6.0395864628435048E-2</c:v>
              </c:pt>
              <c:pt idx="24">
                <c:v>6.0970221790227042E-2</c:v>
              </c:pt>
              <c:pt idx="25">
                <c:v>6.2428205354776001E-2</c:v>
              </c:pt>
              <c:pt idx="26">
                <c:v>6.547671644428732E-2</c:v>
              </c:pt>
              <c:pt idx="27">
                <c:v>7.0955200141380237E-2</c:v>
              </c:pt>
              <c:pt idx="28">
                <c:v>6.5918529645665691E-2</c:v>
              </c:pt>
              <c:pt idx="29">
                <c:v>6.5918529645665691E-2</c:v>
              </c:pt>
              <c:pt idx="30">
                <c:v>7.744985420164352E-2</c:v>
              </c:pt>
              <c:pt idx="31">
                <c:v>7.4622249712821276E-2</c:v>
              </c:pt>
              <c:pt idx="32">
                <c:v>7.5859326676680938E-2</c:v>
              </c:pt>
              <c:pt idx="33">
                <c:v>7.5108244234337818E-2</c:v>
              </c:pt>
              <c:pt idx="34">
                <c:v>9.0660068922859383E-2</c:v>
              </c:pt>
              <c:pt idx="35">
                <c:v>9.2427321728373091E-2</c:v>
              </c:pt>
              <c:pt idx="36">
                <c:v>9.8082530706017357E-2</c:v>
              </c:pt>
              <c:pt idx="37">
                <c:v>0.10316338252186963</c:v>
              </c:pt>
              <c:pt idx="38">
                <c:v>0.10970221790227086</c:v>
              </c:pt>
              <c:pt idx="39">
                <c:v>9.9187063709463619E-2</c:v>
              </c:pt>
              <c:pt idx="40">
                <c:v>0.10669788813289749</c:v>
              </c:pt>
              <c:pt idx="41">
                <c:v>0.11173455862861181</c:v>
              </c:pt>
              <c:pt idx="42">
                <c:v>0.11721304232570473</c:v>
              </c:pt>
              <c:pt idx="43">
                <c:v>0.11244145975081721</c:v>
              </c:pt>
              <c:pt idx="44">
                <c:v>9.6536184501192945E-2</c:v>
              </c:pt>
              <c:pt idx="45">
                <c:v>9.6182733940090248E-2</c:v>
              </c:pt>
              <c:pt idx="46">
                <c:v>9.5078200936643986E-2</c:v>
              </c:pt>
              <c:pt idx="47">
                <c:v>7.9968189449500793E-2</c:v>
              </c:pt>
              <c:pt idx="48">
                <c:v>8.3237607139701408E-2</c:v>
              </c:pt>
              <c:pt idx="49">
                <c:v>7.7317310241229897E-2</c:v>
              </c:pt>
              <c:pt idx="50">
                <c:v>7.2324821065653522E-2</c:v>
              </c:pt>
              <c:pt idx="51">
                <c:v>8.3723601661217506E-2</c:v>
              </c:pt>
              <c:pt idx="52">
                <c:v>8.1602898294601101E-2</c:v>
              </c:pt>
              <c:pt idx="53">
                <c:v>8.8671909516656378E-2</c:v>
              </c:pt>
              <c:pt idx="54">
                <c:v>0.10338428912255893</c:v>
              </c:pt>
              <c:pt idx="55">
                <c:v>0.11314836087302282</c:v>
              </c:pt>
              <c:pt idx="56">
                <c:v>0.11889193249094276</c:v>
              </c:pt>
              <c:pt idx="57">
                <c:v>0.12344260846514099</c:v>
              </c:pt>
              <c:pt idx="58">
                <c:v>0.13002562516567995</c:v>
              </c:pt>
              <c:pt idx="59">
                <c:v>0.13320668021560489</c:v>
              </c:pt>
              <c:pt idx="60">
                <c:v>0.15264646107625679</c:v>
              </c:pt>
              <c:pt idx="61">
                <c:v>0.14548908721392584</c:v>
              </c:pt>
              <c:pt idx="62">
                <c:v>0.13077670760802329</c:v>
              </c:pt>
              <c:pt idx="63">
                <c:v>0.12260316338252197</c:v>
              </c:pt>
              <c:pt idx="64">
                <c:v>0.13289741097463992</c:v>
              </c:pt>
              <c:pt idx="65">
                <c:v>0.12397278430679504</c:v>
              </c:pt>
              <c:pt idx="66">
                <c:v>0.12123354245824869</c:v>
              </c:pt>
              <c:pt idx="67">
                <c:v>0.11438543783688249</c:v>
              </c:pt>
              <c:pt idx="68">
                <c:v>0.11756649288680743</c:v>
              </c:pt>
              <c:pt idx="69">
                <c:v>9.7022179022709265E-2</c:v>
              </c:pt>
              <c:pt idx="70">
                <c:v>0.1176548555270831</c:v>
              </c:pt>
              <c:pt idx="71">
                <c:v>0.125430767871344</c:v>
              </c:pt>
              <c:pt idx="72">
                <c:v>0.12759565255809835</c:v>
              </c:pt>
              <c:pt idx="73">
                <c:v>0.1182292126888751</c:v>
              </c:pt>
              <c:pt idx="74">
                <c:v>0.1108067509057169</c:v>
              </c:pt>
              <c:pt idx="75">
                <c:v>0.1110276575064062</c:v>
              </c:pt>
              <c:pt idx="76">
                <c:v>0.129981443845542</c:v>
              </c:pt>
              <c:pt idx="77">
                <c:v>0.14266148272510382</c:v>
              </c:pt>
              <c:pt idx="78">
                <c:v>0.15666696120880097</c:v>
              </c:pt>
              <c:pt idx="79">
                <c:v>0.15056993902977833</c:v>
              </c:pt>
              <c:pt idx="80">
                <c:v>0.15591587876645741</c:v>
              </c:pt>
              <c:pt idx="81">
                <c:v>0.16046655474065585</c:v>
              </c:pt>
              <c:pt idx="82">
                <c:v>0.13815498807104354</c:v>
              </c:pt>
              <c:pt idx="83">
                <c:v>0.14062914199876309</c:v>
              </c:pt>
              <c:pt idx="84">
                <c:v>0.13576919678359989</c:v>
              </c:pt>
              <c:pt idx="85">
                <c:v>0.12927454272333661</c:v>
              </c:pt>
              <c:pt idx="86">
                <c:v>0.11557833348060442</c:v>
              </c:pt>
              <c:pt idx="87">
                <c:v>0.1105416629848901</c:v>
              </c:pt>
              <c:pt idx="88">
                <c:v>9.7905805425466008E-2</c:v>
              </c:pt>
              <c:pt idx="89">
                <c:v>0.11540160820005307</c:v>
              </c:pt>
              <c:pt idx="90">
                <c:v>0.12980471856499065</c:v>
              </c:pt>
              <c:pt idx="91">
                <c:v>0.13086507024829896</c:v>
              </c:pt>
              <c:pt idx="92">
                <c:v>0.1436776530882744</c:v>
              </c:pt>
              <c:pt idx="93">
                <c:v>0.15269064239639474</c:v>
              </c:pt>
              <c:pt idx="94">
                <c:v>0.15476716444287364</c:v>
              </c:pt>
              <c:pt idx="95">
                <c:v>0.15706459309004139</c:v>
              </c:pt>
              <c:pt idx="96">
                <c:v>0.15423698860121937</c:v>
              </c:pt>
              <c:pt idx="97">
                <c:v>0.14915613678536732</c:v>
              </c:pt>
              <c:pt idx="98">
                <c:v>0.15163029071308665</c:v>
              </c:pt>
              <c:pt idx="99">
                <c:v>0.14332420252717148</c:v>
              </c:pt>
              <c:pt idx="100">
                <c:v>0.13886188919324893</c:v>
              </c:pt>
              <c:pt idx="101">
                <c:v>0.1421754882035875</c:v>
              </c:pt>
              <c:pt idx="102">
                <c:v>0.16051073606079358</c:v>
              </c:pt>
              <c:pt idx="103">
                <c:v>0.17177697269594416</c:v>
              </c:pt>
              <c:pt idx="104">
                <c:v>0.17570911018821245</c:v>
              </c:pt>
              <c:pt idx="105">
                <c:v>0.17177697269594416</c:v>
              </c:pt>
              <c:pt idx="106">
                <c:v>0.16196871962534232</c:v>
              </c:pt>
              <c:pt idx="107">
                <c:v>0.16280816470796156</c:v>
              </c:pt>
              <c:pt idx="108">
                <c:v>0.1681099231245029</c:v>
              </c:pt>
              <c:pt idx="109">
                <c:v>0.17049571441194655</c:v>
              </c:pt>
              <c:pt idx="110">
                <c:v>0.17796235751524248</c:v>
              </c:pt>
              <c:pt idx="111">
                <c:v>0.17610674206945287</c:v>
              </c:pt>
              <c:pt idx="112">
                <c:v>0.18715207210391438</c:v>
              </c:pt>
              <c:pt idx="113">
                <c:v>0.18211540160820006</c:v>
              </c:pt>
              <c:pt idx="114">
                <c:v>0.16682866484050551</c:v>
              </c:pt>
              <c:pt idx="115">
                <c:v>0.1661217637182999</c:v>
              </c:pt>
              <c:pt idx="116">
                <c:v>0.16201290094548026</c:v>
              </c:pt>
              <c:pt idx="117">
                <c:v>0.17389767606256079</c:v>
              </c:pt>
              <c:pt idx="118">
                <c:v>0.18503136873729797</c:v>
              </c:pt>
              <c:pt idx="119">
                <c:v>0.19992047362375165</c:v>
              </c:pt>
              <c:pt idx="120">
                <c:v>0.2014668198285765</c:v>
              </c:pt>
              <c:pt idx="121">
                <c:v>0.19276309976142092</c:v>
              </c:pt>
              <c:pt idx="122">
                <c:v>0.18812406114694702</c:v>
              </c:pt>
              <c:pt idx="123">
                <c:v>0.18127595652558104</c:v>
              </c:pt>
              <c:pt idx="124">
                <c:v>0.18441283025536803</c:v>
              </c:pt>
              <c:pt idx="125">
                <c:v>0.19395599540514263</c:v>
              </c:pt>
              <c:pt idx="126">
                <c:v>0.20469205619863917</c:v>
              </c:pt>
              <c:pt idx="127">
                <c:v>0.19161438543783671</c:v>
              </c:pt>
              <c:pt idx="128">
                <c:v>0.19607669877175948</c:v>
              </c:pt>
              <c:pt idx="129">
                <c:v>0.19859503401961653</c:v>
              </c:pt>
              <c:pt idx="130">
                <c:v>0.19612088009189721</c:v>
              </c:pt>
              <c:pt idx="131">
                <c:v>0.20654767164442855</c:v>
              </c:pt>
              <c:pt idx="132">
                <c:v>0.21003799593531847</c:v>
              </c:pt>
              <c:pt idx="133">
                <c:v>0.21852080940178498</c:v>
              </c:pt>
              <c:pt idx="134">
                <c:v>0.22338075461694773</c:v>
              </c:pt>
              <c:pt idx="135">
                <c:v>0.22850578775293795</c:v>
              </c:pt>
              <c:pt idx="136">
                <c:v>0.23663515065830154</c:v>
              </c:pt>
              <c:pt idx="137">
                <c:v>0.24988954669965535</c:v>
              </c:pt>
              <c:pt idx="138">
                <c:v>0.24419015640187336</c:v>
              </c:pt>
              <c:pt idx="139">
                <c:v>0.24949191481841471</c:v>
              </c:pt>
              <c:pt idx="140">
                <c:v>0.24675267296986836</c:v>
              </c:pt>
              <c:pt idx="141">
                <c:v>0.24494123884421648</c:v>
              </c:pt>
              <c:pt idx="142">
                <c:v>0.250287178580896</c:v>
              </c:pt>
              <c:pt idx="143">
                <c:v>0.25156843686489339</c:v>
              </c:pt>
              <c:pt idx="144">
                <c:v>0.24825483785455504</c:v>
              </c:pt>
              <c:pt idx="145">
                <c:v>0.25461694795440493</c:v>
              </c:pt>
              <c:pt idx="146">
                <c:v>0.24118582663249977</c:v>
              </c:pt>
              <c:pt idx="147">
                <c:v>0.24396924980118406</c:v>
              </c:pt>
              <c:pt idx="148">
                <c:v>0.22669435362728629</c:v>
              </c:pt>
              <c:pt idx="149">
                <c:v>0.21339577626579476</c:v>
              </c:pt>
              <c:pt idx="150">
                <c:v>0.21207033666165942</c:v>
              </c:pt>
              <c:pt idx="151">
                <c:v>0.20835910577008043</c:v>
              </c:pt>
              <c:pt idx="152">
                <c:v>0.21909516656357697</c:v>
              </c:pt>
              <c:pt idx="153">
                <c:v>0.22024388088716096</c:v>
              </c:pt>
              <c:pt idx="154">
                <c:v>0.22483873818149691</c:v>
              </c:pt>
              <c:pt idx="155">
                <c:v>0.21997879296633371</c:v>
              </c:pt>
              <c:pt idx="156">
                <c:v>0.21816735884068228</c:v>
              </c:pt>
              <c:pt idx="157">
                <c:v>0.21697446319696034</c:v>
              </c:pt>
              <c:pt idx="158">
                <c:v>0.21653264999558197</c:v>
              </c:pt>
              <c:pt idx="159">
                <c:v>0.21772554563930369</c:v>
              </c:pt>
              <c:pt idx="160">
                <c:v>0.21737209507820099</c:v>
              </c:pt>
              <c:pt idx="161">
                <c:v>0.20818238048952886</c:v>
              </c:pt>
              <c:pt idx="162">
                <c:v>0.21339577626579476</c:v>
              </c:pt>
              <c:pt idx="163">
                <c:v>0.19753468233630822</c:v>
              </c:pt>
              <c:pt idx="164">
                <c:v>0.20553150128125841</c:v>
              </c:pt>
              <c:pt idx="165">
                <c:v>0.20283644075284957</c:v>
              </c:pt>
              <c:pt idx="166">
                <c:v>0.19775558893699752</c:v>
              </c:pt>
              <c:pt idx="167">
                <c:v>0.20151100114871423</c:v>
              </c:pt>
              <c:pt idx="168">
                <c:v>0.19806485817796249</c:v>
              </c:pt>
              <c:pt idx="169">
                <c:v>0.19643014933286218</c:v>
              </c:pt>
              <c:pt idx="170">
                <c:v>0.17562074754793655</c:v>
              </c:pt>
              <c:pt idx="171">
                <c:v>0.17663691791110714</c:v>
              </c:pt>
              <c:pt idx="172">
                <c:v>0.18361756649288674</c:v>
              </c:pt>
              <c:pt idx="173">
                <c:v>0.19086330299549359</c:v>
              </c:pt>
              <c:pt idx="174">
                <c:v>0.18657771494212239</c:v>
              </c:pt>
              <c:pt idx="175">
                <c:v>0.1855615445789518</c:v>
              </c:pt>
              <c:pt idx="176">
                <c:v>0.18030396748254818</c:v>
              </c:pt>
              <c:pt idx="177">
                <c:v>0.19307236900238589</c:v>
              </c:pt>
              <c:pt idx="178">
                <c:v>0.21604665547406565</c:v>
              </c:pt>
              <c:pt idx="179">
                <c:v>0.21100998497835133</c:v>
              </c:pt>
              <c:pt idx="180">
                <c:v>0.22413183705929129</c:v>
              </c:pt>
              <c:pt idx="181">
                <c:v>0.22430856233984287</c:v>
              </c:pt>
              <c:pt idx="182">
                <c:v>0.22687107890783764</c:v>
              </c:pt>
              <c:pt idx="183">
                <c:v>0.23124502960148452</c:v>
              </c:pt>
              <c:pt idx="184">
                <c:v>0.21816735884068228</c:v>
              </c:pt>
              <c:pt idx="185">
                <c:v>0.21807899620040638</c:v>
              </c:pt>
              <c:pt idx="186">
                <c:v>0.22660599098701062</c:v>
              </c:pt>
              <c:pt idx="187">
                <c:v>0.23195193072368991</c:v>
              </c:pt>
              <c:pt idx="188">
                <c:v>0.23204029336396581</c:v>
              </c:pt>
              <c:pt idx="189">
                <c:v>0.23477953521251216</c:v>
              </c:pt>
              <c:pt idx="190">
                <c:v>0.23424935937085811</c:v>
              </c:pt>
              <c:pt idx="191">
                <c:v>0.2355306176548555</c:v>
              </c:pt>
              <c:pt idx="192">
                <c:v>0.23252628788548213</c:v>
              </c:pt>
              <c:pt idx="193">
                <c:v>0.20455951223822555</c:v>
              </c:pt>
              <c:pt idx="194">
                <c:v>0.19665105593355148</c:v>
              </c:pt>
              <c:pt idx="195">
                <c:v>0.20928691349297512</c:v>
              </c:pt>
              <c:pt idx="196">
                <c:v>0.22196695237253672</c:v>
              </c:pt>
              <c:pt idx="197">
                <c:v>0.22126005125033132</c:v>
              </c:pt>
              <c:pt idx="198">
                <c:v>0.21494212247061939</c:v>
              </c:pt>
              <c:pt idx="199">
                <c:v>0.2283290624723866</c:v>
              </c:pt>
              <c:pt idx="200">
                <c:v>0.23694441989926673</c:v>
              </c:pt>
              <c:pt idx="201">
                <c:v>0.25046390386144735</c:v>
              </c:pt>
              <c:pt idx="202">
                <c:v>0.25841654148625959</c:v>
              </c:pt>
              <c:pt idx="203">
                <c:v>0.25607493151895389</c:v>
              </c:pt>
              <c:pt idx="204">
                <c:v>0.25996288769108422</c:v>
              </c:pt>
              <c:pt idx="205">
                <c:v>0.26243704161880355</c:v>
              </c:pt>
              <c:pt idx="206">
                <c:v>0.25779800300432965</c:v>
              </c:pt>
              <c:pt idx="207">
                <c:v>0.25558893699743734</c:v>
              </c:pt>
              <c:pt idx="208">
                <c:v>0.2519218874259963</c:v>
              </c:pt>
              <c:pt idx="209">
                <c:v>0.24980118405937968</c:v>
              </c:pt>
              <c:pt idx="210">
                <c:v>0.25872581072722434</c:v>
              </c:pt>
              <c:pt idx="211">
                <c:v>0.25770964036405419</c:v>
              </c:pt>
              <c:pt idx="212">
                <c:v>0.25863744808694888</c:v>
              </c:pt>
              <c:pt idx="213">
                <c:v>0.24759211805248738</c:v>
              </c:pt>
              <c:pt idx="214">
                <c:v>0.24410179376159746</c:v>
              </c:pt>
              <c:pt idx="215">
                <c:v>0.22227622161350169</c:v>
              </c:pt>
              <c:pt idx="216">
                <c:v>0.22505964478218599</c:v>
              </c:pt>
              <c:pt idx="217">
                <c:v>0.24162763983387814</c:v>
              </c:pt>
              <c:pt idx="218">
                <c:v>0.24798974993372802</c:v>
              </c:pt>
              <c:pt idx="219">
                <c:v>0.23712114517981786</c:v>
              </c:pt>
              <c:pt idx="220">
                <c:v>0.24498542016435465</c:v>
              </c:pt>
              <c:pt idx="221">
                <c:v>0.24025801890960508</c:v>
              </c:pt>
              <c:pt idx="222">
                <c:v>0.24140673323318906</c:v>
              </c:pt>
              <c:pt idx="223">
                <c:v>0.25421931607316428</c:v>
              </c:pt>
              <c:pt idx="224">
                <c:v>0.25439604135371563</c:v>
              </c:pt>
              <c:pt idx="225">
                <c:v>0.25589820623840231</c:v>
              </c:pt>
              <c:pt idx="226">
                <c:v>0.27100821772554573</c:v>
              </c:pt>
              <c:pt idx="227">
                <c:v>0.26469028894583357</c:v>
              </c:pt>
              <c:pt idx="228">
                <c:v>0.2813466466378014</c:v>
              </c:pt>
              <c:pt idx="229">
                <c:v>0.28333480604400463</c:v>
              </c:pt>
              <c:pt idx="230">
                <c:v>0.29031545462578423</c:v>
              </c:pt>
              <c:pt idx="231">
                <c:v>0.28996200406468153</c:v>
              </c:pt>
              <c:pt idx="232">
                <c:v>0.29287797119377923</c:v>
              </c:pt>
              <c:pt idx="233">
                <c:v>0.30052133957762672</c:v>
              </c:pt>
              <c:pt idx="234">
                <c:v>0.30763453211981995</c:v>
              </c:pt>
              <c:pt idx="235">
                <c:v>0.30383493858796506</c:v>
              </c:pt>
              <c:pt idx="236">
                <c:v>0.31328974109746399</c:v>
              </c:pt>
              <c:pt idx="237">
                <c:v>0.3219934611646198</c:v>
              </c:pt>
              <c:pt idx="238">
                <c:v>0.30798798268092265</c:v>
              </c:pt>
              <c:pt idx="239">
                <c:v>0.30869488380312782</c:v>
              </c:pt>
              <c:pt idx="240">
                <c:v>0.31417336750022073</c:v>
              </c:pt>
              <c:pt idx="241">
                <c:v>0.31209684545374228</c:v>
              </c:pt>
              <c:pt idx="242">
                <c:v>0.29994698241583473</c:v>
              </c:pt>
              <c:pt idx="243">
                <c:v>0.29548466908191218</c:v>
              </c:pt>
              <c:pt idx="244">
                <c:v>0.28474860828841564</c:v>
              </c:pt>
              <c:pt idx="245">
                <c:v>0.28611822921268892</c:v>
              </c:pt>
              <c:pt idx="246">
                <c:v>0.28907837766192435</c:v>
              </c:pt>
              <c:pt idx="247">
                <c:v>0.28567641601131033</c:v>
              </c:pt>
              <c:pt idx="248">
                <c:v>0.30007952637624813</c:v>
              </c:pt>
              <c:pt idx="249">
                <c:v>0.30003534505611018</c:v>
              </c:pt>
              <c:pt idx="250">
                <c:v>0.31041795528850402</c:v>
              </c:pt>
              <c:pt idx="251">
                <c:v>0.30511619687196245</c:v>
              </c:pt>
              <c:pt idx="252">
                <c:v>0.29994698241583473</c:v>
              </c:pt>
              <c:pt idx="253">
                <c:v>0.30767871343995767</c:v>
              </c:pt>
              <c:pt idx="254">
                <c:v>0.28744366881682404</c:v>
              </c:pt>
              <c:pt idx="255">
                <c:v>0.28956437218344089</c:v>
              </c:pt>
              <c:pt idx="256">
                <c:v>0.28236281700097199</c:v>
              </c:pt>
              <c:pt idx="257">
                <c:v>0.28775293805778923</c:v>
              </c:pt>
              <c:pt idx="258">
                <c:v>0.27074312980471849</c:v>
              </c:pt>
              <c:pt idx="259">
                <c:v>0.25607493151895389</c:v>
              </c:pt>
              <c:pt idx="260">
                <c:v>0.21728373243792509</c:v>
              </c:pt>
              <c:pt idx="261">
                <c:v>0.22315984801625888</c:v>
              </c:pt>
              <c:pt idx="262">
                <c:v>0.220774056728815</c:v>
              </c:pt>
              <c:pt idx="263">
                <c:v>0.22086241936909068</c:v>
              </c:pt>
              <c:pt idx="264">
                <c:v>0.1852080940178491</c:v>
              </c:pt>
              <c:pt idx="265">
                <c:v>0.18511973137757365</c:v>
              </c:pt>
              <c:pt idx="266">
                <c:v>0.19417690200583193</c:v>
              </c:pt>
              <c:pt idx="267">
                <c:v>0.21821154016082001</c:v>
              </c:pt>
              <c:pt idx="268">
                <c:v>0.21847662808164725</c:v>
              </c:pt>
              <c:pt idx="269">
                <c:v>0.20941945745338875</c:v>
              </c:pt>
              <c:pt idx="270">
                <c:v>0.21321905098524363</c:v>
              </c:pt>
              <c:pt idx="271">
                <c:v>0.22625254042590792</c:v>
              </c:pt>
              <c:pt idx="272">
                <c:v>0.21586993019351408</c:v>
              </c:pt>
              <c:pt idx="273">
                <c:v>0.21180524874083217</c:v>
              </c:pt>
              <c:pt idx="274">
                <c:v>0.20380842979588243</c:v>
              </c:pt>
              <c:pt idx="275">
                <c:v>0.19108420959618266</c:v>
              </c:pt>
              <c:pt idx="276">
                <c:v>0.19196783599893963</c:v>
              </c:pt>
              <c:pt idx="277">
                <c:v>0.19011222055315002</c:v>
              </c:pt>
              <c:pt idx="278">
                <c:v>0.21330741362551908</c:v>
              </c:pt>
              <c:pt idx="279">
                <c:v>0.20897764425201015</c:v>
              </c:pt>
              <c:pt idx="280">
                <c:v>0.19117257223645856</c:v>
              </c:pt>
              <c:pt idx="281">
                <c:v>0.20199699567023055</c:v>
              </c:pt>
              <c:pt idx="282">
                <c:v>0.20769638596801276</c:v>
              </c:pt>
              <c:pt idx="283">
                <c:v>0.21662101263585765</c:v>
              </c:pt>
              <c:pt idx="284">
                <c:v>0.21750463903861439</c:v>
              </c:pt>
              <c:pt idx="285">
                <c:v>0.21710700715737397</c:v>
              </c:pt>
              <c:pt idx="286">
                <c:v>0.22055315012812571</c:v>
              </c:pt>
              <c:pt idx="287">
                <c:v>0.21410267738800037</c:v>
              </c:pt>
              <c:pt idx="288">
                <c:v>0.21874171600247427</c:v>
              </c:pt>
              <c:pt idx="289">
                <c:v>0.21807899620040638</c:v>
              </c:pt>
              <c:pt idx="290">
                <c:v>0.23005213395776281</c:v>
              </c:pt>
              <c:pt idx="291">
                <c:v>0.2331890076875498</c:v>
              </c:pt>
              <c:pt idx="292">
                <c:v>0.23632588141733657</c:v>
              </c:pt>
              <c:pt idx="293">
                <c:v>0.22315984801625888</c:v>
              </c:pt>
              <c:pt idx="294">
                <c:v>0.22934523283555719</c:v>
              </c:pt>
              <c:pt idx="295">
                <c:v>0.23385172748961724</c:v>
              </c:pt>
              <c:pt idx="296">
                <c:v>0.25430767871343973</c:v>
              </c:pt>
              <c:pt idx="297">
                <c:v>0.27807722894760079</c:v>
              </c:pt>
              <c:pt idx="298">
                <c:v>0.26548555270831486</c:v>
              </c:pt>
              <c:pt idx="299">
                <c:v>0.2549262171953699</c:v>
              </c:pt>
              <c:pt idx="300">
                <c:v>0.25421931607316428</c:v>
              </c:pt>
              <c:pt idx="301">
                <c:v>0.22501546346204804</c:v>
              </c:pt>
              <c:pt idx="302">
                <c:v>0.24631085976848976</c:v>
              </c:pt>
              <c:pt idx="303">
                <c:v>0.26111160201466821</c:v>
              </c:pt>
              <c:pt idx="304">
                <c:v>0.24935937085800108</c:v>
              </c:pt>
              <c:pt idx="305">
                <c:v>0.20111336926747381</c:v>
              </c:pt>
              <c:pt idx="306">
                <c:v>0.20804983652911546</c:v>
              </c:pt>
              <c:pt idx="307">
                <c:v>0.22271803481488028</c:v>
              </c:pt>
              <c:pt idx="308">
                <c:v>0.2328355571264471</c:v>
              </c:pt>
              <c:pt idx="309">
                <c:v>0.22766634267031893</c:v>
              </c:pt>
              <c:pt idx="310">
                <c:v>0.24768048069276305</c:v>
              </c:pt>
              <c:pt idx="311">
                <c:v>0.25965361845011925</c:v>
              </c:pt>
              <c:pt idx="312">
                <c:v>0.25603075019881594</c:v>
              </c:pt>
              <c:pt idx="313">
                <c:v>0.25024299726075827</c:v>
              </c:pt>
              <c:pt idx="314">
                <c:v>0.24525050808518167</c:v>
              </c:pt>
              <c:pt idx="315">
                <c:v>0.252275337987099</c:v>
              </c:pt>
              <c:pt idx="316">
                <c:v>0.26897587699920478</c:v>
              </c:pt>
              <c:pt idx="317">
                <c:v>0.28236281700097199</c:v>
              </c:pt>
              <c:pt idx="318">
                <c:v>0.29102235574798963</c:v>
              </c:pt>
              <c:pt idx="319">
                <c:v>0.2747194486171245</c:v>
              </c:pt>
              <c:pt idx="320">
                <c:v>0.26075815145356551</c:v>
              </c:pt>
              <c:pt idx="321">
                <c:v>0.28324644340372873</c:v>
              </c:pt>
              <c:pt idx="322">
                <c:v>0.30047715825748877</c:v>
              </c:pt>
              <c:pt idx="323">
                <c:v>0.28417425112662364</c:v>
              </c:pt>
              <c:pt idx="324">
                <c:v>0.26561809666872827</c:v>
              </c:pt>
              <c:pt idx="325">
                <c:v>0.22532473270301301</c:v>
              </c:pt>
              <c:pt idx="326">
                <c:v>0.22961032075638421</c:v>
              </c:pt>
              <c:pt idx="327">
                <c:v>0.21966952372536896</c:v>
              </c:pt>
              <c:pt idx="328">
                <c:v>0.10002650879208264</c:v>
              </c:pt>
              <c:pt idx="329">
                <c:v>0.15419280728108165</c:v>
              </c:pt>
              <c:pt idx="330">
                <c:v>0.11884775117080504</c:v>
              </c:pt>
              <c:pt idx="331">
                <c:v>0.12335424582486509</c:v>
              </c:pt>
              <c:pt idx="332">
                <c:v>0.12627021295396301</c:v>
              </c:pt>
              <c:pt idx="333">
                <c:v>0.1421754882035875</c:v>
              </c:pt>
              <c:pt idx="334">
                <c:v>0.10320756384200758</c:v>
              </c:pt>
              <c:pt idx="335">
                <c:v>7.6080233277370235E-2</c:v>
              </c:pt>
              <c:pt idx="336">
                <c:v>9.2029689847132667E-2</c:v>
              </c:pt>
              <c:pt idx="337">
                <c:v>-4.6390386144739004E-3</c:v>
              </c:pt>
              <c:pt idx="338">
                <c:v>-1.7672528055138192E-3</c:v>
              </c:pt>
              <c:pt idx="339">
                <c:v>2.1648846867545757E-3</c:v>
              </c:pt>
              <c:pt idx="340">
                <c:v>-1.356366528231856E-2</c:v>
              </c:pt>
              <c:pt idx="341">
                <c:v>-2.3283555712644732E-2</c:v>
              </c:pt>
              <c:pt idx="342">
                <c:v>6.7155606609525798E-3</c:v>
              </c:pt>
              <c:pt idx="343">
                <c:v>1.9263055580100774E-2</c:v>
              </c:pt>
              <c:pt idx="344">
                <c:v>1.4447291685075525E-2</c:v>
              </c:pt>
              <c:pt idx="345">
                <c:v>1.7760890695414089E-2</c:v>
              </c:pt>
              <c:pt idx="346">
                <c:v>2.4388088716090772E-2</c:v>
              </c:pt>
              <c:pt idx="347">
                <c:v>2.7966775647256359E-2</c:v>
              </c:pt>
              <c:pt idx="348">
                <c:v>3.3666165945038351E-2</c:v>
              </c:pt>
              <c:pt idx="349">
                <c:v>2.8717858089599702E-2</c:v>
              </c:pt>
              <c:pt idx="350">
                <c:v>3.1810550499248968E-2</c:v>
              </c:pt>
              <c:pt idx="351">
                <c:v>4.4976583900326883E-2</c:v>
              </c:pt>
              <c:pt idx="352">
                <c:v>4.7406556507908482E-2</c:v>
              </c:pt>
              <c:pt idx="353">
                <c:v>4.232570469205621E-2</c:v>
              </c:pt>
              <c:pt idx="354">
                <c:v>4.4358045418397163E-2</c:v>
              </c:pt>
              <c:pt idx="355">
                <c:v>4.7760007069011179E-2</c:v>
              </c:pt>
              <c:pt idx="356">
                <c:v>4.1397896969161518E-2</c:v>
              </c:pt>
              <c:pt idx="357">
                <c:v>4.0249182645577308E-2</c:v>
              </c:pt>
              <c:pt idx="358">
                <c:v>3.83493858796502E-2</c:v>
              </c:pt>
              <c:pt idx="359">
                <c:v>4.5639303702394551E-2</c:v>
              </c:pt>
              <c:pt idx="360">
                <c:v>5.668463373685606E-2</c:v>
              </c:pt>
              <c:pt idx="361">
                <c:v>5.4254661129274462E-2</c:v>
              </c:pt>
              <c:pt idx="362">
                <c:v>4.5904391623221574E-2</c:v>
              </c:pt>
              <c:pt idx="363">
                <c:v>3.9188830962269217E-2</c:v>
              </c:pt>
              <c:pt idx="364">
                <c:v>3.9365556242820565E-2</c:v>
              </c:pt>
              <c:pt idx="365">
                <c:v>3.9365556242820565E-2</c:v>
              </c:pt>
              <c:pt idx="366">
                <c:v>2.65087920827074E-2</c:v>
              </c:pt>
              <c:pt idx="367">
                <c:v>2.8187682247945656E-2</c:v>
              </c:pt>
              <c:pt idx="368">
                <c:v>1.7937615975965437E-2</c:v>
              </c:pt>
              <c:pt idx="369">
                <c:v>9.1455332685339563E-3</c:v>
              </c:pt>
              <c:pt idx="370">
                <c:v>-5.080851815852272E-3</c:v>
              </c:pt>
              <c:pt idx="371">
                <c:v>-7.2015551824687885E-3</c:v>
              </c:pt>
              <c:pt idx="372">
                <c:v>-7.9968189449500793E-3</c:v>
              </c:pt>
              <c:pt idx="373">
                <c:v>-1.8997967659274417E-3</c:v>
              </c:pt>
              <c:pt idx="374">
                <c:v>2.7834231686842958E-3</c:v>
              </c:pt>
              <c:pt idx="375">
                <c:v>-2.6508792082706734E-3</c:v>
              </c:pt>
              <c:pt idx="376">
                <c:v>-2.4741539277193247E-3</c:v>
              </c:pt>
              <c:pt idx="377">
                <c:v>-7.1573738623310623E-3</c:v>
              </c:pt>
              <c:pt idx="378">
                <c:v>-1.4668198285764711E-2</c:v>
              </c:pt>
              <c:pt idx="379">
                <c:v>-2.266501723071479E-2</c:v>
              </c:pt>
              <c:pt idx="380">
                <c:v>-3.5035786869311636E-2</c:v>
              </c:pt>
              <c:pt idx="381">
                <c:v>-4.5462578421843203E-2</c:v>
              </c:pt>
              <c:pt idx="382">
                <c:v>-4.7892551029424801E-2</c:v>
              </c:pt>
              <c:pt idx="383">
                <c:v>-7.9482194927984473E-2</c:v>
              </c:pt>
              <c:pt idx="384">
                <c:v>-6.8525227533798638E-2</c:v>
              </c:pt>
              <c:pt idx="385">
                <c:v>-7.2413183705929196E-2</c:v>
              </c:pt>
              <c:pt idx="386">
                <c:v>-6.7288150569938976E-2</c:v>
              </c:pt>
              <c:pt idx="387">
                <c:v>-6.5609260404700831E-2</c:v>
              </c:pt>
              <c:pt idx="388">
                <c:v>-7.9261288327295176E-2</c:v>
              </c:pt>
              <c:pt idx="389">
                <c:v>-7.9393832287708799E-2</c:v>
              </c:pt>
              <c:pt idx="390">
                <c:v>-7.8024211363435514E-2</c:v>
              </c:pt>
              <c:pt idx="391">
                <c:v>-8.7037200671556181E-2</c:v>
              </c:pt>
              <c:pt idx="392">
                <c:v>-8.3723601661217728E-2</c:v>
              </c:pt>
              <c:pt idx="393">
                <c:v>-7.5991870637094672E-2</c:v>
              </c:pt>
              <c:pt idx="394">
                <c:v>-6.8525227533798638E-2</c:v>
              </c:pt>
              <c:pt idx="395">
                <c:v>-4.2104798091367024E-2</c:v>
              </c:pt>
              <c:pt idx="396">
                <c:v>-4.024918264557753E-2</c:v>
              </c:pt>
              <c:pt idx="397">
                <c:v>-5.3415216046655445E-2</c:v>
              </c:pt>
              <c:pt idx="398">
                <c:v>-5.7700804100026537E-2</c:v>
              </c:pt>
              <c:pt idx="399">
                <c:v>-5.9202968984713333E-2</c:v>
              </c:pt>
              <c:pt idx="400">
                <c:v>-5.1073606079349632E-2</c:v>
              </c:pt>
              <c:pt idx="401">
                <c:v>-6.3444375717946477E-2</c:v>
              </c:pt>
              <c:pt idx="402">
                <c:v>-6.8260139612971726E-2</c:v>
              </c:pt>
              <c:pt idx="403">
                <c:v>-7.4843156313510684E-2</c:v>
              </c:pt>
              <c:pt idx="404">
                <c:v>-8.8671909516656378E-2</c:v>
              </c:pt>
              <c:pt idx="405">
                <c:v>-0.12180789962004057</c:v>
              </c:pt>
              <c:pt idx="406">
                <c:v>-0.12012900945480254</c:v>
              </c:pt>
              <c:pt idx="407">
                <c:v>-0.1121763718299903</c:v>
              </c:pt>
              <c:pt idx="408">
                <c:v>-0.11977555889369984</c:v>
              </c:pt>
              <c:pt idx="409">
                <c:v>-0.1257842184324468</c:v>
              </c:pt>
              <c:pt idx="410">
                <c:v>-0.1374039056287002</c:v>
              </c:pt>
              <c:pt idx="411">
                <c:v>-0.11928956437218341</c:v>
              </c:pt>
              <c:pt idx="412">
                <c:v>-0.13819916939118138</c:v>
              </c:pt>
              <c:pt idx="413">
                <c:v>-0.14460546081116898</c:v>
              </c:pt>
              <c:pt idx="414">
                <c:v>-0.13784571883007868</c:v>
              </c:pt>
              <c:pt idx="415">
                <c:v>-0.12538658655120616</c:v>
              </c:pt>
              <c:pt idx="416">
                <c:v>-0.11920120173190774</c:v>
              </c:pt>
              <c:pt idx="417">
                <c:v>-0.12512149863037902</c:v>
              </c:pt>
              <c:pt idx="418">
                <c:v>-0.14244057612441463</c:v>
              </c:pt>
              <c:pt idx="419">
                <c:v>-0.14615180701599373</c:v>
              </c:pt>
              <c:pt idx="420">
                <c:v>-0.14257312008482814</c:v>
              </c:pt>
              <c:pt idx="421">
                <c:v>-0.15790403817266063</c:v>
              </c:pt>
              <c:pt idx="422">
                <c:v>-0.15945038437748527</c:v>
              </c:pt>
              <c:pt idx="423">
                <c:v>-0.14831669170274808</c:v>
              </c:pt>
              <c:pt idx="424">
                <c:v>-0.14760979058054258</c:v>
              </c:pt>
              <c:pt idx="425">
                <c:v>-0.15706459309004162</c:v>
              </c:pt>
              <c:pt idx="426">
                <c:v>-0.15777149421224712</c:v>
              </c:pt>
              <c:pt idx="427">
                <c:v>-0.16629848899885136</c:v>
              </c:pt>
              <c:pt idx="428">
                <c:v>-0.18145268180613239</c:v>
              </c:pt>
              <c:pt idx="429">
                <c:v>-0.17464875850490413</c:v>
              </c:pt>
              <c:pt idx="430">
                <c:v>-0.15401608200053019</c:v>
              </c:pt>
              <c:pt idx="431">
                <c:v>-0.14416364760979061</c:v>
              </c:pt>
              <c:pt idx="432">
                <c:v>-0.13837589467173272</c:v>
              </c:pt>
              <c:pt idx="433">
                <c:v>-0.12666784483520377</c:v>
              </c:pt>
              <c:pt idx="434">
                <c:v>-0.1213660864186622</c:v>
              </c:pt>
              <c:pt idx="435">
                <c:v>-0.1298488998851286</c:v>
              </c:pt>
              <c:pt idx="436">
                <c:v>-0.12799328443933899</c:v>
              </c:pt>
              <c:pt idx="437">
                <c:v>-0.12348678978527883</c:v>
              </c:pt>
              <c:pt idx="438">
                <c:v>-0.11650614120349922</c:v>
              </c:pt>
              <c:pt idx="439">
                <c:v>-0.11518070159936378</c:v>
              </c:pt>
              <c:pt idx="440">
                <c:v>-0.10223557479897505</c:v>
              </c:pt>
              <c:pt idx="441">
                <c:v>-0.10965803658213302</c:v>
              </c:pt>
              <c:pt idx="442">
                <c:v>-0.11169037730847398</c:v>
              </c:pt>
              <c:pt idx="443">
                <c:v>-0.11023239374392513</c:v>
              </c:pt>
              <c:pt idx="444">
                <c:v>-0.10736060793496516</c:v>
              </c:pt>
              <c:pt idx="445">
                <c:v>-9.4636387735265615E-2</c:v>
              </c:pt>
              <c:pt idx="446">
                <c:v>-9.4989838296368312E-2</c:v>
              </c:pt>
              <c:pt idx="447">
                <c:v>-8.1028541132809107E-2</c:v>
              </c:pt>
              <c:pt idx="448">
                <c:v>-7.0557568260139591E-2</c:v>
              </c:pt>
              <c:pt idx="449">
                <c:v>-7.3385172748961836E-2</c:v>
              </c:pt>
              <c:pt idx="450">
                <c:v>-7.7935848723159951E-2</c:v>
              </c:pt>
              <c:pt idx="451">
                <c:v>-7.3694441989926696E-2</c:v>
              </c:pt>
              <c:pt idx="452">
                <c:v>-7.5284969514889055E-2</c:v>
              </c:pt>
              <c:pt idx="453">
                <c:v>-8.1426173014049641E-2</c:v>
              </c:pt>
              <c:pt idx="454">
                <c:v>-9.4415481134576318E-2</c:v>
              </c:pt>
              <c:pt idx="455">
                <c:v>-9.9761420871255724E-2</c:v>
              </c:pt>
              <c:pt idx="456">
                <c:v>-0.10135194839621808</c:v>
              </c:pt>
              <c:pt idx="457">
                <c:v>-0.1031192012017319</c:v>
              </c:pt>
              <c:pt idx="458">
                <c:v>-9.119024476451365E-2</c:v>
              </c:pt>
              <c:pt idx="459">
                <c:v>-9.1234426084651488E-2</c:v>
              </c:pt>
              <c:pt idx="460">
                <c:v>-0.10073340991428825</c:v>
              </c:pt>
              <c:pt idx="461">
                <c:v>-0.11213219050985246</c:v>
              </c:pt>
              <c:pt idx="462">
                <c:v>-0.12441459750817352</c:v>
              </c:pt>
              <c:pt idx="463">
                <c:v>-0.14164531236193334</c:v>
              </c:pt>
              <c:pt idx="464">
                <c:v>-0.13302995493505354</c:v>
              </c:pt>
              <c:pt idx="465">
                <c:v>-0.13643191658566756</c:v>
              </c:pt>
              <c:pt idx="466">
                <c:v>-0.14111513652027918</c:v>
              </c:pt>
              <c:pt idx="467">
                <c:v>-0.14831669170274808</c:v>
              </c:pt>
              <c:pt idx="468">
                <c:v>-0.15056993902977822</c:v>
              </c:pt>
              <c:pt idx="469">
                <c:v>-0.13992224087655747</c:v>
              </c:pt>
              <c:pt idx="470">
                <c:v>-0.12247061942210835</c:v>
              </c:pt>
              <c:pt idx="471">
                <c:v>-0.1324114164531236</c:v>
              </c:pt>
              <c:pt idx="472">
                <c:v>-0.14288238932579311</c:v>
              </c:pt>
              <c:pt idx="473">
                <c:v>-0.14469382345144477</c:v>
              </c:pt>
              <c:pt idx="474">
                <c:v>-0.14933286206591856</c:v>
              </c:pt>
              <c:pt idx="475">
                <c:v>-0.16607758239816206</c:v>
              </c:pt>
              <c:pt idx="476">
                <c:v>-0.1639126977114076</c:v>
              </c:pt>
              <c:pt idx="477">
                <c:v>-0.1701864451709818</c:v>
              </c:pt>
              <c:pt idx="478">
                <c:v>-0.17239551117787399</c:v>
              </c:pt>
              <c:pt idx="479">
                <c:v>-0.18609172042060618</c:v>
              </c:pt>
              <c:pt idx="480">
                <c:v>-0.21021472121587004</c:v>
              </c:pt>
              <c:pt idx="481">
                <c:v>-0.20358752319519313</c:v>
              </c:pt>
              <c:pt idx="482">
                <c:v>-0.20217372095078201</c:v>
              </c:pt>
              <c:pt idx="483">
                <c:v>-0.19868339665989221</c:v>
              </c:pt>
              <c:pt idx="484">
                <c:v>-0.19612088009189721</c:v>
              </c:pt>
              <c:pt idx="485">
                <c:v>-0.18719625342405233</c:v>
              </c:pt>
              <c:pt idx="486">
                <c:v>-0.16179199434479108</c:v>
              </c:pt>
              <c:pt idx="487">
                <c:v>-0.1683308297251922</c:v>
              </c:pt>
              <c:pt idx="488">
                <c:v>-0.16757974728284886</c:v>
              </c:pt>
              <c:pt idx="489">
                <c:v>-0.1701864451709818</c:v>
              </c:pt>
              <c:pt idx="490">
                <c:v>-0.18498718741716003</c:v>
              </c:pt>
              <c:pt idx="491">
                <c:v>-0.18737297870460368</c:v>
              </c:pt>
              <c:pt idx="492">
                <c:v>-0.189847132632323</c:v>
              </c:pt>
              <c:pt idx="493">
                <c:v>-0.19793231421754887</c:v>
              </c:pt>
              <c:pt idx="494">
                <c:v>-0.19289564372183443</c:v>
              </c:pt>
              <c:pt idx="495">
                <c:v>-0.17782981355482896</c:v>
              </c:pt>
              <c:pt idx="496">
                <c:v>-0.16660775823981622</c:v>
              </c:pt>
              <c:pt idx="497">
                <c:v>-0.17199787929663346</c:v>
              </c:pt>
              <c:pt idx="498">
                <c:v>-0.16223380754616945</c:v>
              </c:pt>
              <c:pt idx="499">
                <c:v>-0.16457541751347526</c:v>
              </c:pt>
              <c:pt idx="500">
                <c:v>-0.16846337368560571</c:v>
              </c:pt>
              <c:pt idx="501">
                <c:v>-0.16254307678713431</c:v>
              </c:pt>
              <c:pt idx="502">
                <c:v>-0.15861093929486614</c:v>
              </c:pt>
              <c:pt idx="503">
                <c:v>-0.15759476893169577</c:v>
              </c:pt>
              <c:pt idx="504">
                <c:v>-0.16342670318989139</c:v>
              </c:pt>
              <c:pt idx="505">
                <c:v>-0.16258725810727226</c:v>
              </c:pt>
              <c:pt idx="506">
                <c:v>-0.16439869223292392</c:v>
              </c:pt>
              <c:pt idx="507">
                <c:v>-0.16117345586286114</c:v>
              </c:pt>
              <c:pt idx="508">
                <c:v>-0.17429530794380144</c:v>
              </c:pt>
              <c:pt idx="509">
                <c:v>-0.15375099407970316</c:v>
              </c:pt>
              <c:pt idx="510">
                <c:v>-0.13545992754263492</c:v>
              </c:pt>
              <c:pt idx="511">
                <c:v>-0.13846425731200851</c:v>
              </c:pt>
              <c:pt idx="512">
                <c:v>-0.13828753203145716</c:v>
              </c:pt>
              <c:pt idx="513">
                <c:v>-0.13342758681629419</c:v>
              </c:pt>
              <c:pt idx="514">
                <c:v>-0.12680038879561728</c:v>
              </c:pt>
              <c:pt idx="515">
                <c:v>-0.12613766899354961</c:v>
              </c:pt>
              <c:pt idx="516">
                <c:v>-0.1298488998851286</c:v>
              </c:pt>
              <c:pt idx="517">
                <c:v>-0.13099761420871259</c:v>
              </c:pt>
              <c:pt idx="518">
                <c:v>-0.13930370239462753</c:v>
              </c:pt>
              <c:pt idx="519">
                <c:v>-0.13329504285588056</c:v>
              </c:pt>
              <c:pt idx="520">
                <c:v>-0.1456658124944773</c:v>
              </c:pt>
              <c:pt idx="521">
                <c:v>-0.13943624635504115</c:v>
              </c:pt>
              <c:pt idx="522">
                <c:v>-0.13161615269064231</c:v>
              </c:pt>
              <c:pt idx="523">
                <c:v>-0.12887691084209607</c:v>
              </c:pt>
              <c:pt idx="524">
                <c:v>-0.13073252628788545</c:v>
              </c:pt>
              <c:pt idx="525">
                <c:v>-0.13934788371476536</c:v>
              </c:pt>
              <c:pt idx="526">
                <c:v>-0.13877352655297337</c:v>
              </c:pt>
              <c:pt idx="527">
                <c:v>-0.12445877882831147</c:v>
              </c:pt>
              <c:pt idx="528">
                <c:v>-0.138331713351595</c:v>
              </c:pt>
              <c:pt idx="529">
                <c:v>-0.14129186180083053</c:v>
              </c:pt>
              <c:pt idx="530">
                <c:v>-0.14884686754440224</c:v>
              </c:pt>
              <c:pt idx="531">
                <c:v>-0.15154192807281086</c:v>
              </c:pt>
              <c:pt idx="532">
                <c:v>-0.1611292745427233</c:v>
              </c:pt>
              <c:pt idx="533">
                <c:v>-0.15887602721569327</c:v>
              </c:pt>
              <c:pt idx="534">
                <c:v>-0.16068746134134493</c:v>
              </c:pt>
              <c:pt idx="535">
                <c:v>-0.16894936820712203</c:v>
              </c:pt>
              <c:pt idx="536">
                <c:v>-0.155783334806044</c:v>
              </c:pt>
              <c:pt idx="537">
                <c:v>-0.15874348325527965</c:v>
              </c:pt>
              <c:pt idx="538">
                <c:v>-0.16713793408147037</c:v>
              </c:pt>
              <c:pt idx="539">
                <c:v>-0.16908191216753565</c:v>
              </c:pt>
              <c:pt idx="540">
                <c:v>-0.16165945038437746</c:v>
              </c:pt>
              <c:pt idx="541">
                <c:v>-0.15967129097817445</c:v>
              </c:pt>
              <c:pt idx="542">
                <c:v>-0.15441371388177083</c:v>
              </c:pt>
              <c:pt idx="543">
                <c:v>-0.1585667579747283</c:v>
              </c:pt>
              <c:pt idx="544">
                <c:v>-0.15463462048246002</c:v>
              </c:pt>
              <c:pt idx="545">
                <c:v>-0.15542988424494131</c:v>
              </c:pt>
              <c:pt idx="546">
                <c:v>-0.15666696120880097</c:v>
              </c:pt>
              <c:pt idx="547">
                <c:v>-0.14959794998674569</c:v>
              </c:pt>
              <c:pt idx="548">
                <c:v>-0.14668198285764789</c:v>
              </c:pt>
              <c:pt idx="549">
                <c:v>-0.15180701599363799</c:v>
              </c:pt>
              <c:pt idx="550">
                <c:v>-0.1480957851020589</c:v>
              </c:pt>
              <c:pt idx="551">
                <c:v>-0.1390386144738005</c:v>
              </c:pt>
              <c:pt idx="552">
                <c:v>-0.14071750463903854</c:v>
              </c:pt>
              <c:pt idx="553">
                <c:v>-0.14632853229654508</c:v>
              </c:pt>
              <c:pt idx="554">
                <c:v>-0.140319872757798</c:v>
              </c:pt>
              <c:pt idx="555">
                <c:v>-0.12277988866307321</c:v>
              </c:pt>
              <c:pt idx="556">
                <c:v>-0.12649111955465231</c:v>
              </c:pt>
              <c:pt idx="557">
                <c:v>-0.13024653176636913</c:v>
              </c:pt>
              <c:pt idx="558">
                <c:v>-0.122868251303349</c:v>
              </c:pt>
              <c:pt idx="559">
                <c:v>-0.11791994344791024</c:v>
              </c:pt>
              <c:pt idx="560">
                <c:v>-0.12052664133604307</c:v>
              </c:pt>
              <c:pt idx="561">
                <c:v>-0.12622603163382518</c:v>
              </c:pt>
              <c:pt idx="562">
                <c:v>-0.12353097110541666</c:v>
              </c:pt>
              <c:pt idx="563">
                <c:v>-0.12923036140319877</c:v>
              </c:pt>
              <c:pt idx="564">
                <c:v>-0.12494477334982768</c:v>
              </c:pt>
              <c:pt idx="565">
                <c:v>-0.11681541044446409</c:v>
              </c:pt>
              <c:pt idx="566">
                <c:v>-0.11557833348060442</c:v>
              </c:pt>
              <c:pt idx="567">
                <c:v>-0.11738976760625608</c:v>
              </c:pt>
              <c:pt idx="568">
                <c:v>-0.11791994344791024</c:v>
              </c:pt>
              <c:pt idx="569">
                <c:v>-0.1200848281346647</c:v>
              </c:pt>
              <c:pt idx="570">
                <c:v>-0.12463550410886282</c:v>
              </c:pt>
              <c:pt idx="571">
                <c:v>-0.13254396041353711</c:v>
              </c:pt>
              <c:pt idx="572">
                <c:v>-0.12817000971989034</c:v>
              </c:pt>
              <c:pt idx="573">
                <c:v>-0.12437041618803568</c:v>
              </c:pt>
              <c:pt idx="574">
                <c:v>-0.12710965803658214</c:v>
              </c:pt>
              <c:pt idx="575">
                <c:v>-0.13864098259255986</c:v>
              </c:pt>
              <c:pt idx="576">
                <c:v>-0.14469382345144477</c:v>
              </c:pt>
              <c:pt idx="577">
                <c:v>-0.14442873553061764</c:v>
              </c:pt>
              <c:pt idx="578">
                <c:v>-0.14624016965626929</c:v>
              </c:pt>
              <c:pt idx="579">
                <c:v>-0.15401608200053019</c:v>
              </c:pt>
              <c:pt idx="580">
                <c:v>-0.14734470265971544</c:v>
              </c:pt>
              <c:pt idx="581">
                <c:v>-0.14902359282495359</c:v>
              </c:pt>
              <c:pt idx="582">
                <c:v>-0.14703543341875058</c:v>
              </c:pt>
              <c:pt idx="583">
                <c:v>-0.1469470707784748</c:v>
              </c:pt>
              <c:pt idx="584">
                <c:v>-0.14831669170274808</c:v>
              </c:pt>
              <c:pt idx="585">
                <c:v>-0.15171865335336221</c:v>
              </c:pt>
              <c:pt idx="586">
                <c:v>-0.16064328002120709</c:v>
              </c:pt>
              <c:pt idx="587">
                <c:v>-0.16572413183705925</c:v>
              </c:pt>
              <c:pt idx="588">
                <c:v>-0.16846337368560571</c:v>
              </c:pt>
              <c:pt idx="589">
                <c:v>-0.17721127507289924</c:v>
              </c:pt>
              <c:pt idx="590">
                <c:v>-0.17654855527083158</c:v>
              </c:pt>
              <c:pt idx="591">
                <c:v>-0.17080498365291152</c:v>
              </c:pt>
              <c:pt idx="592">
                <c:v>-0.15980383493858807</c:v>
              </c:pt>
              <c:pt idx="593">
                <c:v>-0.1642661482725104</c:v>
              </c:pt>
              <c:pt idx="594">
                <c:v>-0.16378015375099408</c:v>
              </c:pt>
              <c:pt idx="595">
                <c:v>-0.15375099407970316</c:v>
              </c:pt>
              <c:pt idx="596">
                <c:v>-0.16086418662189628</c:v>
              </c:pt>
              <c:pt idx="597">
                <c:v>-0.16342670318989139</c:v>
              </c:pt>
              <c:pt idx="598">
                <c:v>-0.16563576919678369</c:v>
              </c:pt>
              <c:pt idx="599">
                <c:v>-0.1648405054343024</c:v>
              </c:pt>
              <c:pt idx="600">
                <c:v>-0.17796235751524259</c:v>
              </c:pt>
              <c:pt idx="601">
                <c:v>-0.18944950075108247</c:v>
              </c:pt>
              <c:pt idx="602">
                <c:v>-0.20637094636387743</c:v>
              </c:pt>
              <c:pt idx="603">
                <c:v>-0.20796147388883979</c:v>
              </c:pt>
              <c:pt idx="604">
                <c:v>-0.20968454537421577</c:v>
              </c:pt>
              <c:pt idx="605">
                <c:v>-0.20133427586816288</c:v>
              </c:pt>
              <c:pt idx="606">
                <c:v>-0.19386763276486696</c:v>
              </c:pt>
              <c:pt idx="607">
                <c:v>-0.18626844570115753</c:v>
              </c:pt>
              <c:pt idx="608">
                <c:v>-0.17619510470972866</c:v>
              </c:pt>
              <c:pt idx="609">
                <c:v>-0.18516391269771137</c:v>
              </c:pt>
              <c:pt idx="610">
                <c:v>-0.18626844570115753</c:v>
              </c:pt>
              <c:pt idx="611">
                <c:v>-0.17906689051868874</c:v>
              </c:pt>
              <c:pt idx="612">
                <c:v>-0.17557656622779894</c:v>
              </c:pt>
              <c:pt idx="613">
                <c:v>-0.16753556596271102</c:v>
              </c:pt>
              <c:pt idx="614">
                <c:v>-0.17045153309180883</c:v>
              </c:pt>
              <c:pt idx="615">
                <c:v>-0.15874348325527965</c:v>
              </c:pt>
              <c:pt idx="616">
                <c:v>-0.15003976318812406</c:v>
              </c:pt>
              <c:pt idx="617">
                <c:v>-0.15684368648935232</c:v>
              </c:pt>
              <c:pt idx="618">
                <c:v>-0.16002474153927715</c:v>
              </c:pt>
              <c:pt idx="619">
                <c:v>-0.16002474153927715</c:v>
              </c:pt>
              <c:pt idx="620">
                <c:v>-0.16488468675444024</c:v>
              </c:pt>
              <c:pt idx="621">
                <c:v>-0.15945038437748527</c:v>
              </c:pt>
              <c:pt idx="622">
                <c:v>-0.1547229831227358</c:v>
              </c:pt>
              <c:pt idx="623">
                <c:v>-0.1469470707784748</c:v>
              </c:pt>
              <c:pt idx="624">
                <c:v>-0.14769815322081825</c:v>
              </c:pt>
              <c:pt idx="625">
                <c:v>-0.14500309269240963</c:v>
              </c:pt>
              <c:pt idx="626">
                <c:v>-0.14067332331890081</c:v>
              </c:pt>
              <c:pt idx="627">
                <c:v>-0.14350092780772283</c:v>
              </c:pt>
              <c:pt idx="628">
                <c:v>-0.14102677388000362</c:v>
              </c:pt>
              <c:pt idx="629">
                <c:v>-0.14451709817089342</c:v>
              </c:pt>
              <c:pt idx="630">
                <c:v>-0.14367765308827429</c:v>
              </c:pt>
              <c:pt idx="631">
                <c:v>-0.14893523018467791</c:v>
              </c:pt>
              <c:pt idx="632">
                <c:v>-0.14535654325351244</c:v>
              </c:pt>
              <c:pt idx="633">
                <c:v>-0.14107095520014146</c:v>
              </c:pt>
              <c:pt idx="634">
                <c:v>-0.14160113104179561</c:v>
              </c:pt>
              <c:pt idx="635">
                <c:v>-0.14394274100910143</c:v>
              </c:pt>
              <c:pt idx="636">
                <c:v>-0.15180701599363799</c:v>
              </c:pt>
              <c:pt idx="637">
                <c:v>-0.15026066978881325</c:v>
              </c:pt>
              <c:pt idx="638">
                <c:v>-0.15048157638950255</c:v>
              </c:pt>
              <c:pt idx="639">
                <c:v>-0.14884686754440224</c:v>
              </c:pt>
              <c:pt idx="640">
                <c:v>-0.14071750463903854</c:v>
              </c:pt>
              <c:pt idx="641">
                <c:v>-0.14756560926040474</c:v>
              </c:pt>
              <c:pt idx="642">
                <c:v>-0.15087920827074319</c:v>
              </c:pt>
              <c:pt idx="643">
                <c:v>-0.15494388972342488</c:v>
              </c:pt>
              <c:pt idx="644">
                <c:v>-0.15560660952549266</c:v>
              </c:pt>
              <c:pt idx="645">
                <c:v>-0.16590085711761071</c:v>
              </c:pt>
              <c:pt idx="646">
                <c:v>-0.16590085711761071</c:v>
              </c:pt>
              <c:pt idx="647">
                <c:v>-0.16523813731554304</c:v>
              </c:pt>
              <c:pt idx="648">
                <c:v>-0.17062825837236018</c:v>
              </c:pt>
              <c:pt idx="649">
                <c:v>-0.16881682424670852</c:v>
              </c:pt>
              <c:pt idx="650">
                <c:v>-0.1639126977114076</c:v>
              </c:pt>
              <c:pt idx="651">
                <c:v>-0.16908191216753565</c:v>
              </c:pt>
              <c:pt idx="652">
                <c:v>-0.17478130246531765</c:v>
              </c:pt>
              <c:pt idx="653">
                <c:v>-0.18454537421578165</c:v>
              </c:pt>
              <c:pt idx="654">
                <c:v>-0.18092250596447834</c:v>
              </c:pt>
              <c:pt idx="655">
                <c:v>-0.18260139612971638</c:v>
              </c:pt>
              <c:pt idx="656">
                <c:v>-0.184722099496333</c:v>
              </c:pt>
              <c:pt idx="657">
                <c:v>-0.19475125916762404</c:v>
              </c:pt>
              <c:pt idx="658">
                <c:v>-0.18944950075108247</c:v>
              </c:pt>
              <c:pt idx="659">
                <c:v>-0.17942034107979155</c:v>
              </c:pt>
              <c:pt idx="660">
                <c:v>-0.16519395599540521</c:v>
              </c:pt>
              <c:pt idx="661">
                <c:v>-0.16453123619333754</c:v>
              </c:pt>
              <c:pt idx="662">
                <c:v>-0.15931784041707164</c:v>
              </c:pt>
              <c:pt idx="663">
                <c:v>-0.15582751612618184</c:v>
              </c:pt>
              <c:pt idx="664">
                <c:v>-0.1506583016700539</c:v>
              </c:pt>
              <c:pt idx="665">
                <c:v>-0.15224882919501637</c:v>
              </c:pt>
              <c:pt idx="666">
                <c:v>-0.15056993902977822</c:v>
              </c:pt>
              <c:pt idx="667">
                <c:v>-0.14009896615710882</c:v>
              </c:pt>
              <c:pt idx="668">
                <c:v>-0.13687372978704604</c:v>
              </c:pt>
              <c:pt idx="669">
                <c:v>-0.13254396041353711</c:v>
              </c:pt>
              <c:pt idx="670">
                <c:v>-0.13758063090925166</c:v>
              </c:pt>
              <c:pt idx="671">
                <c:v>-0.14464964213130693</c:v>
              </c:pt>
              <c:pt idx="672">
                <c:v>-0.14615180701599373</c:v>
              </c:pt>
              <c:pt idx="673">
                <c:v>-0.15087920827074319</c:v>
              </c:pt>
              <c:pt idx="674">
                <c:v>-0.15755058761155782</c:v>
              </c:pt>
              <c:pt idx="675">
                <c:v>-0.15728549969073069</c:v>
              </c:pt>
              <c:pt idx="676">
                <c:v>-0.15565079084563038</c:v>
              </c:pt>
              <c:pt idx="677">
                <c:v>-0.15777149421224712</c:v>
              </c:pt>
              <c:pt idx="678">
                <c:v>-0.1579924008129362</c:v>
              </c:pt>
              <c:pt idx="679">
                <c:v>-0.15569497216576833</c:v>
              </c:pt>
              <c:pt idx="680">
                <c:v>-0.14796324114164539</c:v>
              </c:pt>
              <c:pt idx="681">
                <c:v>-0.14429619157020412</c:v>
              </c:pt>
              <c:pt idx="682">
                <c:v>-0.14822832906247241</c:v>
              </c:pt>
              <c:pt idx="683">
                <c:v>-0.15914111513652029</c:v>
              </c:pt>
              <c:pt idx="684">
                <c:v>-0.15326499955818673</c:v>
              </c:pt>
              <c:pt idx="685">
                <c:v>-0.15419280728108153</c:v>
              </c:pt>
              <c:pt idx="686">
                <c:v>-0.14403110364937699</c:v>
              </c:pt>
              <c:pt idx="687">
                <c:v>-0.12702129539630647</c:v>
              </c:pt>
              <c:pt idx="688">
                <c:v>-0.12004064681452686</c:v>
              </c:pt>
              <c:pt idx="689">
                <c:v>-0.11840593796942656</c:v>
              </c:pt>
              <c:pt idx="690">
                <c:v>-0.11584342140143145</c:v>
              </c:pt>
              <c:pt idx="691">
                <c:v>-0.11191128390916327</c:v>
              </c:pt>
              <c:pt idx="692">
                <c:v>-0.11270654767164434</c:v>
              </c:pt>
              <c:pt idx="693">
                <c:v>-0.11482725103826108</c:v>
              </c:pt>
              <c:pt idx="694">
                <c:v>-0.11677122912432625</c:v>
              </c:pt>
              <c:pt idx="695">
                <c:v>-0.11067420694530361</c:v>
              </c:pt>
              <c:pt idx="696">
                <c:v>-0.10426791552531589</c:v>
              </c:pt>
              <c:pt idx="697">
                <c:v>-0.10152867367676943</c:v>
              </c:pt>
              <c:pt idx="698">
                <c:v>-9.9584695590704264E-2</c:v>
              </c:pt>
              <c:pt idx="699">
                <c:v>-9.4282937174162806E-2</c:v>
              </c:pt>
              <c:pt idx="700">
                <c:v>-9.8745250508085136E-2</c:v>
              </c:pt>
              <c:pt idx="701">
                <c:v>-0.10846514093841131</c:v>
              </c:pt>
              <c:pt idx="702">
                <c:v>-0.12693293275603068</c:v>
              </c:pt>
              <c:pt idx="703">
                <c:v>-0.13488557038084303</c:v>
              </c:pt>
              <c:pt idx="704">
                <c:v>-0.12582839975258453</c:v>
              </c:pt>
              <c:pt idx="705">
                <c:v>-0.13170451533091809</c:v>
              </c:pt>
              <c:pt idx="706">
                <c:v>-0.14107095520014146</c:v>
              </c:pt>
              <c:pt idx="707">
                <c:v>-0.13877352655297337</c:v>
              </c:pt>
              <c:pt idx="708">
                <c:v>-0.1296279932844393</c:v>
              </c:pt>
              <c:pt idx="709">
                <c:v>-0.13386940001767256</c:v>
              </c:pt>
              <c:pt idx="710">
                <c:v>-0.14062914199876297</c:v>
              </c:pt>
              <c:pt idx="711">
                <c:v>-0.14562163117433957</c:v>
              </c:pt>
              <c:pt idx="712">
                <c:v>-0.14933286206591856</c:v>
              </c:pt>
              <c:pt idx="713">
                <c:v>-0.15105593355129454</c:v>
              </c:pt>
              <c:pt idx="714">
                <c:v>-0.15547406556507903</c:v>
              </c:pt>
              <c:pt idx="715">
                <c:v>-0.15317663691791117</c:v>
              </c:pt>
              <c:pt idx="716">
                <c:v>-0.15282318635680836</c:v>
              </c:pt>
              <c:pt idx="717">
                <c:v>-0.14906777414509154</c:v>
              </c:pt>
              <c:pt idx="718">
                <c:v>-0.14685870813819923</c:v>
              </c:pt>
              <c:pt idx="719">
                <c:v>-0.1493770433860564</c:v>
              </c:pt>
              <c:pt idx="720">
                <c:v>-0.14124768048069281</c:v>
              </c:pt>
              <c:pt idx="721">
                <c:v>-0.14071750463903854</c:v>
              </c:pt>
              <c:pt idx="722">
                <c:v>-0.1364760979058055</c:v>
              </c:pt>
              <c:pt idx="723">
                <c:v>-0.15034903242908904</c:v>
              </c:pt>
              <c:pt idx="724">
                <c:v>-0.14840505434302376</c:v>
              </c:pt>
              <c:pt idx="725">
                <c:v>-0.15512061500397634</c:v>
              </c:pt>
              <c:pt idx="726">
                <c:v>-0.1607758239816206</c:v>
              </c:pt>
              <c:pt idx="727">
                <c:v>-0.1670495714411947</c:v>
              </c:pt>
              <c:pt idx="728">
                <c:v>-0.17045153309180883</c:v>
              </c:pt>
              <c:pt idx="729">
                <c:v>-0.16607758239816206</c:v>
              </c:pt>
              <c:pt idx="730">
                <c:v>-0.16311743394892642</c:v>
              </c:pt>
              <c:pt idx="731">
                <c:v>-0.16603340107802422</c:v>
              </c:pt>
              <c:pt idx="732">
                <c:v>-0.16850755500574366</c:v>
              </c:pt>
              <c:pt idx="733">
                <c:v>-0.16806574180436507</c:v>
              </c:pt>
              <c:pt idx="734">
                <c:v>-0.16934700008836268</c:v>
              </c:pt>
              <c:pt idx="735">
                <c:v>-0.17734381903331276</c:v>
              </c:pt>
              <c:pt idx="736">
                <c:v>-0.17575329150835028</c:v>
              </c:pt>
              <c:pt idx="737">
                <c:v>-0.16970045064946537</c:v>
              </c:pt>
              <c:pt idx="738">
                <c:v>-0.17782981355482896</c:v>
              </c:pt>
              <c:pt idx="739">
                <c:v>-0.17482548378545548</c:v>
              </c:pt>
              <c:pt idx="740">
                <c:v>-0.17747636299372627</c:v>
              </c:pt>
              <c:pt idx="741">
                <c:v>-0.18096668728461607</c:v>
              </c:pt>
              <c:pt idx="742">
                <c:v>-0.18299902801095702</c:v>
              </c:pt>
              <c:pt idx="743">
                <c:v>-0.18268975876999205</c:v>
              </c:pt>
              <c:pt idx="744">
                <c:v>-0.1788018025978616</c:v>
              </c:pt>
              <c:pt idx="745">
                <c:v>-0.18777061058584432</c:v>
              </c:pt>
              <c:pt idx="746">
                <c:v>-0.19196783599893974</c:v>
              </c:pt>
              <c:pt idx="747">
                <c:v>-0.19762304497658389</c:v>
              </c:pt>
              <c:pt idx="748">
                <c:v>-0.20129009454802516</c:v>
              </c:pt>
              <c:pt idx="749">
                <c:v>-0.19890430326058151</c:v>
              </c:pt>
              <c:pt idx="750">
                <c:v>-0.20888928161173459</c:v>
              </c:pt>
              <c:pt idx="751">
                <c:v>-0.1913492975170098</c:v>
              </c:pt>
              <c:pt idx="752">
                <c:v>-0.18648935230184682</c:v>
              </c:pt>
              <c:pt idx="753">
                <c:v>-0.19086330299549359</c:v>
              </c:pt>
              <c:pt idx="754">
                <c:v>-0.19510470972872662</c:v>
              </c:pt>
              <c:pt idx="755">
                <c:v>-0.1894936820712203</c:v>
              </c:pt>
              <c:pt idx="756">
                <c:v>-0.18087832464434039</c:v>
              </c:pt>
              <c:pt idx="757">
                <c:v>-0.19254219316073173</c:v>
              </c:pt>
              <c:pt idx="758">
                <c:v>-0.20080410002650884</c:v>
              </c:pt>
              <c:pt idx="759">
                <c:v>-0.20500132543960414</c:v>
              </c:pt>
              <c:pt idx="760">
                <c:v>-0.21467703454979237</c:v>
              </c:pt>
              <c:pt idx="761">
                <c:v>-0.21162852346028105</c:v>
              </c:pt>
              <c:pt idx="762">
                <c:v>-0.21025890253600776</c:v>
              </c:pt>
              <c:pt idx="763">
                <c:v>-0.21556066095254922</c:v>
              </c:pt>
              <c:pt idx="764">
                <c:v>-0.21622338075461689</c:v>
              </c:pt>
              <c:pt idx="765">
                <c:v>-0.20800565520897774</c:v>
              </c:pt>
              <c:pt idx="766">
                <c:v>-0.20323407263409032</c:v>
              </c:pt>
              <c:pt idx="767">
                <c:v>-0.19757886365644606</c:v>
              </c:pt>
              <c:pt idx="768">
                <c:v>-0.18375011045330036</c:v>
              </c:pt>
              <c:pt idx="769">
                <c:v>-0.17279314305911464</c:v>
              </c:pt>
              <c:pt idx="770">
                <c:v>-0.16373597243085625</c:v>
              </c:pt>
              <c:pt idx="771">
                <c:v>-0.17226296721746048</c:v>
              </c:pt>
              <c:pt idx="772">
                <c:v>-0.17146770345497919</c:v>
              </c:pt>
              <c:pt idx="773">
                <c:v>-0.17509057170628262</c:v>
              </c:pt>
              <c:pt idx="774">
                <c:v>-0.18087832464434039</c:v>
              </c:pt>
              <c:pt idx="775">
                <c:v>-0.18450119289564371</c:v>
              </c:pt>
              <c:pt idx="776">
                <c:v>-0.16775647256340021</c:v>
              </c:pt>
              <c:pt idx="777">
                <c:v>-0.15255809843598123</c:v>
              </c:pt>
              <c:pt idx="778">
                <c:v>-0.15419280728108153</c:v>
              </c:pt>
              <c:pt idx="779">
                <c:v>-0.15428116992135732</c:v>
              </c:pt>
              <c:pt idx="780">
                <c:v>-0.15238137315542988</c:v>
              </c:pt>
              <c:pt idx="781">
                <c:v>-0.1547229831227358</c:v>
              </c:pt>
              <c:pt idx="782">
                <c:v>-0.15909693381638235</c:v>
              </c:pt>
              <c:pt idx="783">
                <c:v>-0.1576389502518335</c:v>
              </c:pt>
              <c:pt idx="784">
                <c:v>-0.15582751612618184</c:v>
              </c:pt>
              <c:pt idx="785">
                <c:v>-0.15675532384907653</c:v>
              </c:pt>
              <c:pt idx="786">
                <c:v>-0.15087920827074319</c:v>
              </c:pt>
              <c:pt idx="787">
                <c:v>-0.15176283467350005</c:v>
              </c:pt>
              <c:pt idx="788">
                <c:v>-0.15291154899708415</c:v>
              </c:pt>
              <c:pt idx="789">
                <c:v>-0.14897941150481575</c:v>
              </c:pt>
              <c:pt idx="790">
                <c:v>-0.15096757091101887</c:v>
              </c:pt>
              <c:pt idx="791">
                <c:v>-0.15538570292480347</c:v>
              </c:pt>
              <c:pt idx="792">
                <c:v>-0.15560660952549266</c:v>
              </c:pt>
              <c:pt idx="793">
                <c:v>-0.15710877441017934</c:v>
              </c:pt>
              <c:pt idx="794">
                <c:v>-0.1602014668198285</c:v>
              </c:pt>
              <c:pt idx="795">
                <c:v>-0.15852257665459046</c:v>
              </c:pt>
              <c:pt idx="796">
                <c:v>-0.15993637889900159</c:v>
              </c:pt>
              <c:pt idx="797">
                <c:v>-0.15989219757886364</c:v>
              </c:pt>
              <c:pt idx="798">
                <c:v>-0.13126270212953961</c:v>
              </c:pt>
              <c:pt idx="799">
                <c:v>-0.13108597684898826</c:v>
              </c:pt>
              <c:pt idx="800">
                <c:v>-0.13523902094194584</c:v>
              </c:pt>
              <c:pt idx="801">
                <c:v>-0.12644693823451447</c:v>
              </c:pt>
              <c:pt idx="802">
                <c:v>-0.12543076787134411</c:v>
              </c:pt>
              <c:pt idx="803">
                <c:v>-0.12547494919148183</c:v>
              </c:pt>
              <c:pt idx="804">
                <c:v>-0.13245559777326144</c:v>
              </c:pt>
              <c:pt idx="805">
                <c:v>-0.1289210921622338</c:v>
              </c:pt>
              <c:pt idx="806">
                <c:v>-0.12870018556154461</c:v>
              </c:pt>
              <c:pt idx="807">
                <c:v>-0.11535742687991524</c:v>
              </c:pt>
              <c:pt idx="808">
                <c:v>-0.11540160820005307</c:v>
              </c:pt>
              <c:pt idx="809">
                <c:v>-0.11297163559247148</c:v>
              </c:pt>
              <c:pt idx="810">
                <c:v>-0.10797914641689488</c:v>
              </c:pt>
              <c:pt idx="811">
                <c:v>-0.11204382786957678</c:v>
              </c:pt>
              <c:pt idx="812">
                <c:v>-0.12909781744278515</c:v>
              </c:pt>
              <c:pt idx="813">
                <c:v>-0.12057082265618091</c:v>
              </c:pt>
              <c:pt idx="814">
                <c:v>-0.1185826632499779</c:v>
              </c:pt>
              <c:pt idx="815">
                <c:v>-0.11252982239109299</c:v>
              </c:pt>
              <c:pt idx="816">
                <c:v>-0.11465052575770973</c:v>
              </c:pt>
              <c:pt idx="817">
                <c:v>-0.11602014668198279</c:v>
              </c:pt>
              <c:pt idx="818">
                <c:v>-0.1154457895201908</c:v>
              </c:pt>
              <c:pt idx="819">
                <c:v>-0.11199964654943884</c:v>
              </c:pt>
              <c:pt idx="820">
                <c:v>-0.11451798179729622</c:v>
              </c:pt>
              <c:pt idx="821">
                <c:v>-0.12490059202968984</c:v>
              </c:pt>
              <c:pt idx="822">
                <c:v>-0.13373685605725905</c:v>
              </c:pt>
              <c:pt idx="823">
                <c:v>-0.13386940001767256</c:v>
              </c:pt>
              <c:pt idx="824">
                <c:v>-0.13082088892816124</c:v>
              </c:pt>
              <c:pt idx="825">
                <c:v>-0.12737474595740927</c:v>
              </c:pt>
              <c:pt idx="826">
                <c:v>-0.12529822391093048</c:v>
              </c:pt>
              <c:pt idx="827">
                <c:v>-0.11429707519660692</c:v>
              </c:pt>
              <c:pt idx="828">
                <c:v>-0.11721304232570473</c:v>
              </c:pt>
              <c:pt idx="829">
                <c:v>-0.11257400371123083</c:v>
              </c:pt>
              <c:pt idx="830">
                <c:v>-0.11584342140143145</c:v>
              </c:pt>
              <c:pt idx="831">
                <c:v>-0.12065918529645669</c:v>
              </c:pt>
              <c:pt idx="832">
                <c:v>-0.12198462490059214</c:v>
              </c:pt>
              <c:pt idx="833">
                <c:v>-0.11681541044446409</c:v>
              </c:pt>
              <c:pt idx="834">
                <c:v>-0.11995228417425119</c:v>
              </c:pt>
              <c:pt idx="835">
                <c:v>-0.12304497658390035</c:v>
              </c:pt>
              <c:pt idx="836">
                <c:v>-0.11942210833259703</c:v>
              </c:pt>
              <c:pt idx="837">
                <c:v>-0.11743394892639403</c:v>
              </c:pt>
              <c:pt idx="838">
                <c:v>-0.1191570204117699</c:v>
              </c:pt>
              <c:pt idx="839">
                <c:v>-0.12004064681452686</c:v>
              </c:pt>
              <c:pt idx="840">
                <c:v>-0.1141645312361933</c:v>
              </c:pt>
              <c:pt idx="841">
                <c:v>-0.11893611381108071</c:v>
              </c:pt>
              <c:pt idx="842">
                <c:v>-0.11385526199522844</c:v>
              </c:pt>
              <c:pt idx="843">
                <c:v>-0.10948131130158167</c:v>
              </c:pt>
              <c:pt idx="844">
                <c:v>-0.1061235309711055</c:v>
              </c:pt>
              <c:pt idx="845">
                <c:v>-0.10276575064062909</c:v>
              </c:pt>
              <c:pt idx="846">
                <c:v>-9.9275426349739293E-2</c:v>
              </c:pt>
              <c:pt idx="847">
                <c:v>-9.980560219139345E-2</c:v>
              </c:pt>
              <c:pt idx="848">
                <c:v>-0.10117522311566673</c:v>
              </c:pt>
              <c:pt idx="849">
                <c:v>-0.10307501988159407</c:v>
              </c:pt>
              <c:pt idx="850">
                <c:v>-0.10678625077317316</c:v>
              </c:pt>
              <c:pt idx="851">
                <c:v>-0.10280993196076704</c:v>
              </c:pt>
              <c:pt idx="852">
                <c:v>-0.11142528938764684</c:v>
              </c:pt>
              <c:pt idx="853">
                <c:v>-0.1081116903773085</c:v>
              </c:pt>
              <c:pt idx="854">
                <c:v>-0.10731642661482721</c:v>
              </c:pt>
              <c:pt idx="855">
                <c:v>-0.11310417955288499</c:v>
              </c:pt>
              <c:pt idx="856">
                <c:v>-0.11778739948749672</c:v>
              </c:pt>
              <c:pt idx="857">
                <c:v>-0.11341344879385007</c:v>
              </c:pt>
              <c:pt idx="858">
                <c:v>-0.11257400371123083</c:v>
              </c:pt>
              <c:pt idx="859">
                <c:v>-0.11049748166475215</c:v>
              </c:pt>
              <c:pt idx="860">
                <c:v>-0.11071838826544134</c:v>
              </c:pt>
              <c:pt idx="861">
                <c:v>-0.1099673058230981</c:v>
              </c:pt>
              <c:pt idx="862">
                <c:v>-0.10674206945303522</c:v>
              </c:pt>
              <c:pt idx="863">
                <c:v>-0.11036493770433853</c:v>
              </c:pt>
              <c:pt idx="864">
                <c:v>-0.11548997084032875</c:v>
              </c:pt>
              <c:pt idx="865">
                <c:v>-0.11990810285411335</c:v>
              </c:pt>
              <c:pt idx="866">
                <c:v>-0.12065918529645669</c:v>
              </c:pt>
              <c:pt idx="867">
                <c:v>-0.1176548555270831</c:v>
              </c:pt>
              <c:pt idx="868">
                <c:v>-0.10961385526199519</c:v>
              </c:pt>
              <c:pt idx="869">
                <c:v>-0.11102765750640631</c:v>
              </c:pt>
              <c:pt idx="870">
                <c:v>-0.11690377308473976</c:v>
              </c:pt>
              <c:pt idx="871">
                <c:v>-0.11867102589025369</c:v>
              </c:pt>
              <c:pt idx="872">
                <c:v>-0.11805248740832375</c:v>
              </c:pt>
              <c:pt idx="873">
                <c:v>-0.11314836087302294</c:v>
              </c:pt>
              <c:pt idx="874">
                <c:v>-0.11301581691260942</c:v>
              </c:pt>
              <c:pt idx="875">
                <c:v>-0.11721304232570473</c:v>
              </c:pt>
              <c:pt idx="876">
                <c:v>-0.11350181143412563</c:v>
              </c:pt>
              <c:pt idx="877">
                <c:v>-0.11138110806750912</c:v>
              </c:pt>
              <c:pt idx="878">
                <c:v>-9.931960766987713E-2</c:v>
              </c:pt>
              <c:pt idx="879">
                <c:v>-9.8701069187947299E-2</c:v>
              </c:pt>
              <c:pt idx="880">
                <c:v>-9.48572943359548E-2</c:v>
              </c:pt>
              <c:pt idx="881">
                <c:v>-9.2427321728373313E-2</c:v>
              </c:pt>
              <c:pt idx="882">
                <c:v>-9.5873464699125277E-2</c:v>
              </c:pt>
              <c:pt idx="883">
                <c:v>-9.8126712026155416E-2</c:v>
              </c:pt>
              <c:pt idx="884">
                <c:v>-0.10166121763718294</c:v>
              </c:pt>
              <c:pt idx="885">
                <c:v>-0.11204382786957678</c:v>
              </c:pt>
              <c:pt idx="886">
                <c:v>-0.12839091632057964</c:v>
              </c:pt>
              <c:pt idx="887">
                <c:v>-0.13033489440664492</c:v>
              </c:pt>
              <c:pt idx="888">
                <c:v>-0.12746310859768484</c:v>
              </c:pt>
              <c:pt idx="889">
                <c:v>-0.12688875143589284</c:v>
              </c:pt>
              <c:pt idx="890">
                <c:v>-0.12852346028099326</c:v>
              </c:pt>
              <c:pt idx="891">
                <c:v>-0.12662366351506582</c:v>
              </c:pt>
              <c:pt idx="892">
                <c:v>-0.13015816912609357</c:v>
              </c:pt>
              <c:pt idx="893">
                <c:v>-0.1333392241760184</c:v>
              </c:pt>
              <c:pt idx="894">
                <c:v>-0.12441459750817352</c:v>
              </c:pt>
              <c:pt idx="895">
                <c:v>-0.10970221790227097</c:v>
              </c:pt>
              <c:pt idx="896">
                <c:v>-0.11681541044446409</c:v>
              </c:pt>
              <c:pt idx="897">
                <c:v>-0.1185826632499779</c:v>
              </c:pt>
              <c:pt idx="898">
                <c:v>-0.11783158080763456</c:v>
              </c:pt>
              <c:pt idx="899">
                <c:v>-0.11482725103826108</c:v>
              </c:pt>
              <c:pt idx="900">
                <c:v>-0.10850932225854915</c:v>
              </c:pt>
              <c:pt idx="901">
                <c:v>-0.10789078377661931</c:v>
              </c:pt>
              <c:pt idx="902">
                <c:v>-0.1055491738093135</c:v>
              </c:pt>
              <c:pt idx="903">
                <c:v>-0.10607934965096755</c:v>
              </c:pt>
              <c:pt idx="904">
                <c:v>-0.10541662984889999</c:v>
              </c:pt>
              <c:pt idx="905">
                <c:v>-0.1006892285941503</c:v>
              </c:pt>
              <c:pt idx="906">
                <c:v>-0.10515154192807286</c:v>
              </c:pt>
              <c:pt idx="907">
                <c:v>-0.10267738800035353</c:v>
              </c:pt>
              <c:pt idx="908">
                <c:v>-9.6668728461606457E-2</c:v>
              </c:pt>
              <c:pt idx="909">
                <c:v>-9.4724750375541178E-2</c:v>
              </c:pt>
              <c:pt idx="910">
                <c:v>-9.4327118494300533E-2</c:v>
              </c:pt>
              <c:pt idx="911">
                <c:v>-9.0748431563135057E-2</c:v>
              </c:pt>
              <c:pt idx="912">
                <c:v>-9.6094371299814463E-2</c:v>
              </c:pt>
              <c:pt idx="913">
                <c:v>-0.11009984978351162</c:v>
              </c:pt>
              <c:pt idx="914">
                <c:v>-0.11133692674737128</c:v>
              </c:pt>
              <c:pt idx="915">
                <c:v>-0.11562251480074226</c:v>
              </c:pt>
              <c:pt idx="916">
                <c:v>-0.122293894141557</c:v>
              </c:pt>
              <c:pt idx="917">
                <c:v>-0.1276398338782363</c:v>
              </c:pt>
              <c:pt idx="918">
                <c:v>-0.13793408147035435</c:v>
              </c:pt>
              <c:pt idx="919">
                <c:v>-0.14235221348413885</c:v>
              </c:pt>
              <c:pt idx="920">
                <c:v>-0.12494477334982768</c:v>
              </c:pt>
              <c:pt idx="921">
                <c:v>-0.13912697711407618</c:v>
              </c:pt>
              <c:pt idx="922">
                <c:v>-0.14274984536537949</c:v>
              </c:pt>
              <c:pt idx="923">
                <c:v>-0.13974551559600601</c:v>
              </c:pt>
              <c:pt idx="924">
                <c:v>-0.14297075196606879</c:v>
              </c:pt>
              <c:pt idx="925">
                <c:v>-0.13638773526552972</c:v>
              </c:pt>
              <c:pt idx="926">
                <c:v>-0.13890607051338688</c:v>
              </c:pt>
              <c:pt idx="927">
                <c:v>-0.13320668021560489</c:v>
              </c:pt>
              <c:pt idx="928">
                <c:v>-0.13948042767517888</c:v>
              </c:pt>
              <c:pt idx="929">
                <c:v>-0.13868516391269781</c:v>
              </c:pt>
              <c:pt idx="930">
                <c:v>-0.13563665282318638</c:v>
              </c:pt>
              <c:pt idx="931">
                <c:v>-0.12273570734293537</c:v>
              </c:pt>
              <c:pt idx="932">
                <c:v>-0.11610850932225858</c:v>
              </c:pt>
              <c:pt idx="933">
                <c:v>-0.11708049836529111</c:v>
              </c:pt>
              <c:pt idx="934">
                <c:v>-0.11809666872846158</c:v>
              </c:pt>
              <c:pt idx="935">
                <c:v>-0.11018821242378718</c:v>
              </c:pt>
              <c:pt idx="936">
                <c:v>-0.11257400371123083</c:v>
              </c:pt>
              <c:pt idx="937">
                <c:v>-0.11951047097287271</c:v>
              </c:pt>
              <c:pt idx="938">
                <c:v>-0.11774321816735889</c:v>
              </c:pt>
              <c:pt idx="939">
                <c:v>-0.11023239374392513</c:v>
              </c:pt>
              <c:pt idx="940">
                <c:v>-0.11336926747371212</c:v>
              </c:pt>
              <c:pt idx="941">
                <c:v>-0.12163117433948922</c:v>
              </c:pt>
              <c:pt idx="942">
                <c:v>-0.11023239374392513</c:v>
              </c:pt>
              <c:pt idx="943">
                <c:v>-0.10453300344614291</c:v>
              </c:pt>
              <c:pt idx="944">
                <c:v>-0.10581426173014052</c:v>
              </c:pt>
              <c:pt idx="945">
                <c:v>-9.9717239551117776E-2</c:v>
              </c:pt>
              <c:pt idx="946">
                <c:v>-9.9628876910842101E-2</c:v>
              </c:pt>
              <c:pt idx="947">
                <c:v>-0.10166121763718294</c:v>
              </c:pt>
              <c:pt idx="948">
                <c:v>-9.3399310771405952E-2</c:v>
              </c:pt>
              <c:pt idx="949">
                <c:v>-9.1057700804100139E-2</c:v>
              </c:pt>
              <c:pt idx="950">
                <c:v>-8.5446673146593599E-2</c:v>
              </c:pt>
              <c:pt idx="951">
                <c:v>-8.6639568790315535E-2</c:v>
              </c:pt>
              <c:pt idx="952">
                <c:v>-9.0041530440929551E-2</c:v>
              </c:pt>
              <c:pt idx="953">
                <c:v>-8.575594238755857E-2</c:v>
              </c:pt>
              <c:pt idx="954">
                <c:v>-8.8671909516656378E-2</c:v>
              </c:pt>
              <c:pt idx="955">
                <c:v>-8.606521162852343E-2</c:v>
              </c:pt>
              <c:pt idx="956">
                <c:v>-8.9202085358310534E-2</c:v>
              </c:pt>
              <c:pt idx="957">
                <c:v>-8.9864805160378203E-2</c:v>
              </c:pt>
              <c:pt idx="958">
                <c:v>-9.4636387735265615E-2</c:v>
              </c:pt>
              <c:pt idx="959">
                <c:v>-9.1676239286029859E-2</c:v>
              </c:pt>
              <c:pt idx="960">
                <c:v>-9.039498100203236E-2</c:v>
              </c:pt>
              <c:pt idx="961">
                <c:v>-9.1057700804100139E-2</c:v>
              </c:pt>
              <c:pt idx="962">
                <c:v>-8.0100733409914304E-2</c:v>
              </c:pt>
              <c:pt idx="963">
                <c:v>-8.5269947866042251E-2</c:v>
              </c:pt>
              <c:pt idx="964">
                <c:v>-9.5034019616506149E-2</c:v>
              </c:pt>
              <c:pt idx="965">
                <c:v>-0.13024653176636913</c:v>
              </c:pt>
              <c:pt idx="966">
                <c:v>-0.12423787222762217</c:v>
              </c:pt>
              <c:pt idx="967">
                <c:v>-0.11619687196253425</c:v>
              </c:pt>
              <c:pt idx="968">
                <c:v>-0.11442961915702043</c:v>
              </c:pt>
              <c:pt idx="969">
                <c:v>-0.11482725103826108</c:v>
              </c:pt>
              <c:pt idx="970">
                <c:v>-0.10824423433772201</c:v>
              </c:pt>
              <c:pt idx="971">
                <c:v>-0.10493063532738356</c:v>
              </c:pt>
              <c:pt idx="972">
                <c:v>-9.7817442785190445E-2</c:v>
              </c:pt>
              <c:pt idx="973">
                <c:v>-9.326676681099233E-2</c:v>
              </c:pt>
              <c:pt idx="974">
                <c:v>-8.7081381991693907E-2</c:v>
              </c:pt>
              <c:pt idx="975">
                <c:v>-7.8863656446054531E-2</c:v>
              </c:pt>
              <c:pt idx="976">
                <c:v>-7.9658920208535822E-2</c:v>
              </c:pt>
              <c:pt idx="977">
                <c:v>-7.4975700273924195E-2</c:v>
              </c:pt>
              <c:pt idx="978">
                <c:v>-7.7847486082884165E-2</c:v>
              </c:pt>
              <c:pt idx="979">
                <c:v>-7.3517716709375347E-2</c:v>
              </c:pt>
              <c:pt idx="980">
                <c:v>-7.0690112220553103E-2</c:v>
              </c:pt>
              <c:pt idx="981">
                <c:v>-7.1264469382345097E-2</c:v>
              </c:pt>
              <c:pt idx="982">
                <c:v>-7.9438013607846525E-2</c:v>
              </c:pt>
              <c:pt idx="983">
                <c:v>-7.5417513475302567E-2</c:v>
              </c:pt>
              <c:pt idx="984">
                <c:v>-7.5903507996818997E-2</c:v>
              </c:pt>
              <c:pt idx="985">
                <c:v>-7.3164266148272539E-2</c:v>
              </c:pt>
              <c:pt idx="986">
                <c:v>-8.0719271891844135E-2</c:v>
              </c:pt>
              <c:pt idx="987">
                <c:v>-8.1116903773084781E-2</c:v>
              </c:pt>
              <c:pt idx="988">
                <c:v>-7.9614738888397985E-2</c:v>
              </c:pt>
              <c:pt idx="989">
                <c:v>-8.5446673146593599E-2</c:v>
              </c:pt>
              <c:pt idx="990">
                <c:v>-9.4592206415127666E-2</c:v>
              </c:pt>
              <c:pt idx="991">
                <c:v>-9.3929486613059998E-2</c:v>
              </c:pt>
              <c:pt idx="992">
                <c:v>-0.1083325969779978</c:v>
              </c:pt>
              <c:pt idx="993">
                <c:v>-9.8391799946982439E-2</c:v>
              </c:pt>
              <c:pt idx="994">
                <c:v>-9.1499514005478511E-2</c:v>
              </c:pt>
              <c:pt idx="995">
                <c:v>-9.1366970045064999E-2</c:v>
              </c:pt>
              <c:pt idx="996">
                <c:v>-8.398868958204464E-2</c:v>
              </c:pt>
              <c:pt idx="997">
                <c:v>-8.270743129804714E-2</c:v>
              </c:pt>
              <c:pt idx="998">
                <c:v>-7.0601749580277429E-2</c:v>
              </c:pt>
              <c:pt idx="999">
                <c:v>-7.170628258372358E-2</c:v>
              </c:pt>
              <c:pt idx="1000">
                <c:v>-6.4062914199876309E-2</c:v>
              </c:pt>
              <c:pt idx="1001">
                <c:v>-5.5712644693823532E-2</c:v>
              </c:pt>
              <c:pt idx="1002">
                <c:v>-4.7760007069011179E-2</c:v>
              </c:pt>
              <c:pt idx="1003">
                <c:v>-4.2988424494123878E-2</c:v>
              </c:pt>
              <c:pt idx="1004">
                <c:v>-4.2767517893434692E-2</c:v>
              </c:pt>
              <c:pt idx="1005">
                <c:v>-5.7789166740302211E-2</c:v>
              </c:pt>
              <c:pt idx="1006">
                <c:v>-6.1235309711054176E-2</c:v>
              </c:pt>
              <c:pt idx="1007">
                <c:v>-7.1883007864275039E-2</c:v>
              </c:pt>
              <c:pt idx="1008">
                <c:v>-8.3149244499425623E-2</c:v>
              </c:pt>
              <c:pt idx="1009">
                <c:v>-8.2133074136255257E-2</c:v>
              </c:pt>
              <c:pt idx="1010">
                <c:v>-8.3325969779977083E-2</c:v>
              </c:pt>
              <c:pt idx="1011">
                <c:v>-8.1514535654325426E-2</c:v>
              </c:pt>
              <c:pt idx="1012">
                <c:v>-8.4828134664663879E-2</c:v>
              </c:pt>
              <c:pt idx="1013">
                <c:v>-8.2972519218874274E-2</c:v>
              </c:pt>
              <c:pt idx="1014">
                <c:v>-7.8554387205089671E-2</c:v>
              </c:pt>
              <c:pt idx="1015">
                <c:v>-8.2530706017495792E-2</c:v>
              </c:pt>
              <c:pt idx="1016">
                <c:v>-7.9791464168949333E-2</c:v>
              </c:pt>
              <c:pt idx="1017">
                <c:v>-7.5682601396129701E-2</c:v>
              </c:pt>
              <c:pt idx="1018">
                <c:v>-8.2486524697358066E-2</c:v>
              </c:pt>
              <c:pt idx="1019">
                <c:v>-7.7714942122470654E-2</c:v>
              </c:pt>
              <c:pt idx="1020">
                <c:v>-7.8819475125916805E-2</c:v>
              </c:pt>
              <c:pt idx="1021">
                <c:v>-8.0542546611292676E-2</c:v>
              </c:pt>
              <c:pt idx="1022">
                <c:v>-9.2029689847132667E-2</c:v>
              </c:pt>
              <c:pt idx="1023">
                <c:v>-8.7655739153485901E-2</c:v>
              </c:pt>
              <c:pt idx="1024">
                <c:v>-8.6286118229212727E-2</c:v>
              </c:pt>
              <c:pt idx="1025">
                <c:v>-7.9128744366881665E-2</c:v>
              </c:pt>
              <c:pt idx="1026">
                <c:v>-7.6610409119024503E-2</c:v>
              </c:pt>
              <c:pt idx="1027">
                <c:v>-8.1381991693911915E-2</c:v>
              </c:pt>
              <c:pt idx="1028">
                <c:v>-8.862772819651854E-2</c:v>
              </c:pt>
              <c:pt idx="1029">
                <c:v>-8.3502695060528431E-2</c:v>
              </c:pt>
              <c:pt idx="1030">
                <c:v>-8.1867986215428123E-2</c:v>
              </c:pt>
              <c:pt idx="1031">
                <c:v>-7.8156755323849025E-2</c:v>
              </c:pt>
              <c:pt idx="1032">
                <c:v>-8.3060881859149949E-2</c:v>
              </c:pt>
              <c:pt idx="1033">
                <c:v>-7.1927189184412876E-2</c:v>
              </c:pt>
              <c:pt idx="1034">
                <c:v>-7.7273128921092171E-2</c:v>
              </c:pt>
              <c:pt idx="1035">
                <c:v>-8.4430502783423234E-2</c:v>
              </c:pt>
              <c:pt idx="1036">
                <c:v>-9.1057700804100139E-2</c:v>
              </c:pt>
              <c:pt idx="1037">
                <c:v>-9.5254926217195335E-2</c:v>
              </c:pt>
              <c:pt idx="1038">
                <c:v>-9.9275426349739293E-2</c:v>
              </c:pt>
              <c:pt idx="1039">
                <c:v>-0.10267738800035353</c:v>
              </c:pt>
              <c:pt idx="1040">
                <c:v>-9.5299107537333172E-2</c:v>
              </c:pt>
              <c:pt idx="1041">
                <c:v>-9.7375629583811962E-2</c:v>
              </c:pt>
              <c:pt idx="1042">
                <c:v>-9.6712909781744294E-2</c:v>
              </c:pt>
              <c:pt idx="1043">
                <c:v>-9.5475832817884632E-2</c:v>
              </c:pt>
              <c:pt idx="1044">
                <c:v>-9.6889635062295643E-2</c:v>
              </c:pt>
              <c:pt idx="1045">
                <c:v>-9.8833613148360921E-2</c:v>
              </c:pt>
              <c:pt idx="1046">
                <c:v>-9.741981090394991E-2</c:v>
              </c:pt>
              <c:pt idx="1047">
                <c:v>-0.10501899796765934</c:v>
              </c:pt>
              <c:pt idx="1048">
                <c:v>-0.10329592648228325</c:v>
              </c:pt>
              <c:pt idx="1049">
                <c:v>-0.10523990456834842</c:v>
              </c:pt>
              <c:pt idx="1050">
                <c:v>-0.10011487143235842</c:v>
              </c:pt>
              <c:pt idx="1051">
                <c:v>-9.5387470177608957E-2</c:v>
              </c:pt>
              <c:pt idx="1052">
                <c:v>-8.9820623840240366E-2</c:v>
              </c:pt>
              <c:pt idx="1053">
                <c:v>-8.1381991693911915E-2</c:v>
              </c:pt>
              <c:pt idx="1054">
                <c:v>-8.0233277370327816E-2</c:v>
              </c:pt>
              <c:pt idx="1055">
                <c:v>-6.8922859415039284E-2</c:v>
              </c:pt>
              <c:pt idx="1056">
                <c:v>-7.011575505876122E-2</c:v>
              </c:pt>
              <c:pt idx="1057">
                <c:v>-7.0071573738623383E-2</c:v>
              </c:pt>
              <c:pt idx="1058">
                <c:v>-7.3164266148272539E-2</c:v>
              </c:pt>
              <c:pt idx="1059">
                <c:v>-7.3650260669788858E-2</c:v>
              </c:pt>
              <c:pt idx="1060">
                <c:v>-7.1131925421931586E-2</c:v>
              </c:pt>
              <c:pt idx="1061">
                <c:v>-8.4518865423698797E-2</c:v>
              </c:pt>
              <c:pt idx="1062">
                <c:v>-8.4342140143147448E-2</c:v>
              </c:pt>
              <c:pt idx="1063">
                <c:v>-9.5387470177608957E-2</c:v>
              </c:pt>
              <c:pt idx="1064">
                <c:v>-9.5608376778298254E-2</c:v>
              </c:pt>
              <c:pt idx="1065">
                <c:v>-9.5873464699125277E-2</c:v>
              </c:pt>
              <c:pt idx="1066">
                <c:v>-9.5387470177608957E-2</c:v>
              </c:pt>
              <c:pt idx="1067">
                <c:v>-9.4017849253335672E-2</c:v>
              </c:pt>
              <c:pt idx="1068">
                <c:v>-9.6845453742157916E-2</c:v>
              </c:pt>
              <c:pt idx="1069">
                <c:v>-9.5740920738711766E-2</c:v>
              </c:pt>
              <c:pt idx="1070">
                <c:v>-9.7596536184501259E-2</c:v>
              </c:pt>
              <c:pt idx="1071">
                <c:v>-9.7949986745604067E-2</c:v>
              </c:pt>
              <c:pt idx="1072">
                <c:v>-9.6889635062295643E-2</c:v>
              </c:pt>
              <c:pt idx="1073">
                <c:v>-9.2957497570027359E-2</c:v>
              </c:pt>
              <c:pt idx="1074">
                <c:v>-9.0748431563135057E-2</c:v>
              </c:pt>
              <c:pt idx="1075">
                <c:v>-8.7037200671556181E-2</c:v>
              </c:pt>
              <c:pt idx="1076">
                <c:v>-8.7169744631969581E-2</c:v>
              </c:pt>
              <c:pt idx="1077">
                <c:v>-9.4724750375541178E-2</c:v>
              </c:pt>
              <c:pt idx="1078">
                <c:v>-9.1057700804100139E-2</c:v>
              </c:pt>
              <c:pt idx="1079">
                <c:v>-9.4415481134576318E-2</c:v>
              </c:pt>
              <c:pt idx="1080">
                <c:v>-0.10387028364407525</c:v>
              </c:pt>
              <c:pt idx="1081">
                <c:v>-9.5785102058849492E-2</c:v>
              </c:pt>
              <c:pt idx="1082">
                <c:v>-8.4518865423698797E-2</c:v>
              </c:pt>
              <c:pt idx="1083">
                <c:v>-8.2884156578598489E-2</c:v>
              </c:pt>
              <c:pt idx="1084">
                <c:v>-7.6875497039851526E-2</c:v>
              </c:pt>
              <c:pt idx="1085">
                <c:v>-6.9673941857382737E-2</c:v>
              </c:pt>
              <c:pt idx="1086">
                <c:v>-6.7111425289387627E-2</c:v>
              </c:pt>
              <c:pt idx="1087">
                <c:v>-6.4902359282495325E-2</c:v>
              </c:pt>
              <c:pt idx="1088">
                <c:v>-6.6846337368560604E-2</c:v>
              </c:pt>
              <c:pt idx="1089">
                <c:v>-6.0837677829813641E-2</c:v>
              </c:pt>
              <c:pt idx="1090">
                <c:v>-6.5918529645665913E-2</c:v>
              </c:pt>
              <c:pt idx="1091">
                <c:v>-6.4062914199876309E-2</c:v>
              </c:pt>
              <c:pt idx="1092">
                <c:v>-5.9291331624989008E-2</c:v>
              </c:pt>
              <c:pt idx="1093">
                <c:v>-5.412211716886095E-2</c:v>
              </c:pt>
              <c:pt idx="1094">
                <c:v>-5.7258990898648054E-2</c:v>
              </c:pt>
              <c:pt idx="1095">
                <c:v>-6.2649111955465298E-2</c:v>
              </c:pt>
              <c:pt idx="1096">
                <c:v>-5.5580100733410021E-2</c:v>
              </c:pt>
              <c:pt idx="1097">
                <c:v>-5.5270831492444938E-2</c:v>
              </c:pt>
              <c:pt idx="1098">
                <c:v>-4.9438897234249324E-2</c:v>
              </c:pt>
              <c:pt idx="1099">
                <c:v>-4.5816028982946011E-2</c:v>
              </c:pt>
              <c:pt idx="1100">
                <c:v>-4.232570469205621E-2</c:v>
              </c:pt>
              <c:pt idx="1101">
                <c:v>-4.1221171688610059E-2</c:v>
              </c:pt>
              <c:pt idx="1102">
                <c:v>-4.1132809048334384E-2</c:v>
              </c:pt>
              <c:pt idx="1103">
                <c:v>-3.8349385879650089E-2</c:v>
              </c:pt>
              <c:pt idx="1104">
                <c:v>-3.4638154988071101E-2</c:v>
              </c:pt>
              <c:pt idx="1105">
                <c:v>-4.1309534328885733E-2</c:v>
              </c:pt>
              <c:pt idx="1106">
                <c:v>-3.0573473535389306E-2</c:v>
              </c:pt>
              <c:pt idx="1107">
                <c:v>-3.6758858354687618E-2</c:v>
              </c:pt>
              <c:pt idx="1108">
                <c:v>-2.8364407528497004E-2</c:v>
              </c:pt>
              <c:pt idx="1109">
                <c:v>-2.9115489970840347E-2</c:v>
              </c:pt>
              <c:pt idx="1110">
                <c:v>-3.8261023239374414E-2</c:v>
              </c:pt>
              <c:pt idx="1111">
                <c:v>-3.7554122117168909E-2</c:v>
              </c:pt>
              <c:pt idx="1112">
                <c:v>-3.6007775912344275E-2</c:v>
              </c:pt>
              <c:pt idx="1113">
                <c:v>-4.5860210303083848E-2</c:v>
              </c:pt>
              <c:pt idx="1114">
                <c:v>-5.381284792789609E-2</c:v>
              </c:pt>
              <c:pt idx="1115">
                <c:v>-4.2414067332331884E-2</c:v>
              </c:pt>
              <c:pt idx="1116">
                <c:v>-5.2178139082795782E-2</c:v>
              </c:pt>
              <c:pt idx="1117">
                <c:v>-3.896792436157992E-2</c:v>
              </c:pt>
              <c:pt idx="1118">
                <c:v>-3.3621984624900625E-2</c:v>
              </c:pt>
              <c:pt idx="1119">
                <c:v>-3.3091808783246468E-2</c:v>
              </c:pt>
              <c:pt idx="1120">
                <c:v>-4.3076787134399552E-2</c:v>
              </c:pt>
              <c:pt idx="1121">
                <c:v>-4.3253512414950901E-2</c:v>
              </c:pt>
              <c:pt idx="1122">
                <c:v>-4.3872050896880843E-2</c:v>
              </c:pt>
              <c:pt idx="1123">
                <c:v>-3.9630644163647588E-2</c:v>
              </c:pt>
              <c:pt idx="1124">
                <c:v>-3.1545462578421946E-2</c:v>
              </c:pt>
              <c:pt idx="1125">
                <c:v>-2.1560484227268639E-2</c:v>
              </c:pt>
              <c:pt idx="1126">
                <c:v>-2.173720950782021E-2</c:v>
              </c:pt>
              <c:pt idx="1127">
                <c:v>-2.8717858089599702E-2</c:v>
              </c:pt>
              <c:pt idx="1128">
                <c:v>-3.1412918618008323E-2</c:v>
              </c:pt>
              <c:pt idx="1129">
                <c:v>-3.7421578156755286E-2</c:v>
              </c:pt>
              <c:pt idx="1130">
                <c:v>-3.3975435186003322E-2</c:v>
              </c:pt>
              <c:pt idx="1131">
                <c:v>-3.1633825218697509E-2</c:v>
              </c:pt>
              <c:pt idx="1132">
                <c:v>-2.4697357957055743E-2</c:v>
              </c:pt>
              <c:pt idx="1133">
                <c:v>-2.2002297428647122E-2</c:v>
              </c:pt>
              <c:pt idx="1134">
                <c:v>-2.7613325086153551E-2</c:v>
              </c:pt>
              <c:pt idx="1135">
                <c:v>-3.3710347265176299E-2</c:v>
              </c:pt>
              <c:pt idx="1136">
                <c:v>-2.7171511884775179E-2</c:v>
              </c:pt>
              <c:pt idx="1137">
                <c:v>-3.499160554917391E-2</c:v>
              </c:pt>
              <c:pt idx="1138">
                <c:v>-5.412211716886095E-2</c:v>
              </c:pt>
              <c:pt idx="1139">
                <c:v>-8.5490854466731436E-2</c:v>
              </c:pt>
              <c:pt idx="1140">
                <c:v>-0.12171953697976501</c:v>
              </c:pt>
              <c:pt idx="1141">
                <c:v>-0.10307501988159407</c:v>
              </c:pt>
              <c:pt idx="1142">
                <c:v>-0.11769903684722105</c:v>
              </c:pt>
              <c:pt idx="1143">
                <c:v>-8.0586727931430624E-2</c:v>
              </c:pt>
              <c:pt idx="1144">
                <c:v>-7.4754793673235009E-2</c:v>
              </c:pt>
              <c:pt idx="1145">
                <c:v>-5.5580100733410021E-2</c:v>
              </c:pt>
              <c:pt idx="1146">
                <c:v>-5.2178139082795782E-2</c:v>
              </c:pt>
              <c:pt idx="1147">
                <c:v>-4.7450737828046319E-2</c:v>
              </c:pt>
              <c:pt idx="1148">
                <c:v>-5.0852699478660335E-2</c:v>
              </c:pt>
              <c:pt idx="1149">
                <c:v>-5.0764336838384772E-2</c:v>
              </c:pt>
              <c:pt idx="1150">
                <c:v>-4.7539100468321993E-2</c:v>
              </c:pt>
              <c:pt idx="1151">
                <c:v>-4.153044092957503E-2</c:v>
              </c:pt>
              <c:pt idx="1152">
                <c:v>-3.5212512149862985E-2</c:v>
              </c:pt>
              <c:pt idx="1153">
                <c:v>-2.8717858089599702E-2</c:v>
              </c:pt>
              <c:pt idx="1154">
                <c:v>-2.907130865070251E-2</c:v>
              </c:pt>
              <c:pt idx="1155">
                <c:v>-2.5757709640364057E-2</c:v>
              </c:pt>
              <c:pt idx="1156">
                <c:v>-2.3283555712644732E-2</c:v>
              </c:pt>
              <c:pt idx="1157">
                <c:v>-2.5404259079261249E-2</c:v>
              </c:pt>
              <c:pt idx="1158">
                <c:v>-2.9601484492356667E-2</c:v>
              </c:pt>
              <c:pt idx="1159">
                <c:v>-1.9704868781479257E-2</c:v>
              </c:pt>
              <c:pt idx="1160">
                <c:v>-2.2532473270301279E-2</c:v>
              </c:pt>
              <c:pt idx="1161">
                <c:v>-2.1869753468233721E-2</c:v>
              </c:pt>
              <c:pt idx="1162">
                <c:v>-2.2444110630025715E-2</c:v>
              </c:pt>
              <c:pt idx="1163">
                <c:v>-2.3769550234160941E-2</c:v>
              </c:pt>
              <c:pt idx="1164">
                <c:v>-1.7319077494035606E-2</c:v>
              </c:pt>
              <c:pt idx="1165">
                <c:v>-1.4756560926040496E-2</c:v>
              </c:pt>
              <c:pt idx="1166">
                <c:v>-1.0912786074047887E-2</c:v>
              </c:pt>
              <c:pt idx="1167">
                <c:v>-1.166386851639134E-2</c:v>
              </c:pt>
              <c:pt idx="1168">
                <c:v>-1.1487143235839881E-2</c:v>
              </c:pt>
              <c:pt idx="1169">
                <c:v>-1.0029159671291032E-2</c:v>
              </c:pt>
              <c:pt idx="1170">
                <c:v>-9.4106211893610903E-3</c:v>
              </c:pt>
              <c:pt idx="1171">
                <c:v>-3.9321374922682839E-3</c:v>
              </c:pt>
              <c:pt idx="1172">
                <c:v>-5.9202968984712889E-3</c:v>
              </c:pt>
              <c:pt idx="1173">
                <c:v>-1.2989308120526677E-2</c:v>
              </c:pt>
              <c:pt idx="1174">
                <c:v>-1.1796412476804852E-2</c:v>
              </c:pt>
              <c:pt idx="1175">
                <c:v>-9.7640717504638985E-3</c:v>
              </c:pt>
              <c:pt idx="1176">
                <c:v>-1.3740390562870131E-2</c:v>
              </c:pt>
              <c:pt idx="1177">
                <c:v>-7.1573738623310623E-3</c:v>
              </c:pt>
              <c:pt idx="1178">
                <c:v>-6.7155606609525798E-3</c:v>
              </c:pt>
              <c:pt idx="1179">
                <c:v>-1.7628346735000466E-2</c:v>
              </c:pt>
              <c:pt idx="1180">
                <c:v>-1.4138022444110665E-2</c:v>
              </c:pt>
              <c:pt idx="1181">
                <c:v>-1.6170363170451507E-2</c:v>
              </c:pt>
              <c:pt idx="1182">
                <c:v>-3.4461429707519642E-3</c:v>
              </c:pt>
              <c:pt idx="1183">
                <c:v>-1.2812582839974995E-3</c:v>
              </c:pt>
              <c:pt idx="1184">
                <c:v>-5.1250331359901091E-3</c:v>
              </c:pt>
              <c:pt idx="1185">
                <c:v>-1.5463462048245225E-3</c:v>
              </c:pt>
              <c:pt idx="1186">
                <c:v>5.4343023769549692E-3</c:v>
              </c:pt>
              <c:pt idx="1187">
                <c:v>4.9924891755765977E-3</c:v>
              </c:pt>
              <c:pt idx="1188">
                <c:v>-1.0603516833083138E-3</c:v>
              </c:pt>
              <c:pt idx="1189">
                <c:v>-1.3917115843421479E-2</c:v>
              </c:pt>
              <c:pt idx="1190">
                <c:v>-1.2591676239286032E-2</c:v>
              </c:pt>
              <c:pt idx="1191">
                <c:v>-2.3151011752231221E-2</c:v>
              </c:pt>
              <c:pt idx="1192">
                <c:v>-2.8673676769461864E-2</c:v>
              </c:pt>
              <c:pt idx="1193">
                <c:v>-3.3710347265176299E-2</c:v>
              </c:pt>
              <c:pt idx="1194">
                <c:v>-2.7657506406291388E-2</c:v>
              </c:pt>
              <c:pt idx="1195">
                <c:v>-2.3548643633471866E-2</c:v>
              </c:pt>
              <c:pt idx="1196">
                <c:v>4.7715825748873009E-3</c:v>
              </c:pt>
              <c:pt idx="1197">
                <c:v>3.9763188124062321E-3</c:v>
              </c:pt>
              <c:pt idx="1198">
                <c:v>1.2238225678183223E-2</c:v>
              </c:pt>
              <c:pt idx="1199">
                <c:v>1.1089511354599235E-2</c:v>
              </c:pt>
              <c:pt idx="1200">
                <c:v>2.3725368914023104E-2</c:v>
              </c:pt>
              <c:pt idx="1201">
                <c:v>2.5978616241053354E-2</c:v>
              </c:pt>
              <c:pt idx="1202">
                <c:v>2.5713528320226109E-2</c:v>
              </c:pt>
              <c:pt idx="1203">
                <c:v>3.83493858796502E-2</c:v>
              </c:pt>
              <c:pt idx="1204">
                <c:v>3.7554122117168909E-2</c:v>
              </c:pt>
              <c:pt idx="1205">
                <c:v>3.7907572678271606E-2</c:v>
              </c:pt>
              <c:pt idx="1206">
                <c:v>3.4947424229035962E-2</c:v>
              </c:pt>
              <c:pt idx="1207">
                <c:v>3.9630644163647588E-2</c:v>
              </c:pt>
              <c:pt idx="1208">
                <c:v>3.7863391358133658E-2</c:v>
              </c:pt>
              <c:pt idx="1209">
                <c:v>3.4947424229035962E-2</c:v>
              </c:pt>
              <c:pt idx="1210">
                <c:v>3.2915083502695008E-2</c:v>
              </c:pt>
              <c:pt idx="1211">
                <c:v>3.3224352743659979E-2</c:v>
              </c:pt>
              <c:pt idx="1212">
                <c:v>3.0838561456216329E-2</c:v>
              </c:pt>
              <c:pt idx="1213">
                <c:v>3.9012105681717646E-2</c:v>
              </c:pt>
              <c:pt idx="1214">
                <c:v>4.9394715914111487E-2</c:v>
              </c:pt>
              <c:pt idx="1215">
                <c:v>5.2089776442520108E-2</c:v>
              </c:pt>
              <c:pt idx="1216">
                <c:v>4.806927630997615E-2</c:v>
              </c:pt>
              <c:pt idx="1217">
                <c:v>5.9070425024299711E-2</c:v>
              </c:pt>
              <c:pt idx="1218">
                <c:v>5.9070425024299711E-2</c:v>
              </c:pt>
              <c:pt idx="1219">
                <c:v>5.3636122647344742E-2</c:v>
              </c:pt>
              <c:pt idx="1220">
                <c:v>4.5506759741980929E-2</c:v>
              </c:pt>
              <c:pt idx="1221">
                <c:v>4.4446408058672837E-2</c:v>
              </c:pt>
              <c:pt idx="1222">
                <c:v>4.8599452151630196E-2</c:v>
              </c:pt>
              <c:pt idx="1223">
                <c:v>4.6036935583635197E-2</c:v>
              </c:pt>
              <c:pt idx="1224">
                <c:v>4.2679155253158907E-2</c:v>
              </c:pt>
              <c:pt idx="1225">
                <c:v>4.8290182910665447E-2</c:v>
              </c:pt>
              <c:pt idx="1226">
                <c:v>5.4829018291066456E-2</c:v>
              </c:pt>
              <c:pt idx="1227">
                <c:v>6.3356013077670692E-2</c:v>
              </c:pt>
              <c:pt idx="1228">
                <c:v>6.914376601572858E-2</c:v>
              </c:pt>
              <c:pt idx="1229">
                <c:v>7.2457365026066922E-2</c:v>
              </c:pt>
              <c:pt idx="1230">
                <c:v>6.7464875850490547E-2</c:v>
              </c:pt>
              <c:pt idx="1231">
                <c:v>7.0955200141380237E-2</c:v>
              </c:pt>
              <c:pt idx="1232">
                <c:v>7.8598568525227508E-2</c:v>
              </c:pt>
              <c:pt idx="1233">
                <c:v>7.395952991075383E-2</c:v>
              </c:pt>
              <c:pt idx="1234">
                <c:v>7.5064062914199869E-2</c:v>
              </c:pt>
              <c:pt idx="1235">
                <c:v>7.0027392418485546E-2</c:v>
              </c:pt>
              <c:pt idx="1236">
                <c:v>7.1176106742069312E-2</c:v>
              </c:pt>
              <c:pt idx="1237">
                <c:v>6.7155606609525353E-2</c:v>
              </c:pt>
              <c:pt idx="1238">
                <c:v>7.0557568260139591E-2</c:v>
              </c:pt>
              <c:pt idx="1239">
                <c:v>7.4931518953786469E-2</c:v>
              </c:pt>
              <c:pt idx="1240">
                <c:v>7.3826985950340207E-2</c:v>
              </c:pt>
              <c:pt idx="1241">
                <c:v>6.8039233012282541E-2</c:v>
              </c:pt>
              <c:pt idx="1242">
                <c:v>5.814261730140502E-2</c:v>
              </c:pt>
              <c:pt idx="1243">
                <c:v>5.3061765485552748E-2</c:v>
              </c:pt>
              <c:pt idx="1244">
                <c:v>5.0057435716179155E-2</c:v>
              </c:pt>
              <c:pt idx="1245">
                <c:v>4.9703985155076458E-2</c:v>
              </c:pt>
              <c:pt idx="1246">
                <c:v>4.6169479544048819E-2</c:v>
              </c:pt>
              <c:pt idx="1247">
                <c:v>4.7185649907219185E-2</c:v>
              </c:pt>
              <c:pt idx="1248">
                <c:v>4.3209331094813175E-2</c:v>
              </c:pt>
              <c:pt idx="1249">
                <c:v>5.1073606079349743E-2</c:v>
              </c:pt>
              <c:pt idx="1250">
                <c:v>5.2973402845277073E-2</c:v>
              </c:pt>
              <c:pt idx="1251">
                <c:v>5.429884244941241E-2</c:v>
              </c:pt>
              <c:pt idx="1252">
                <c:v>5.4829018291066456E-2</c:v>
              </c:pt>
              <c:pt idx="1253">
                <c:v>5.7833348060440048E-2</c:v>
              </c:pt>
              <c:pt idx="1254">
                <c:v>6.2428205354776001E-2</c:v>
              </c:pt>
              <c:pt idx="1255">
                <c:v>6.7774145091455296E-2</c:v>
              </c:pt>
              <c:pt idx="1256">
                <c:v>7.0601749580277318E-2</c:v>
              </c:pt>
              <c:pt idx="1257">
                <c:v>7.3340991428823887E-2</c:v>
              </c:pt>
              <c:pt idx="1258">
                <c:v>7.7405672881505794E-2</c:v>
              </c:pt>
              <c:pt idx="1259">
                <c:v>8.2486524697357844E-2</c:v>
              </c:pt>
              <c:pt idx="1260">
                <c:v>8.7744101793761464E-2</c:v>
              </c:pt>
              <c:pt idx="1261">
                <c:v>9.2029689847132667E-2</c:v>
              </c:pt>
              <c:pt idx="1262">
                <c:v>0.1011310417955289</c:v>
              </c:pt>
              <c:pt idx="1263">
                <c:v>8.5358310506317814E-2</c:v>
              </c:pt>
              <c:pt idx="1264">
                <c:v>9.229477776795969E-2</c:v>
              </c:pt>
              <c:pt idx="1265">
                <c:v>9.9187063709463619E-2</c:v>
              </c:pt>
              <c:pt idx="1266">
                <c:v>0.10554917380931328</c:v>
              </c:pt>
              <c:pt idx="1267">
                <c:v>0.11469470707784746</c:v>
              </c:pt>
              <c:pt idx="1268">
                <c:v>0.10740478925510288</c:v>
              </c:pt>
              <c:pt idx="1269">
                <c:v>0.11491561367853675</c:v>
              </c:pt>
              <c:pt idx="1270">
                <c:v>0.11738976760625608</c:v>
              </c:pt>
              <c:pt idx="1271">
                <c:v>0.11637359724308571</c:v>
              </c:pt>
              <c:pt idx="1272">
                <c:v>0.12384024034638164</c:v>
              </c:pt>
              <c:pt idx="1273">
                <c:v>0.12034991605549172</c:v>
              </c:pt>
              <c:pt idx="1274">
                <c:v>0.11456216311743406</c:v>
              </c:pt>
              <c:pt idx="1275">
                <c:v>0.11628523460280982</c:v>
              </c:pt>
              <c:pt idx="1276">
                <c:v>0.11297163559247148</c:v>
              </c:pt>
              <c:pt idx="1277">
                <c:v>0.12132190509852436</c:v>
              </c:pt>
              <c:pt idx="1278">
                <c:v>0.13095343288857464</c:v>
              </c:pt>
              <c:pt idx="1279">
                <c:v>0.11597596536184507</c:v>
              </c:pt>
              <c:pt idx="1280">
                <c:v>0.12198462490059203</c:v>
              </c:pt>
              <c:pt idx="1281">
                <c:v>0.10731642661482721</c:v>
              </c:pt>
              <c:pt idx="1282">
                <c:v>0.11279491031192013</c:v>
              </c:pt>
              <c:pt idx="1283">
                <c:v>0.12282406998321105</c:v>
              </c:pt>
              <c:pt idx="1284">
                <c:v>0.12503313599010335</c:v>
              </c:pt>
              <c:pt idx="1285">
                <c:v>0.1152248829195015</c:v>
              </c:pt>
              <c:pt idx="1286">
                <c:v>0.12675620747547933</c:v>
              </c:pt>
              <c:pt idx="1287">
                <c:v>0.1342670318989132</c:v>
              </c:pt>
              <c:pt idx="1288">
                <c:v>0.12326588318458964</c:v>
              </c:pt>
              <c:pt idx="1289">
                <c:v>0.11685959176460181</c:v>
              </c:pt>
              <c:pt idx="1290">
                <c:v>0.11173455862861181</c:v>
              </c:pt>
              <c:pt idx="1291">
                <c:v>9.8347618626844602E-2</c:v>
              </c:pt>
              <c:pt idx="1292">
                <c:v>9.8656887867809351E-2</c:v>
              </c:pt>
              <c:pt idx="1293">
                <c:v>0.10736060793496494</c:v>
              </c:pt>
              <c:pt idx="1294">
                <c:v>0.10387028364407525</c:v>
              </c:pt>
              <c:pt idx="1295">
                <c:v>0.11350181143412574</c:v>
              </c:pt>
              <c:pt idx="1296">
                <c:v>0.11840593796942644</c:v>
              </c:pt>
              <c:pt idx="1297">
                <c:v>0.12392860298665709</c:v>
              </c:pt>
              <c:pt idx="1298">
                <c:v>0.12755147123796062</c:v>
              </c:pt>
              <c:pt idx="1299">
                <c:v>0.1152248829195015</c:v>
              </c:pt>
              <c:pt idx="1300">
                <c:v>0.11116020146681982</c:v>
              </c:pt>
              <c:pt idx="1301">
                <c:v>9.8656887867809351E-2</c:v>
              </c:pt>
              <c:pt idx="1302">
                <c:v>0.10541662984889988</c:v>
              </c:pt>
              <c:pt idx="1303">
                <c:v>0.10736060793496494</c:v>
              </c:pt>
              <c:pt idx="1304">
                <c:v>8.827427763541573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A3F-42BE-9C15-B323419C9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7"/>
        <c:majorTimeUnit val="days"/>
        <c:minorUnit val="1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051117571512963"/>
          <c:w val="0.93884673561846743"/>
          <c:h val="8.94888242848702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1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617</c:v>
              </c:pt>
              <c:pt idx="1">
                <c:v>45618</c:v>
              </c:pt>
              <c:pt idx="2">
                <c:v>45621</c:v>
              </c:pt>
              <c:pt idx="3">
                <c:v>45622</c:v>
              </c:pt>
              <c:pt idx="4">
                <c:v>45623</c:v>
              </c:pt>
              <c:pt idx="5">
                <c:v>45624</c:v>
              </c:pt>
              <c:pt idx="6">
                <c:v>45625</c:v>
              </c:pt>
              <c:pt idx="7">
                <c:v>45628</c:v>
              </c:pt>
              <c:pt idx="8">
                <c:v>45629</c:v>
              </c:pt>
              <c:pt idx="9">
                <c:v>45630</c:v>
              </c:pt>
              <c:pt idx="10">
                <c:v>45631</c:v>
              </c:pt>
              <c:pt idx="11">
                <c:v>45632</c:v>
              </c:pt>
              <c:pt idx="12">
                <c:v>45635</c:v>
              </c:pt>
              <c:pt idx="13">
                <c:v>45636</c:v>
              </c:pt>
              <c:pt idx="14">
                <c:v>45637</c:v>
              </c:pt>
              <c:pt idx="15">
                <c:v>45638</c:v>
              </c:pt>
              <c:pt idx="16">
                <c:v>45639</c:v>
              </c:pt>
              <c:pt idx="17">
                <c:v>45642</c:v>
              </c:pt>
              <c:pt idx="18">
                <c:v>45643</c:v>
              </c:pt>
              <c:pt idx="19">
                <c:v>45644</c:v>
              </c:pt>
              <c:pt idx="20">
                <c:v>45645</c:v>
              </c:pt>
              <c:pt idx="21">
                <c:v>45646</c:v>
              </c:pt>
              <c:pt idx="22">
                <c:v>45649</c:v>
              </c:pt>
              <c:pt idx="23">
                <c:v>45650</c:v>
              </c:pt>
              <c:pt idx="24">
                <c:v>45651</c:v>
              </c:pt>
              <c:pt idx="25">
                <c:v>45652</c:v>
              </c:pt>
              <c:pt idx="26">
                <c:v>45653</c:v>
              </c:pt>
              <c:pt idx="27">
                <c:v>45656</c:v>
              </c:pt>
              <c:pt idx="28">
                <c:v>45657</c:v>
              </c:pt>
              <c:pt idx="29">
                <c:v>45658</c:v>
              </c:pt>
              <c:pt idx="30">
                <c:v>45659</c:v>
              </c:pt>
              <c:pt idx="31">
                <c:v>45660</c:v>
              </c:pt>
              <c:pt idx="32">
                <c:v>45663</c:v>
              </c:pt>
              <c:pt idx="33">
                <c:v>45664</c:v>
              </c:pt>
              <c:pt idx="34">
                <c:v>45665</c:v>
              </c:pt>
              <c:pt idx="35">
                <c:v>45666</c:v>
              </c:pt>
              <c:pt idx="36">
                <c:v>45667</c:v>
              </c:pt>
              <c:pt idx="37">
                <c:v>45670</c:v>
              </c:pt>
              <c:pt idx="38">
                <c:v>45671</c:v>
              </c:pt>
              <c:pt idx="39">
                <c:v>45672</c:v>
              </c:pt>
              <c:pt idx="40">
                <c:v>45673</c:v>
              </c:pt>
              <c:pt idx="41">
                <c:v>45674</c:v>
              </c:pt>
              <c:pt idx="42">
                <c:v>45677</c:v>
              </c:pt>
              <c:pt idx="43">
                <c:v>45678</c:v>
              </c:pt>
              <c:pt idx="44">
                <c:v>45679</c:v>
              </c:pt>
              <c:pt idx="45">
                <c:v>45680</c:v>
              </c:pt>
              <c:pt idx="46">
                <c:v>45681</c:v>
              </c:pt>
              <c:pt idx="47">
                <c:v>45684</c:v>
              </c:pt>
              <c:pt idx="48">
                <c:v>45685</c:v>
              </c:pt>
              <c:pt idx="49">
                <c:v>45686</c:v>
              </c:pt>
              <c:pt idx="50">
                <c:v>45687</c:v>
              </c:pt>
              <c:pt idx="51">
                <c:v>45688</c:v>
              </c:pt>
              <c:pt idx="52">
                <c:v>45691</c:v>
              </c:pt>
              <c:pt idx="53">
                <c:v>45692</c:v>
              </c:pt>
              <c:pt idx="54">
                <c:v>45693</c:v>
              </c:pt>
              <c:pt idx="55">
                <c:v>45694</c:v>
              </c:pt>
              <c:pt idx="56">
                <c:v>45695</c:v>
              </c:pt>
              <c:pt idx="57">
                <c:v>45698</c:v>
              </c:pt>
              <c:pt idx="58">
                <c:v>45699</c:v>
              </c:pt>
              <c:pt idx="59">
                <c:v>45700</c:v>
              </c:pt>
              <c:pt idx="60">
                <c:v>45701</c:v>
              </c:pt>
              <c:pt idx="61">
                <c:v>45702</c:v>
              </c:pt>
              <c:pt idx="62">
                <c:v>45705</c:v>
              </c:pt>
              <c:pt idx="63">
                <c:v>45706</c:v>
              </c:pt>
              <c:pt idx="64">
                <c:v>45707</c:v>
              </c:pt>
              <c:pt idx="65">
                <c:v>45708</c:v>
              </c:pt>
              <c:pt idx="66">
                <c:v>45709</c:v>
              </c:pt>
              <c:pt idx="67">
                <c:v>45712</c:v>
              </c:pt>
              <c:pt idx="68">
                <c:v>45713</c:v>
              </c:pt>
              <c:pt idx="69">
                <c:v>45714</c:v>
              </c:pt>
              <c:pt idx="70">
                <c:v>45715</c:v>
              </c:pt>
              <c:pt idx="71">
                <c:v>45716</c:v>
              </c:pt>
              <c:pt idx="72">
                <c:v>45719</c:v>
              </c:pt>
              <c:pt idx="73">
                <c:v>45720</c:v>
              </c:pt>
              <c:pt idx="74">
                <c:v>45721</c:v>
              </c:pt>
              <c:pt idx="75">
                <c:v>45722</c:v>
              </c:pt>
              <c:pt idx="76">
                <c:v>45723</c:v>
              </c:pt>
              <c:pt idx="77">
                <c:v>45726</c:v>
              </c:pt>
              <c:pt idx="78">
                <c:v>45727</c:v>
              </c:pt>
              <c:pt idx="79">
                <c:v>45728</c:v>
              </c:pt>
              <c:pt idx="80">
                <c:v>45729</c:v>
              </c:pt>
              <c:pt idx="81">
                <c:v>45730</c:v>
              </c:pt>
              <c:pt idx="82">
                <c:v>45733</c:v>
              </c:pt>
              <c:pt idx="83">
                <c:v>45734</c:v>
              </c:pt>
              <c:pt idx="84">
                <c:v>45735</c:v>
              </c:pt>
              <c:pt idx="85">
                <c:v>45736</c:v>
              </c:pt>
              <c:pt idx="86">
                <c:v>45737</c:v>
              </c:pt>
              <c:pt idx="87">
                <c:v>45740</c:v>
              </c:pt>
              <c:pt idx="88">
                <c:v>45741</c:v>
              </c:pt>
              <c:pt idx="89">
                <c:v>45742</c:v>
              </c:pt>
              <c:pt idx="90">
                <c:v>45743</c:v>
              </c:pt>
              <c:pt idx="91">
                <c:v>45744</c:v>
              </c:pt>
              <c:pt idx="92">
                <c:v>45747</c:v>
              </c:pt>
              <c:pt idx="93">
                <c:v>45748</c:v>
              </c:pt>
              <c:pt idx="94">
                <c:v>45749</c:v>
              </c:pt>
              <c:pt idx="95">
                <c:v>45750</c:v>
              </c:pt>
              <c:pt idx="96">
                <c:v>45751</c:v>
              </c:pt>
              <c:pt idx="97">
                <c:v>45754</c:v>
              </c:pt>
              <c:pt idx="98">
                <c:v>45755</c:v>
              </c:pt>
              <c:pt idx="99">
                <c:v>45756</c:v>
              </c:pt>
              <c:pt idx="100">
                <c:v>45757</c:v>
              </c:pt>
              <c:pt idx="101">
                <c:v>45758</c:v>
              </c:pt>
              <c:pt idx="102">
                <c:v>45761</c:v>
              </c:pt>
              <c:pt idx="103">
                <c:v>45762</c:v>
              </c:pt>
              <c:pt idx="104">
                <c:v>45763</c:v>
              </c:pt>
              <c:pt idx="105">
                <c:v>45764</c:v>
              </c:pt>
              <c:pt idx="106">
                <c:v>45765</c:v>
              </c:pt>
              <c:pt idx="107">
                <c:v>45768</c:v>
              </c:pt>
              <c:pt idx="108">
                <c:v>45769</c:v>
              </c:pt>
              <c:pt idx="109">
                <c:v>45770</c:v>
              </c:pt>
              <c:pt idx="110">
                <c:v>45771</c:v>
              </c:pt>
              <c:pt idx="111">
                <c:v>45772</c:v>
              </c:pt>
              <c:pt idx="112">
                <c:v>45775</c:v>
              </c:pt>
              <c:pt idx="113">
                <c:v>45776</c:v>
              </c:pt>
              <c:pt idx="114">
                <c:v>45777</c:v>
              </c:pt>
              <c:pt idx="115">
                <c:v>45778</c:v>
              </c:pt>
              <c:pt idx="116">
                <c:v>45779</c:v>
              </c:pt>
              <c:pt idx="117">
                <c:v>45782</c:v>
              </c:pt>
              <c:pt idx="118">
                <c:v>45783</c:v>
              </c:pt>
              <c:pt idx="119">
                <c:v>45784</c:v>
              </c:pt>
              <c:pt idx="120">
                <c:v>45785</c:v>
              </c:pt>
              <c:pt idx="121">
                <c:v>45786</c:v>
              </c:pt>
              <c:pt idx="122">
                <c:v>45789</c:v>
              </c:pt>
              <c:pt idx="123">
                <c:v>45790</c:v>
              </c:pt>
              <c:pt idx="124">
                <c:v>45791</c:v>
              </c:pt>
              <c:pt idx="125">
                <c:v>45792</c:v>
              </c:pt>
              <c:pt idx="126">
                <c:v>45793</c:v>
              </c:pt>
              <c:pt idx="127">
                <c:v>45796</c:v>
              </c:pt>
              <c:pt idx="128">
                <c:v>45797</c:v>
              </c:pt>
              <c:pt idx="129">
                <c:v>45798</c:v>
              </c:pt>
              <c:pt idx="130">
                <c:v>45799</c:v>
              </c:pt>
              <c:pt idx="131">
                <c:v>45800</c:v>
              </c:pt>
              <c:pt idx="132">
                <c:v>45803</c:v>
              </c:pt>
              <c:pt idx="133">
                <c:v>45804</c:v>
              </c:pt>
              <c:pt idx="134">
                <c:v>45805</c:v>
              </c:pt>
              <c:pt idx="135">
                <c:v>45806</c:v>
              </c:pt>
              <c:pt idx="136">
                <c:v>45807</c:v>
              </c:pt>
              <c:pt idx="137">
                <c:v>45810</c:v>
              </c:pt>
              <c:pt idx="138">
                <c:v>45811</c:v>
              </c:pt>
              <c:pt idx="139">
                <c:v>45812</c:v>
              </c:pt>
              <c:pt idx="140">
                <c:v>45813</c:v>
              </c:pt>
              <c:pt idx="141">
                <c:v>45814</c:v>
              </c:pt>
              <c:pt idx="142">
                <c:v>45817</c:v>
              </c:pt>
              <c:pt idx="143">
                <c:v>45818</c:v>
              </c:pt>
              <c:pt idx="144">
                <c:v>45819</c:v>
              </c:pt>
              <c:pt idx="145">
                <c:v>45820</c:v>
              </c:pt>
              <c:pt idx="146">
                <c:v>45821</c:v>
              </c:pt>
              <c:pt idx="147">
                <c:v>45824</c:v>
              </c:pt>
              <c:pt idx="148">
                <c:v>45825</c:v>
              </c:pt>
              <c:pt idx="149">
                <c:v>45826</c:v>
              </c:pt>
              <c:pt idx="150">
                <c:v>45827</c:v>
              </c:pt>
              <c:pt idx="151">
                <c:v>45828</c:v>
              </c:pt>
              <c:pt idx="152">
                <c:v>45831</c:v>
              </c:pt>
              <c:pt idx="153">
                <c:v>45832</c:v>
              </c:pt>
              <c:pt idx="154">
                <c:v>45833</c:v>
              </c:pt>
              <c:pt idx="155">
                <c:v>45834</c:v>
              </c:pt>
              <c:pt idx="156">
                <c:v>45835</c:v>
              </c:pt>
              <c:pt idx="157">
                <c:v>45838</c:v>
              </c:pt>
              <c:pt idx="158">
                <c:v>45839</c:v>
              </c:pt>
              <c:pt idx="159">
                <c:v>45840</c:v>
              </c:pt>
              <c:pt idx="160">
                <c:v>45841</c:v>
              </c:pt>
              <c:pt idx="161">
                <c:v>45842</c:v>
              </c:pt>
              <c:pt idx="162">
                <c:v>45845</c:v>
              </c:pt>
              <c:pt idx="163">
                <c:v>45846</c:v>
              </c:pt>
              <c:pt idx="164">
                <c:v>45847</c:v>
              </c:pt>
              <c:pt idx="165">
                <c:v>45848</c:v>
              </c:pt>
              <c:pt idx="166">
                <c:v>45849</c:v>
              </c:pt>
              <c:pt idx="167">
                <c:v>45852</c:v>
              </c:pt>
              <c:pt idx="168">
                <c:v>45853</c:v>
              </c:pt>
              <c:pt idx="169">
                <c:v>45854</c:v>
              </c:pt>
              <c:pt idx="170">
                <c:v>45855</c:v>
              </c:pt>
              <c:pt idx="171">
                <c:v>45856</c:v>
              </c:pt>
              <c:pt idx="172">
                <c:v>45859</c:v>
              </c:pt>
              <c:pt idx="173">
                <c:v>45860</c:v>
              </c:pt>
              <c:pt idx="174">
                <c:v>45861</c:v>
              </c:pt>
              <c:pt idx="175">
                <c:v>45862</c:v>
              </c:pt>
              <c:pt idx="176">
                <c:v>45863</c:v>
              </c:pt>
              <c:pt idx="177">
                <c:v>45866</c:v>
              </c:pt>
              <c:pt idx="178">
                <c:v>45867</c:v>
              </c:pt>
              <c:pt idx="179">
                <c:v>45868</c:v>
              </c:pt>
              <c:pt idx="180">
                <c:v>45869</c:v>
              </c:pt>
              <c:pt idx="181">
                <c:v>45870</c:v>
              </c:pt>
              <c:pt idx="182">
                <c:v>45873</c:v>
              </c:pt>
              <c:pt idx="183">
                <c:v>45874</c:v>
              </c:pt>
              <c:pt idx="184">
                <c:v>45875</c:v>
              </c:pt>
              <c:pt idx="185">
                <c:v>45876</c:v>
              </c:pt>
              <c:pt idx="186">
                <c:v>45877</c:v>
              </c:pt>
              <c:pt idx="187">
                <c:v>45880</c:v>
              </c:pt>
              <c:pt idx="188">
                <c:v>45881</c:v>
              </c:pt>
              <c:pt idx="189">
                <c:v>45882</c:v>
              </c:pt>
              <c:pt idx="190">
                <c:v>45883</c:v>
              </c:pt>
              <c:pt idx="191">
                <c:v>45884</c:v>
              </c:pt>
              <c:pt idx="192">
                <c:v>45887</c:v>
              </c:pt>
              <c:pt idx="193">
                <c:v>45888</c:v>
              </c:pt>
              <c:pt idx="194">
                <c:v>45889</c:v>
              </c:pt>
              <c:pt idx="195">
                <c:v>45890</c:v>
              </c:pt>
              <c:pt idx="196">
                <c:v>45891</c:v>
              </c:pt>
              <c:pt idx="197">
                <c:v>45894</c:v>
              </c:pt>
              <c:pt idx="198">
                <c:v>45895</c:v>
              </c:pt>
              <c:pt idx="199">
                <c:v>45896</c:v>
              </c:pt>
              <c:pt idx="200">
                <c:v>45897</c:v>
              </c:pt>
              <c:pt idx="201">
                <c:v>45898</c:v>
              </c:pt>
              <c:pt idx="202">
                <c:v>45901</c:v>
              </c:pt>
              <c:pt idx="203">
                <c:v>45902</c:v>
              </c:pt>
              <c:pt idx="204">
                <c:v>45903</c:v>
              </c:pt>
              <c:pt idx="205">
                <c:v>45904</c:v>
              </c:pt>
              <c:pt idx="206">
                <c:v>45905</c:v>
              </c:pt>
              <c:pt idx="207">
                <c:v>45908</c:v>
              </c:pt>
              <c:pt idx="208">
                <c:v>45909</c:v>
              </c:pt>
              <c:pt idx="209">
                <c:v>45910</c:v>
              </c:pt>
              <c:pt idx="210">
                <c:v>45911</c:v>
              </c:pt>
              <c:pt idx="211">
                <c:v>45912</c:v>
              </c:pt>
              <c:pt idx="212">
                <c:v>45915</c:v>
              </c:pt>
              <c:pt idx="213">
                <c:v>45916</c:v>
              </c:pt>
              <c:pt idx="214">
                <c:v>45917</c:v>
              </c:pt>
              <c:pt idx="215">
                <c:v>45918</c:v>
              </c:pt>
              <c:pt idx="216">
                <c:v>45919</c:v>
              </c:pt>
              <c:pt idx="217">
                <c:v>45922</c:v>
              </c:pt>
              <c:pt idx="218">
                <c:v>45923</c:v>
              </c:pt>
              <c:pt idx="219">
                <c:v>45924</c:v>
              </c:pt>
              <c:pt idx="220">
                <c:v>45925</c:v>
              </c:pt>
              <c:pt idx="221">
                <c:v>45926</c:v>
              </c:pt>
              <c:pt idx="222">
                <c:v>45929</c:v>
              </c:pt>
              <c:pt idx="223">
                <c:v>45930</c:v>
              </c:pt>
              <c:pt idx="224">
                <c:v>45931</c:v>
              </c:pt>
              <c:pt idx="225">
                <c:v>45932</c:v>
              </c:pt>
              <c:pt idx="226">
                <c:v>45933</c:v>
              </c:pt>
              <c:pt idx="227">
                <c:v>45936</c:v>
              </c:pt>
              <c:pt idx="228">
                <c:v>45937</c:v>
              </c:pt>
              <c:pt idx="229">
                <c:v>45938</c:v>
              </c:pt>
              <c:pt idx="230">
                <c:v>45939</c:v>
              </c:pt>
              <c:pt idx="231">
                <c:v>45940</c:v>
              </c:pt>
              <c:pt idx="232">
                <c:v>45943</c:v>
              </c:pt>
              <c:pt idx="233">
                <c:v>45944</c:v>
              </c:pt>
              <c:pt idx="234">
                <c:v>45945</c:v>
              </c:pt>
              <c:pt idx="235">
                <c:v>45946</c:v>
              </c:pt>
              <c:pt idx="236">
                <c:v>45947</c:v>
              </c:pt>
              <c:pt idx="237">
                <c:v>45950</c:v>
              </c:pt>
              <c:pt idx="238">
                <c:v>45951</c:v>
              </c:pt>
              <c:pt idx="239">
                <c:v>45952</c:v>
              </c:pt>
              <c:pt idx="240">
                <c:v>45953</c:v>
              </c:pt>
              <c:pt idx="241">
                <c:v>45954</c:v>
              </c:pt>
              <c:pt idx="242">
                <c:v>45957</c:v>
              </c:pt>
              <c:pt idx="243">
                <c:v>45958</c:v>
              </c:pt>
              <c:pt idx="244">
                <c:v>45959</c:v>
              </c:pt>
              <c:pt idx="245">
                <c:v>45960</c:v>
              </c:pt>
              <c:pt idx="246">
                <c:v>45961</c:v>
              </c:pt>
              <c:pt idx="247">
                <c:v>45964</c:v>
              </c:pt>
              <c:pt idx="248">
                <c:v>45965</c:v>
              </c:pt>
              <c:pt idx="249">
                <c:v>45966</c:v>
              </c:pt>
              <c:pt idx="250">
                <c:v>45967</c:v>
              </c:pt>
              <c:pt idx="251">
                <c:v>45968</c:v>
              </c:pt>
              <c:pt idx="252">
                <c:v>45971</c:v>
              </c:pt>
              <c:pt idx="253">
                <c:v>45972</c:v>
              </c:pt>
              <c:pt idx="254">
                <c:v>45973</c:v>
              </c:pt>
              <c:pt idx="255">
                <c:v>45974</c:v>
              </c:pt>
              <c:pt idx="256">
                <c:v>45975</c:v>
              </c:pt>
              <c:pt idx="257">
                <c:v>45978</c:v>
              </c:pt>
              <c:pt idx="258">
                <c:v>45979</c:v>
              </c:pt>
              <c:pt idx="259">
                <c:v>45980</c:v>
              </c:pt>
              <c:pt idx="260">
                <c:v>45981</c:v>
              </c:pt>
              <c:pt idx="261">
                <c:v>45982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0</c:v>
              </c:pt>
              <c:pt idx="2">
                <c:v>-1.8183580766674035E-2</c:v>
              </c:pt>
              <c:pt idx="3">
                <c:v>-1.0012740970529621E-2</c:v>
              </c:pt>
              <c:pt idx="4">
                <c:v>-1.5039884777309998E-2</c:v>
              </c:pt>
              <c:pt idx="5">
                <c:v>-9.8050077553734072E-3</c:v>
              </c:pt>
              <c:pt idx="6">
                <c:v>-9.8050077553734072E-3</c:v>
              </c:pt>
              <c:pt idx="7">
                <c:v>-6.9798360292488981E-3</c:v>
              </c:pt>
              <c:pt idx="8">
                <c:v>-6.5782184799467736E-3</c:v>
              </c:pt>
              <c:pt idx="9">
                <c:v>-5.7334367383115037E-3</c:v>
              </c:pt>
              <c:pt idx="10">
                <c:v>-4.6532240194991914E-3</c:v>
              </c:pt>
              <c:pt idx="11">
                <c:v>-4.791712829603445E-3</c:v>
              </c:pt>
              <c:pt idx="12">
                <c:v>-9.7080655883005074E-3</c:v>
              </c:pt>
              <c:pt idx="13">
                <c:v>-1.8058940837580417E-2</c:v>
              </c:pt>
              <c:pt idx="14">
                <c:v>-3.289109239973409E-2</c:v>
              </c:pt>
              <c:pt idx="15">
                <c:v>-3.4386771548858941E-2</c:v>
              </c:pt>
              <c:pt idx="16">
                <c:v>-3.4386771548858941E-2</c:v>
              </c:pt>
              <c:pt idx="17">
                <c:v>-3.6145579437181552E-2</c:v>
              </c:pt>
              <c:pt idx="18">
                <c:v>-2.2088965211610967E-2</c:v>
              </c:pt>
              <c:pt idx="19">
                <c:v>-3.2074008420119759E-2</c:v>
              </c:pt>
              <c:pt idx="20">
                <c:v>-2.9927431863505438E-2</c:v>
              </c:pt>
              <c:pt idx="21">
                <c:v>-2.9927431863505438E-2</c:v>
              </c:pt>
              <c:pt idx="22">
                <c:v>-2.9955129625526267E-2</c:v>
              </c:pt>
              <c:pt idx="23">
                <c:v>-3.1409262131619875E-2</c:v>
              </c:pt>
              <c:pt idx="24">
                <c:v>-3.2849545756702847E-2</c:v>
              </c:pt>
              <c:pt idx="25">
                <c:v>-1.9873144249944685E-2</c:v>
              </c:pt>
              <c:pt idx="26">
                <c:v>-1.9873144249944685E-2</c:v>
              </c:pt>
              <c:pt idx="27">
                <c:v>-1.2754819410591645E-2</c:v>
              </c:pt>
              <c:pt idx="28">
                <c:v>-8.7524927985819234E-3</c:v>
              </c:pt>
              <c:pt idx="29">
                <c:v>-1.1480722357633644E-2</c:v>
              </c:pt>
              <c:pt idx="30">
                <c:v>-9.7496122313318612E-3</c:v>
              </c:pt>
              <c:pt idx="31">
                <c:v>-9.7496122313318612E-3</c:v>
              </c:pt>
              <c:pt idx="32">
                <c:v>-3.6007090627078187E-3</c:v>
              </c:pt>
              <c:pt idx="33">
                <c:v>1.384888101041426E-3</c:v>
              </c:pt>
              <c:pt idx="34">
                <c:v>-1.9803899844893502E-3</c:v>
              </c:pt>
              <c:pt idx="35">
                <c:v>-1.010968313760241E-3</c:v>
              </c:pt>
              <c:pt idx="36">
                <c:v>-1.010968313760241E-3</c:v>
              </c:pt>
              <c:pt idx="37">
                <c:v>5.2625747839574188E-4</c:v>
              </c:pt>
              <c:pt idx="38">
                <c:v>-6.6474628849988449E-4</c:v>
              </c:pt>
              <c:pt idx="39">
                <c:v>-3.6007090627078187E-3</c:v>
              </c:pt>
              <c:pt idx="40">
                <c:v>6.5089740748924818E-4</c:v>
              </c:pt>
              <c:pt idx="41">
                <c:v>6.5089740748924818E-4</c:v>
              </c:pt>
              <c:pt idx="42">
                <c:v>-2.7697762020839622E-4</c:v>
              </c:pt>
              <c:pt idx="43">
                <c:v>-1.5510746731663971E-3</c:v>
              </c:pt>
              <c:pt idx="44">
                <c:v>1.9942388654996535E-3</c:v>
              </c:pt>
              <c:pt idx="45">
                <c:v>-3.6561045867493647E-3</c:v>
              </c:pt>
              <c:pt idx="46">
                <c:v>-3.6561045867493647E-3</c:v>
              </c:pt>
              <c:pt idx="47">
                <c:v>-2.0357855085309184E-2</c:v>
              </c:pt>
              <c:pt idx="48">
                <c:v>-2.2656769333037952E-2</c:v>
              </c:pt>
              <c:pt idx="49">
                <c:v>-2.5260358962995832E-2</c:v>
              </c:pt>
              <c:pt idx="50">
                <c:v>-2.5260358962995832E-2</c:v>
              </c:pt>
              <c:pt idx="51">
                <c:v>-2.5260358962995832E-2</c:v>
              </c:pt>
              <c:pt idx="52">
                <c:v>-2.7337691114557972E-2</c:v>
              </c:pt>
              <c:pt idx="53">
                <c:v>-2.5135719033902215E-2</c:v>
              </c:pt>
              <c:pt idx="54">
                <c:v>-3.2309439397296802E-2</c:v>
              </c:pt>
              <c:pt idx="55">
                <c:v>-3.0079769554619995E-2</c:v>
              </c:pt>
              <c:pt idx="56">
                <c:v>-3.0079769554619995E-2</c:v>
              </c:pt>
              <c:pt idx="57">
                <c:v>-3.6325614890316937E-2</c:v>
              </c:pt>
              <c:pt idx="58">
                <c:v>-3.9469310879680974E-2</c:v>
              </c:pt>
              <c:pt idx="59">
                <c:v>-4.9620540660314738E-2</c:v>
              </c:pt>
              <c:pt idx="60">
                <c:v>-5.024374030578338E-2</c:v>
              </c:pt>
              <c:pt idx="61">
                <c:v>-5.024374030578338E-2</c:v>
              </c:pt>
              <c:pt idx="62">
                <c:v>-4.9939064923554266E-2</c:v>
              </c:pt>
              <c:pt idx="63">
                <c:v>-5.1268557500554035E-2</c:v>
              </c:pt>
              <c:pt idx="64">
                <c:v>-5.5658652780855356E-2</c:v>
              </c:pt>
              <c:pt idx="65">
                <c:v>-5.7182029692001035E-2</c:v>
              </c:pt>
              <c:pt idx="66">
                <c:v>-5.7182029692001035E-2</c:v>
              </c:pt>
              <c:pt idx="67">
                <c:v>-6.4341901174385208E-2</c:v>
              </c:pt>
              <c:pt idx="68">
                <c:v>-6.6391535563926518E-2</c:v>
              </c:pt>
              <c:pt idx="69">
                <c:v>-6.4217261245291368E-2</c:v>
              </c:pt>
              <c:pt idx="70">
                <c:v>-5.1808663859960191E-2</c:v>
              </c:pt>
              <c:pt idx="71">
                <c:v>-5.1808663859960191E-2</c:v>
              </c:pt>
              <c:pt idx="72">
                <c:v>-5.6766563261688496E-2</c:v>
              </c:pt>
              <c:pt idx="73">
                <c:v>-5.9494792820740106E-2</c:v>
              </c:pt>
              <c:pt idx="74">
                <c:v>-5.9522490582760934E-2</c:v>
              </c:pt>
              <c:pt idx="75">
                <c:v>-6.363560824285408E-2</c:v>
              </c:pt>
              <c:pt idx="76">
                <c:v>-6.363560824285408E-2</c:v>
              </c:pt>
              <c:pt idx="77">
                <c:v>-6.6045313538666162E-2</c:v>
              </c:pt>
              <c:pt idx="78">
                <c:v>-6.8496565477509486E-2</c:v>
              </c:pt>
              <c:pt idx="79">
                <c:v>-7.4313095501883586E-2</c:v>
              </c:pt>
              <c:pt idx="80">
                <c:v>-7.3786838023487844E-2</c:v>
              </c:pt>
              <c:pt idx="81">
                <c:v>-7.3786838023487844E-2</c:v>
              </c:pt>
              <c:pt idx="82">
                <c:v>-6.7222468424551374E-2</c:v>
              </c:pt>
              <c:pt idx="83">
                <c:v>-7.1349434965654934E-2</c:v>
              </c:pt>
              <c:pt idx="84">
                <c:v>-6.7914912475072087E-2</c:v>
              </c:pt>
              <c:pt idx="85">
                <c:v>-6.4535785508530896E-2</c:v>
              </c:pt>
              <c:pt idx="86">
                <c:v>-6.4411145579437168E-2</c:v>
              </c:pt>
              <c:pt idx="87">
                <c:v>-5.5409372922667788E-2</c:v>
              </c:pt>
              <c:pt idx="88">
                <c:v>-4.9675936184356284E-2</c:v>
              </c:pt>
              <c:pt idx="89">
                <c:v>-4.6075227121648688E-2</c:v>
              </c:pt>
              <c:pt idx="90">
                <c:v>-6.0408818967427447E-2</c:v>
              </c:pt>
              <c:pt idx="91">
                <c:v>-6.0408818967427447E-2</c:v>
              </c:pt>
              <c:pt idx="92">
                <c:v>-6.0408818967427447E-2</c:v>
              </c:pt>
              <c:pt idx="93">
                <c:v>-6.0408818967427447E-2</c:v>
              </c:pt>
              <c:pt idx="94">
                <c:v>-6.0408818967427447E-2</c:v>
              </c:pt>
              <c:pt idx="95">
                <c:v>-6.0284179038333829E-2</c:v>
              </c:pt>
              <c:pt idx="96">
                <c:v>-6.0408818967427447E-2</c:v>
              </c:pt>
              <c:pt idx="97">
                <c:v>-0.1060685796587636</c:v>
              </c:pt>
              <c:pt idx="98">
                <c:v>-8.9948482162641286E-2</c:v>
              </c:pt>
              <c:pt idx="99">
                <c:v>-0.10019665411034795</c:v>
              </c:pt>
              <c:pt idx="100">
                <c:v>-9.9213383558608426E-2</c:v>
              </c:pt>
              <c:pt idx="101">
                <c:v>-9.9213383558608426E-2</c:v>
              </c:pt>
              <c:pt idx="102">
                <c:v>-9.7052958120983912E-2</c:v>
              </c:pt>
              <c:pt idx="103">
                <c:v>-9.9102592510525223E-2</c:v>
              </c:pt>
              <c:pt idx="104">
                <c:v>-9.4657101706182134E-2</c:v>
              </c:pt>
              <c:pt idx="105">
                <c:v>-9.6014292045202843E-2</c:v>
              </c:pt>
              <c:pt idx="106">
                <c:v>-9.6014292045202843E-2</c:v>
              </c:pt>
              <c:pt idx="107">
                <c:v>-9.8077775315754567E-2</c:v>
              </c:pt>
              <c:pt idx="108">
                <c:v>-9.9781187680035521E-2</c:v>
              </c:pt>
              <c:pt idx="109">
                <c:v>-0.10068136494571245</c:v>
              </c:pt>
              <c:pt idx="110">
                <c:v>-0.10371426988699306</c:v>
              </c:pt>
              <c:pt idx="111">
                <c:v>-0.10371426988699306</c:v>
              </c:pt>
              <c:pt idx="112">
                <c:v>-9.9462663416795993E-2</c:v>
              </c:pt>
              <c:pt idx="113">
                <c:v>-9.7897739862619182E-2</c:v>
              </c:pt>
              <c:pt idx="114">
                <c:v>-9.7731553290494211E-2</c:v>
              </c:pt>
              <c:pt idx="115">
                <c:v>-9.3909262131619875E-2</c:v>
              </c:pt>
              <c:pt idx="116">
                <c:v>-9.3909262131619875E-2</c:v>
              </c:pt>
              <c:pt idx="117">
                <c:v>-9.6609793928650545E-2</c:v>
              </c:pt>
              <c:pt idx="118">
                <c:v>-9.4435519610015617E-2</c:v>
              </c:pt>
              <c:pt idx="119">
                <c:v>-9.2233547529359639E-2</c:v>
              </c:pt>
              <c:pt idx="120">
                <c:v>-9.1139485929537023E-2</c:v>
              </c:pt>
              <c:pt idx="121">
                <c:v>-9.1139485929537023E-2</c:v>
              </c:pt>
              <c:pt idx="122">
                <c:v>-7.1681808109904654E-2</c:v>
              </c:pt>
              <c:pt idx="123">
                <c:v>-7.2124972302238022E-2</c:v>
              </c:pt>
              <c:pt idx="124">
                <c:v>-6.2070684688677269E-2</c:v>
              </c:pt>
              <c:pt idx="125">
                <c:v>-6.2319964546864615E-2</c:v>
              </c:pt>
              <c:pt idx="126">
                <c:v>-6.2319964546864615E-2</c:v>
              </c:pt>
              <c:pt idx="127">
                <c:v>-5.3996787059605644E-2</c:v>
              </c:pt>
              <c:pt idx="128">
                <c:v>-5.2598050077553804E-2</c:v>
              </c:pt>
              <c:pt idx="129">
                <c:v>-4.4413361400398865E-2</c:v>
              </c:pt>
              <c:pt idx="130">
                <c:v>-3.6090183913139895E-2</c:v>
              </c:pt>
              <c:pt idx="131">
                <c:v>-3.6090183913139895E-2</c:v>
              </c:pt>
              <c:pt idx="132">
                <c:v>-3.8402947041879076E-2</c:v>
              </c:pt>
              <c:pt idx="133">
                <c:v>-3.2184799468202963E-2</c:v>
              </c:pt>
              <c:pt idx="134">
                <c:v>-3.1256924440505318E-2</c:v>
              </c:pt>
              <c:pt idx="135">
                <c:v>-1.9831597606913443E-2</c:v>
              </c:pt>
              <c:pt idx="136">
                <c:v>-1.9831597606913443E-2</c:v>
              </c:pt>
              <c:pt idx="137">
                <c:v>-1.4485929536893427E-2</c:v>
              </c:pt>
              <c:pt idx="138">
                <c:v>-1.7518834478174261E-2</c:v>
              </c:pt>
              <c:pt idx="139">
                <c:v>-1.040050963882122E-2</c:v>
              </c:pt>
              <c:pt idx="140">
                <c:v>-1.040050963882122E-2</c:v>
              </c:pt>
              <c:pt idx="141">
                <c:v>-1.040050963882122E-2</c:v>
              </c:pt>
              <c:pt idx="142">
                <c:v>-1.0525149567914949E-2</c:v>
              </c:pt>
              <c:pt idx="143">
                <c:v>-1.2837912696654241E-2</c:v>
              </c:pt>
              <c:pt idx="144">
                <c:v>2.1327276756037961E-3</c:v>
              </c:pt>
              <c:pt idx="145">
                <c:v>-2.077332151562139E-3</c:v>
              </c:pt>
              <c:pt idx="146">
                <c:v>-2.077332151562139E-3</c:v>
              </c:pt>
              <c:pt idx="147">
                <c:v>2.021936627520482E-3</c:v>
              </c:pt>
              <c:pt idx="148">
                <c:v>5.8442277863948178E-3</c:v>
              </c:pt>
              <c:pt idx="149">
                <c:v>4.9994460447595479E-3</c:v>
              </c:pt>
              <c:pt idx="150">
                <c:v>-3.3237314424994224E-4</c:v>
              </c:pt>
              <c:pt idx="151">
                <c:v>-3.3237314424994224E-4</c:v>
              </c:pt>
              <c:pt idx="152">
                <c:v>5.9550188344781319E-3</c:v>
              </c:pt>
              <c:pt idx="153">
                <c:v>7.4783957456237005E-3</c:v>
              </c:pt>
              <c:pt idx="154">
                <c:v>3.7115001107910217E-3</c:v>
              </c:pt>
              <c:pt idx="155">
                <c:v>8.1708397961444135E-4</c:v>
              </c:pt>
              <c:pt idx="156">
                <c:v>9.4172390870816969E-4</c:v>
              </c:pt>
              <c:pt idx="157">
                <c:v>1.6203190782184684E-3</c:v>
              </c:pt>
              <c:pt idx="158">
                <c:v>6.9244405052071301E-5</c:v>
              </c:pt>
              <c:pt idx="159">
                <c:v>1.329492576999769E-3</c:v>
              </c:pt>
              <c:pt idx="160">
                <c:v>7.6168845557278431E-3</c:v>
              </c:pt>
              <c:pt idx="161">
                <c:v>7.4783957456237005E-3</c:v>
              </c:pt>
              <c:pt idx="162">
                <c:v>1.056669621094608E-2</c:v>
              </c:pt>
              <c:pt idx="163">
                <c:v>-1.648016840239408E-3</c:v>
              </c:pt>
              <c:pt idx="164">
                <c:v>2.077332151562139E-4</c:v>
              </c:pt>
              <c:pt idx="165">
                <c:v>1.6895634832705397E-3</c:v>
              </c:pt>
              <c:pt idx="166">
                <c:v>1.9526922224684107E-3</c:v>
              </c:pt>
              <c:pt idx="167">
                <c:v>9.0571681808109261E-3</c:v>
              </c:pt>
              <c:pt idx="168">
                <c:v>1.1466873476623007E-2</c:v>
              </c:pt>
              <c:pt idx="169">
                <c:v>9.6803678262795678E-3</c:v>
              </c:pt>
              <c:pt idx="170">
                <c:v>1.9665411034788249E-2</c:v>
              </c:pt>
              <c:pt idx="171">
                <c:v>1.9665411034788249E-2</c:v>
              </c:pt>
              <c:pt idx="172">
                <c:v>4.514735209395071E-2</c:v>
              </c:pt>
              <c:pt idx="173">
                <c:v>4.8387990250387647E-2</c:v>
              </c:pt>
              <c:pt idx="174">
                <c:v>4.3291602038555199E-2</c:v>
              </c:pt>
              <c:pt idx="175">
                <c:v>2.9276534456015968E-2</c:v>
              </c:pt>
              <c:pt idx="176">
                <c:v>2.9276534456015968E-2</c:v>
              </c:pt>
              <c:pt idx="177">
                <c:v>3.6865721249722982E-2</c:v>
              </c:pt>
              <c:pt idx="178">
                <c:v>3.8707622424108079E-2</c:v>
              </c:pt>
              <c:pt idx="179">
                <c:v>4.0840350099711875E-2</c:v>
              </c:pt>
              <c:pt idx="180">
                <c:v>4.6338355860846336E-2</c:v>
              </c:pt>
              <c:pt idx="181">
                <c:v>4.6338355860846336E-2</c:v>
              </c:pt>
              <c:pt idx="182">
                <c:v>4.6892311101263129E-2</c:v>
              </c:pt>
              <c:pt idx="183">
                <c:v>5.740361178816733E-2</c:v>
              </c:pt>
              <c:pt idx="184">
                <c:v>5.5243186350542928E-2</c:v>
              </c:pt>
              <c:pt idx="185">
                <c:v>6.7624085973853276E-2</c:v>
              </c:pt>
              <c:pt idx="186">
                <c:v>6.7208619543540848E-2</c:v>
              </c:pt>
              <c:pt idx="187">
                <c:v>7.0961666297363113E-2</c:v>
              </c:pt>
              <c:pt idx="188">
                <c:v>7.7595280301351544E-2</c:v>
              </c:pt>
              <c:pt idx="189">
                <c:v>7.2249612231331639E-2</c:v>
              </c:pt>
              <c:pt idx="190">
                <c:v>8.028196321737191E-2</c:v>
              </c:pt>
              <c:pt idx="191">
                <c:v>8.028196321737191E-2</c:v>
              </c:pt>
              <c:pt idx="192">
                <c:v>8.4782849545756545E-2</c:v>
              </c:pt>
              <c:pt idx="193">
                <c:v>8.1251384888100908E-2</c:v>
              </c:pt>
              <c:pt idx="194">
                <c:v>8.6638599601152055E-2</c:v>
              </c:pt>
              <c:pt idx="195">
                <c:v>9.539109239973409E-2</c:v>
              </c:pt>
              <c:pt idx="196">
                <c:v>9.539109239973409E-2</c:v>
              </c:pt>
              <c:pt idx="197">
                <c:v>0.10282794150232655</c:v>
              </c:pt>
              <c:pt idx="198">
                <c:v>0.10507146022601366</c:v>
              </c:pt>
              <c:pt idx="199">
                <c:v>0.10691336140039875</c:v>
              </c:pt>
              <c:pt idx="200">
                <c:v>0.11037558165300232</c:v>
              </c:pt>
              <c:pt idx="201">
                <c:v>0.11037558165300232</c:v>
              </c:pt>
              <c:pt idx="202">
                <c:v>0.11711998670507406</c:v>
              </c:pt>
              <c:pt idx="203">
                <c:v>0.12065145136272992</c:v>
              </c:pt>
              <c:pt idx="204">
                <c:v>0.12624639929093728</c:v>
              </c:pt>
              <c:pt idx="205">
                <c:v>0.11932195878573015</c:v>
              </c:pt>
              <c:pt idx="206">
                <c:v>0.11932195878573015</c:v>
              </c:pt>
              <c:pt idx="207">
                <c:v>0.10457290050963874</c:v>
              </c:pt>
              <c:pt idx="208">
                <c:v>0.10221859073786832</c:v>
              </c:pt>
              <c:pt idx="209">
                <c:v>0.10851983159760703</c:v>
              </c:pt>
              <c:pt idx="210">
                <c:v>0.10644249944604467</c:v>
              </c:pt>
              <c:pt idx="211">
                <c:v>0.10644249944604467</c:v>
              </c:pt>
              <c:pt idx="212">
                <c:v>0.10799357411921107</c:v>
              </c:pt>
              <c:pt idx="213">
                <c:v>0.11102647906049179</c:v>
              </c:pt>
              <c:pt idx="214">
                <c:v>0.11594283181918885</c:v>
              </c:pt>
              <c:pt idx="215">
                <c:v>0.11757699977841796</c:v>
              </c:pt>
              <c:pt idx="216">
                <c:v>0.11757699977841796</c:v>
              </c:pt>
              <c:pt idx="217">
                <c:v>0.11170507423000209</c:v>
              </c:pt>
              <c:pt idx="218">
                <c:v>0.10770274761799237</c:v>
              </c:pt>
              <c:pt idx="219">
                <c:v>0.11234212275648137</c:v>
              </c:pt>
              <c:pt idx="220">
                <c:v>0.11356082428539782</c:v>
              </c:pt>
              <c:pt idx="221">
                <c:v>0.11356082428539782</c:v>
              </c:pt>
              <c:pt idx="222">
                <c:v>0.12965322401949919</c:v>
              </c:pt>
              <c:pt idx="223">
                <c:v>0.12552625747839574</c:v>
              </c:pt>
              <c:pt idx="224">
                <c:v>0.12527697762020806</c:v>
              </c:pt>
              <c:pt idx="225">
                <c:v>0.1233519831597607</c:v>
              </c:pt>
              <c:pt idx="226">
                <c:v>0.12349047196986485</c:v>
              </c:pt>
              <c:pt idx="227">
                <c:v>0.12224407267892756</c:v>
              </c:pt>
              <c:pt idx="228">
                <c:v>0.11997285619321962</c:v>
              </c:pt>
              <c:pt idx="229">
                <c:v>0.12242410813206295</c:v>
              </c:pt>
              <c:pt idx="230">
                <c:v>0.13645302459561259</c:v>
              </c:pt>
              <c:pt idx="231">
                <c:v>0.13645302459561259</c:v>
              </c:pt>
              <c:pt idx="232">
                <c:v>0.12397518280522934</c:v>
              </c:pt>
              <c:pt idx="233">
                <c:v>0.13420950587192548</c:v>
              </c:pt>
              <c:pt idx="234">
                <c:v>0.1346111234212275</c:v>
              </c:pt>
              <c:pt idx="235">
                <c:v>0.13854420562818515</c:v>
              </c:pt>
              <c:pt idx="236">
                <c:v>0.13839186793707059</c:v>
              </c:pt>
              <c:pt idx="237">
                <c:v>0.15147906049191229</c:v>
              </c:pt>
              <c:pt idx="238">
                <c:v>0.16973188566363828</c:v>
              </c:pt>
              <c:pt idx="239">
                <c:v>0.16113173055617103</c:v>
              </c:pt>
              <c:pt idx="240">
                <c:v>0.15225459782849526</c:v>
              </c:pt>
              <c:pt idx="241">
                <c:v>0.15225459782849526</c:v>
              </c:pt>
              <c:pt idx="242">
                <c:v>0.16856857965876348</c:v>
              </c:pt>
              <c:pt idx="243">
                <c:v>0.1900204963438954</c:v>
              </c:pt>
              <c:pt idx="244">
                <c:v>0.20073953024595603</c:v>
              </c:pt>
              <c:pt idx="245">
                <c:v>0.20679149124750706</c:v>
              </c:pt>
              <c:pt idx="246">
                <c:v>0.20663915355639251</c:v>
              </c:pt>
              <c:pt idx="247">
                <c:v>0.22352093950808771</c:v>
              </c:pt>
              <c:pt idx="248">
                <c:v>0.20771936627520504</c:v>
              </c:pt>
              <c:pt idx="249">
                <c:v>0.1968202969200088</c:v>
              </c:pt>
              <c:pt idx="250">
                <c:v>0.192748725902947</c:v>
              </c:pt>
              <c:pt idx="251">
                <c:v>0.192748725902947</c:v>
              </c:pt>
              <c:pt idx="252">
                <c:v>0.22396410370042097</c:v>
              </c:pt>
              <c:pt idx="253">
                <c:v>0.2313732550409926</c:v>
              </c:pt>
              <c:pt idx="254">
                <c:v>0.23249501440283615</c:v>
              </c:pt>
              <c:pt idx="255">
                <c:v>0.2304038333702636</c:v>
              </c:pt>
              <c:pt idx="256">
                <c:v>0.2304038333702636</c:v>
              </c:pt>
              <c:pt idx="257">
                <c:v>0.20452027476179913</c:v>
              </c:pt>
              <c:pt idx="258">
                <c:v>0.19970086417017496</c:v>
              </c:pt>
              <c:pt idx="259">
                <c:v>0.20310768889873687</c:v>
              </c:pt>
              <c:pt idx="260">
                <c:v>0.21029525814314187</c:v>
              </c:pt>
              <c:pt idx="261">
                <c:v>0.2102952581431418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6E2-4332-BAE5-1B28D01357C7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617</c:v>
              </c:pt>
              <c:pt idx="1">
                <c:v>45618</c:v>
              </c:pt>
              <c:pt idx="2">
                <c:v>45621</c:v>
              </c:pt>
              <c:pt idx="3">
                <c:v>45622</c:v>
              </c:pt>
              <c:pt idx="4">
                <c:v>45623</c:v>
              </c:pt>
              <c:pt idx="5">
                <c:v>45624</c:v>
              </c:pt>
              <c:pt idx="6">
                <c:v>45625</c:v>
              </c:pt>
              <c:pt idx="7">
                <c:v>45628</c:v>
              </c:pt>
              <c:pt idx="8">
                <c:v>45629</c:v>
              </c:pt>
              <c:pt idx="9">
                <c:v>45630</c:v>
              </c:pt>
              <c:pt idx="10">
                <c:v>45631</c:v>
              </c:pt>
              <c:pt idx="11">
                <c:v>45632</c:v>
              </c:pt>
              <c:pt idx="12">
                <c:v>45635</c:v>
              </c:pt>
              <c:pt idx="13">
                <c:v>45636</c:v>
              </c:pt>
              <c:pt idx="14">
                <c:v>45637</c:v>
              </c:pt>
              <c:pt idx="15">
                <c:v>45638</c:v>
              </c:pt>
              <c:pt idx="16">
                <c:v>45639</c:v>
              </c:pt>
              <c:pt idx="17">
                <c:v>45642</c:v>
              </c:pt>
              <c:pt idx="18">
                <c:v>45643</c:v>
              </c:pt>
              <c:pt idx="19">
                <c:v>45644</c:v>
              </c:pt>
              <c:pt idx="20">
                <c:v>45645</c:v>
              </c:pt>
              <c:pt idx="21">
                <c:v>45646</c:v>
              </c:pt>
              <c:pt idx="22">
                <c:v>45649</c:v>
              </c:pt>
              <c:pt idx="23">
                <c:v>45650</c:v>
              </c:pt>
              <c:pt idx="24">
                <c:v>45651</c:v>
              </c:pt>
              <c:pt idx="25">
                <c:v>45652</c:v>
              </c:pt>
              <c:pt idx="26">
                <c:v>45653</c:v>
              </c:pt>
              <c:pt idx="27">
                <c:v>45656</c:v>
              </c:pt>
              <c:pt idx="28">
                <c:v>45657</c:v>
              </c:pt>
              <c:pt idx="29">
                <c:v>45658</c:v>
              </c:pt>
              <c:pt idx="30">
                <c:v>45659</c:v>
              </c:pt>
              <c:pt idx="31">
                <c:v>45660</c:v>
              </c:pt>
              <c:pt idx="32">
                <c:v>45663</c:v>
              </c:pt>
              <c:pt idx="33">
                <c:v>45664</c:v>
              </c:pt>
              <c:pt idx="34">
                <c:v>45665</c:v>
              </c:pt>
              <c:pt idx="35">
                <c:v>45666</c:v>
              </c:pt>
              <c:pt idx="36">
                <c:v>45667</c:v>
              </c:pt>
              <c:pt idx="37">
                <c:v>45670</c:v>
              </c:pt>
              <c:pt idx="38">
                <c:v>45671</c:v>
              </c:pt>
              <c:pt idx="39">
                <c:v>45672</c:v>
              </c:pt>
              <c:pt idx="40">
                <c:v>45673</c:v>
              </c:pt>
              <c:pt idx="41">
                <c:v>45674</c:v>
              </c:pt>
              <c:pt idx="42">
                <c:v>45677</c:v>
              </c:pt>
              <c:pt idx="43">
                <c:v>45678</c:v>
              </c:pt>
              <c:pt idx="44">
                <c:v>45679</c:v>
              </c:pt>
              <c:pt idx="45">
                <c:v>45680</c:v>
              </c:pt>
              <c:pt idx="46">
                <c:v>45681</c:v>
              </c:pt>
              <c:pt idx="47">
                <c:v>45684</c:v>
              </c:pt>
              <c:pt idx="48">
                <c:v>45685</c:v>
              </c:pt>
              <c:pt idx="49">
                <c:v>45686</c:v>
              </c:pt>
              <c:pt idx="50">
                <c:v>45687</c:v>
              </c:pt>
              <c:pt idx="51">
                <c:v>45688</c:v>
              </c:pt>
              <c:pt idx="52">
                <c:v>45691</c:v>
              </c:pt>
              <c:pt idx="53">
                <c:v>45692</c:v>
              </c:pt>
              <c:pt idx="54">
                <c:v>45693</c:v>
              </c:pt>
              <c:pt idx="55">
                <c:v>45694</c:v>
              </c:pt>
              <c:pt idx="56">
                <c:v>45695</c:v>
              </c:pt>
              <c:pt idx="57">
                <c:v>45698</c:v>
              </c:pt>
              <c:pt idx="58">
                <c:v>45699</c:v>
              </c:pt>
              <c:pt idx="59">
                <c:v>45700</c:v>
              </c:pt>
              <c:pt idx="60">
                <c:v>45701</c:v>
              </c:pt>
              <c:pt idx="61">
                <c:v>45702</c:v>
              </c:pt>
              <c:pt idx="62">
                <c:v>45705</c:v>
              </c:pt>
              <c:pt idx="63">
                <c:v>45706</c:v>
              </c:pt>
              <c:pt idx="64">
                <c:v>45707</c:v>
              </c:pt>
              <c:pt idx="65">
                <c:v>45708</c:v>
              </c:pt>
              <c:pt idx="66">
                <c:v>45709</c:v>
              </c:pt>
              <c:pt idx="67">
                <c:v>45712</c:v>
              </c:pt>
              <c:pt idx="68">
                <c:v>45713</c:v>
              </c:pt>
              <c:pt idx="69">
                <c:v>45714</c:v>
              </c:pt>
              <c:pt idx="70">
                <c:v>45715</c:v>
              </c:pt>
              <c:pt idx="71">
                <c:v>45716</c:v>
              </c:pt>
              <c:pt idx="72">
                <c:v>45719</c:v>
              </c:pt>
              <c:pt idx="73">
                <c:v>45720</c:v>
              </c:pt>
              <c:pt idx="74">
                <c:v>45721</c:v>
              </c:pt>
              <c:pt idx="75">
                <c:v>45722</c:v>
              </c:pt>
              <c:pt idx="76">
                <c:v>45723</c:v>
              </c:pt>
              <c:pt idx="77">
                <c:v>45726</c:v>
              </c:pt>
              <c:pt idx="78">
                <c:v>45727</c:v>
              </c:pt>
              <c:pt idx="79">
                <c:v>45728</c:v>
              </c:pt>
              <c:pt idx="80">
                <c:v>45729</c:v>
              </c:pt>
              <c:pt idx="81">
                <c:v>45730</c:v>
              </c:pt>
              <c:pt idx="82">
                <c:v>45733</c:v>
              </c:pt>
              <c:pt idx="83">
                <c:v>45734</c:v>
              </c:pt>
              <c:pt idx="84">
                <c:v>45735</c:v>
              </c:pt>
              <c:pt idx="85">
                <c:v>45736</c:v>
              </c:pt>
              <c:pt idx="86">
                <c:v>45737</c:v>
              </c:pt>
              <c:pt idx="87">
                <c:v>45740</c:v>
              </c:pt>
              <c:pt idx="88">
                <c:v>45741</c:v>
              </c:pt>
              <c:pt idx="89">
                <c:v>45742</c:v>
              </c:pt>
              <c:pt idx="90">
                <c:v>45743</c:v>
              </c:pt>
              <c:pt idx="91">
                <c:v>45744</c:v>
              </c:pt>
              <c:pt idx="92">
                <c:v>45747</c:v>
              </c:pt>
              <c:pt idx="93">
                <c:v>45748</c:v>
              </c:pt>
              <c:pt idx="94">
                <c:v>45749</c:v>
              </c:pt>
              <c:pt idx="95">
                <c:v>45750</c:v>
              </c:pt>
              <c:pt idx="96">
                <c:v>45751</c:v>
              </c:pt>
              <c:pt idx="97">
                <c:v>45754</c:v>
              </c:pt>
              <c:pt idx="98">
                <c:v>45755</c:v>
              </c:pt>
              <c:pt idx="99">
                <c:v>45756</c:v>
              </c:pt>
              <c:pt idx="100">
                <c:v>45757</c:v>
              </c:pt>
              <c:pt idx="101">
                <c:v>45758</c:v>
              </c:pt>
              <c:pt idx="102">
                <c:v>45761</c:v>
              </c:pt>
              <c:pt idx="103">
                <c:v>45762</c:v>
              </c:pt>
              <c:pt idx="104">
                <c:v>45763</c:v>
              </c:pt>
              <c:pt idx="105">
                <c:v>45764</c:v>
              </c:pt>
              <c:pt idx="106">
                <c:v>45765</c:v>
              </c:pt>
              <c:pt idx="107">
                <c:v>45768</c:v>
              </c:pt>
              <c:pt idx="108">
                <c:v>45769</c:v>
              </c:pt>
              <c:pt idx="109">
                <c:v>45770</c:v>
              </c:pt>
              <c:pt idx="110">
                <c:v>45771</c:v>
              </c:pt>
              <c:pt idx="111">
                <c:v>45772</c:v>
              </c:pt>
              <c:pt idx="112">
                <c:v>45775</c:v>
              </c:pt>
              <c:pt idx="113">
                <c:v>45776</c:v>
              </c:pt>
              <c:pt idx="114">
                <c:v>45777</c:v>
              </c:pt>
              <c:pt idx="115">
                <c:v>45778</c:v>
              </c:pt>
              <c:pt idx="116">
                <c:v>45779</c:v>
              </c:pt>
              <c:pt idx="117">
                <c:v>45782</c:v>
              </c:pt>
              <c:pt idx="118">
                <c:v>45783</c:v>
              </c:pt>
              <c:pt idx="119">
                <c:v>45784</c:v>
              </c:pt>
              <c:pt idx="120">
                <c:v>45785</c:v>
              </c:pt>
              <c:pt idx="121">
                <c:v>45786</c:v>
              </c:pt>
              <c:pt idx="122">
                <c:v>45789</c:v>
              </c:pt>
              <c:pt idx="123">
                <c:v>45790</c:v>
              </c:pt>
              <c:pt idx="124">
                <c:v>45791</c:v>
              </c:pt>
              <c:pt idx="125">
                <c:v>45792</c:v>
              </c:pt>
              <c:pt idx="126">
                <c:v>45793</c:v>
              </c:pt>
              <c:pt idx="127">
                <c:v>45796</c:v>
              </c:pt>
              <c:pt idx="128">
                <c:v>45797</c:v>
              </c:pt>
              <c:pt idx="129">
                <c:v>45798</c:v>
              </c:pt>
              <c:pt idx="130">
                <c:v>45799</c:v>
              </c:pt>
              <c:pt idx="131">
                <c:v>45800</c:v>
              </c:pt>
              <c:pt idx="132">
                <c:v>45803</c:v>
              </c:pt>
              <c:pt idx="133">
                <c:v>45804</c:v>
              </c:pt>
              <c:pt idx="134">
                <c:v>45805</c:v>
              </c:pt>
              <c:pt idx="135">
                <c:v>45806</c:v>
              </c:pt>
              <c:pt idx="136">
                <c:v>45807</c:v>
              </c:pt>
              <c:pt idx="137">
                <c:v>45810</c:v>
              </c:pt>
              <c:pt idx="138">
                <c:v>45811</c:v>
              </c:pt>
              <c:pt idx="139">
                <c:v>45812</c:v>
              </c:pt>
              <c:pt idx="140">
                <c:v>45813</c:v>
              </c:pt>
              <c:pt idx="141">
                <c:v>45814</c:v>
              </c:pt>
              <c:pt idx="142">
                <c:v>45817</c:v>
              </c:pt>
              <c:pt idx="143">
                <c:v>45818</c:v>
              </c:pt>
              <c:pt idx="144">
                <c:v>45819</c:v>
              </c:pt>
              <c:pt idx="145">
                <c:v>45820</c:v>
              </c:pt>
              <c:pt idx="146">
                <c:v>45821</c:v>
              </c:pt>
              <c:pt idx="147">
                <c:v>45824</c:v>
              </c:pt>
              <c:pt idx="148">
                <c:v>45825</c:v>
              </c:pt>
              <c:pt idx="149">
                <c:v>45826</c:v>
              </c:pt>
              <c:pt idx="150">
                <c:v>45827</c:v>
              </c:pt>
              <c:pt idx="151">
                <c:v>45828</c:v>
              </c:pt>
              <c:pt idx="152">
                <c:v>45831</c:v>
              </c:pt>
              <c:pt idx="153">
                <c:v>45832</c:v>
              </c:pt>
              <c:pt idx="154">
                <c:v>45833</c:v>
              </c:pt>
              <c:pt idx="155">
                <c:v>45834</c:v>
              </c:pt>
              <c:pt idx="156">
                <c:v>45835</c:v>
              </c:pt>
              <c:pt idx="157">
                <c:v>45838</c:v>
              </c:pt>
              <c:pt idx="158">
                <c:v>45839</c:v>
              </c:pt>
              <c:pt idx="159">
                <c:v>45840</c:v>
              </c:pt>
              <c:pt idx="160">
                <c:v>45841</c:v>
              </c:pt>
              <c:pt idx="161">
                <c:v>45842</c:v>
              </c:pt>
              <c:pt idx="162">
                <c:v>45845</c:v>
              </c:pt>
              <c:pt idx="163">
                <c:v>45846</c:v>
              </c:pt>
              <c:pt idx="164">
                <c:v>45847</c:v>
              </c:pt>
              <c:pt idx="165">
                <c:v>45848</c:v>
              </c:pt>
              <c:pt idx="166">
                <c:v>45849</c:v>
              </c:pt>
              <c:pt idx="167">
                <c:v>45852</c:v>
              </c:pt>
              <c:pt idx="168">
                <c:v>45853</c:v>
              </c:pt>
              <c:pt idx="169">
                <c:v>45854</c:v>
              </c:pt>
              <c:pt idx="170">
                <c:v>45855</c:v>
              </c:pt>
              <c:pt idx="171">
                <c:v>45856</c:v>
              </c:pt>
              <c:pt idx="172">
                <c:v>45859</c:v>
              </c:pt>
              <c:pt idx="173">
                <c:v>45860</c:v>
              </c:pt>
              <c:pt idx="174">
                <c:v>45861</c:v>
              </c:pt>
              <c:pt idx="175">
                <c:v>45862</c:v>
              </c:pt>
              <c:pt idx="176">
                <c:v>45863</c:v>
              </c:pt>
              <c:pt idx="177">
                <c:v>45866</c:v>
              </c:pt>
              <c:pt idx="178">
                <c:v>45867</c:v>
              </c:pt>
              <c:pt idx="179">
                <c:v>45868</c:v>
              </c:pt>
              <c:pt idx="180">
                <c:v>45869</c:v>
              </c:pt>
              <c:pt idx="181">
                <c:v>45870</c:v>
              </c:pt>
              <c:pt idx="182">
                <c:v>45873</c:v>
              </c:pt>
              <c:pt idx="183">
                <c:v>45874</c:v>
              </c:pt>
              <c:pt idx="184">
                <c:v>45875</c:v>
              </c:pt>
              <c:pt idx="185">
                <c:v>45876</c:v>
              </c:pt>
              <c:pt idx="186">
                <c:v>45877</c:v>
              </c:pt>
              <c:pt idx="187">
                <c:v>45880</c:v>
              </c:pt>
              <c:pt idx="188">
                <c:v>45881</c:v>
              </c:pt>
              <c:pt idx="189">
                <c:v>45882</c:v>
              </c:pt>
              <c:pt idx="190">
                <c:v>45883</c:v>
              </c:pt>
              <c:pt idx="191">
                <c:v>45884</c:v>
              </c:pt>
              <c:pt idx="192">
                <c:v>45887</c:v>
              </c:pt>
              <c:pt idx="193">
                <c:v>45888</c:v>
              </c:pt>
              <c:pt idx="194">
                <c:v>45889</c:v>
              </c:pt>
              <c:pt idx="195">
                <c:v>45890</c:v>
              </c:pt>
              <c:pt idx="196">
                <c:v>45891</c:v>
              </c:pt>
              <c:pt idx="197">
                <c:v>45894</c:v>
              </c:pt>
              <c:pt idx="198">
                <c:v>45895</c:v>
              </c:pt>
              <c:pt idx="199">
                <c:v>45896</c:v>
              </c:pt>
              <c:pt idx="200">
                <c:v>45897</c:v>
              </c:pt>
              <c:pt idx="201">
                <c:v>45898</c:v>
              </c:pt>
              <c:pt idx="202">
                <c:v>45901</c:v>
              </c:pt>
              <c:pt idx="203">
                <c:v>45902</c:v>
              </c:pt>
              <c:pt idx="204">
                <c:v>45903</c:v>
              </c:pt>
              <c:pt idx="205">
                <c:v>45904</c:v>
              </c:pt>
              <c:pt idx="206">
                <c:v>45905</c:v>
              </c:pt>
              <c:pt idx="207">
                <c:v>45908</c:v>
              </c:pt>
              <c:pt idx="208">
                <c:v>45909</c:v>
              </c:pt>
              <c:pt idx="209">
                <c:v>45910</c:v>
              </c:pt>
              <c:pt idx="210">
                <c:v>45911</c:v>
              </c:pt>
              <c:pt idx="211">
                <c:v>45912</c:v>
              </c:pt>
              <c:pt idx="212">
                <c:v>45915</c:v>
              </c:pt>
              <c:pt idx="213">
                <c:v>45916</c:v>
              </c:pt>
              <c:pt idx="214">
                <c:v>45917</c:v>
              </c:pt>
              <c:pt idx="215">
                <c:v>45918</c:v>
              </c:pt>
              <c:pt idx="216">
                <c:v>45919</c:v>
              </c:pt>
              <c:pt idx="217">
                <c:v>45922</c:v>
              </c:pt>
              <c:pt idx="218">
                <c:v>45923</c:v>
              </c:pt>
              <c:pt idx="219">
                <c:v>45924</c:v>
              </c:pt>
              <c:pt idx="220">
                <c:v>45925</c:v>
              </c:pt>
              <c:pt idx="221">
                <c:v>45926</c:v>
              </c:pt>
              <c:pt idx="222">
                <c:v>45929</c:v>
              </c:pt>
              <c:pt idx="223">
                <c:v>45930</c:v>
              </c:pt>
              <c:pt idx="224">
                <c:v>45931</c:v>
              </c:pt>
              <c:pt idx="225">
                <c:v>45932</c:v>
              </c:pt>
              <c:pt idx="226">
                <c:v>45933</c:v>
              </c:pt>
              <c:pt idx="227">
                <c:v>45936</c:v>
              </c:pt>
              <c:pt idx="228">
                <c:v>45937</c:v>
              </c:pt>
              <c:pt idx="229">
                <c:v>45938</c:v>
              </c:pt>
              <c:pt idx="230">
                <c:v>45939</c:v>
              </c:pt>
              <c:pt idx="231">
                <c:v>45940</c:v>
              </c:pt>
              <c:pt idx="232">
                <c:v>45943</c:v>
              </c:pt>
              <c:pt idx="233">
                <c:v>45944</c:v>
              </c:pt>
              <c:pt idx="234">
                <c:v>45945</c:v>
              </c:pt>
              <c:pt idx="235">
                <c:v>45946</c:v>
              </c:pt>
              <c:pt idx="236">
                <c:v>45947</c:v>
              </c:pt>
              <c:pt idx="237">
                <c:v>45950</c:v>
              </c:pt>
              <c:pt idx="238">
                <c:v>45951</c:v>
              </c:pt>
              <c:pt idx="239">
                <c:v>45952</c:v>
              </c:pt>
              <c:pt idx="240">
                <c:v>45953</c:v>
              </c:pt>
              <c:pt idx="241">
                <c:v>45954</c:v>
              </c:pt>
              <c:pt idx="242">
                <c:v>45957</c:v>
              </c:pt>
              <c:pt idx="243">
                <c:v>45958</c:v>
              </c:pt>
              <c:pt idx="244">
                <c:v>45959</c:v>
              </c:pt>
              <c:pt idx="245">
                <c:v>45960</c:v>
              </c:pt>
              <c:pt idx="246">
                <c:v>45961</c:v>
              </c:pt>
              <c:pt idx="247">
                <c:v>45964</c:v>
              </c:pt>
              <c:pt idx="248">
                <c:v>45965</c:v>
              </c:pt>
              <c:pt idx="249">
                <c:v>45966</c:v>
              </c:pt>
              <c:pt idx="250">
                <c:v>45967</c:v>
              </c:pt>
              <c:pt idx="251">
                <c:v>45968</c:v>
              </c:pt>
              <c:pt idx="252">
                <c:v>45971</c:v>
              </c:pt>
              <c:pt idx="253">
                <c:v>45972</c:v>
              </c:pt>
              <c:pt idx="254">
                <c:v>45973</c:v>
              </c:pt>
              <c:pt idx="255">
                <c:v>45974</c:v>
              </c:pt>
              <c:pt idx="256">
                <c:v>45975</c:v>
              </c:pt>
              <c:pt idx="257">
                <c:v>45978</c:v>
              </c:pt>
              <c:pt idx="258">
                <c:v>45979</c:v>
              </c:pt>
              <c:pt idx="259">
                <c:v>45980</c:v>
              </c:pt>
              <c:pt idx="260">
                <c:v>45981</c:v>
              </c:pt>
              <c:pt idx="261">
                <c:v>45982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0</c:v>
              </c:pt>
              <c:pt idx="2">
                <c:v>-5.2236304345246731E-3</c:v>
              </c:pt>
              <c:pt idx="3">
                <c:v>-5.2236304345246731E-3</c:v>
              </c:pt>
              <c:pt idx="4">
                <c:v>-2.8453242166567305E-3</c:v>
              </c:pt>
              <c:pt idx="5">
                <c:v>-2.8453242166567305E-3</c:v>
              </c:pt>
              <c:pt idx="6">
                <c:v>-2.8453242166567305E-3</c:v>
              </c:pt>
              <c:pt idx="7">
                <c:v>-3.3787956124037288E-3</c:v>
              </c:pt>
              <c:pt idx="8">
                <c:v>-2.2358709535275079E-3</c:v>
              </c:pt>
              <c:pt idx="9">
                <c:v>-1.3508912101336534E-3</c:v>
              </c:pt>
              <c:pt idx="10">
                <c:v>-2.2943942041326881E-3</c:v>
              </c:pt>
              <c:pt idx="11">
                <c:v>-2.2943942041326881E-3</c:v>
              </c:pt>
              <c:pt idx="12">
                <c:v>-3.3925043150139222E-3</c:v>
              </c:pt>
              <c:pt idx="13">
                <c:v>-1.1719096511663918E-2</c:v>
              </c:pt>
              <c:pt idx="14">
                <c:v>-1.3962590241530681E-2</c:v>
              </c:pt>
              <c:pt idx="15">
                <c:v>-1.7130222654534677E-2</c:v>
              </c:pt>
              <c:pt idx="16">
                <c:v>-1.7130222654534677E-2</c:v>
              </c:pt>
              <c:pt idx="17">
                <c:v>-1.3712636946404233E-2</c:v>
              </c:pt>
              <c:pt idx="18">
                <c:v>-1.3712636946404233E-2</c:v>
              </c:pt>
              <c:pt idx="19">
                <c:v>-1.7706295534178018E-2</c:v>
              </c:pt>
              <c:pt idx="20">
                <c:v>-1.8482343344722985E-2</c:v>
              </c:pt>
              <c:pt idx="21">
                <c:v>-1.8482343344722985E-2</c:v>
              </c:pt>
              <c:pt idx="22">
                <c:v>-2.1804521400606514E-2</c:v>
              </c:pt>
              <c:pt idx="23">
                <c:v>-2.1804521400606514E-2</c:v>
              </c:pt>
              <c:pt idx="24">
                <c:v>-2.6248108214408261E-2</c:v>
              </c:pt>
              <c:pt idx="25">
                <c:v>-2.5304789642417447E-2</c:v>
              </c:pt>
              <c:pt idx="26">
                <c:v>-2.5304789642417447E-2</c:v>
              </c:pt>
              <c:pt idx="27">
                <c:v>-2.4866541476909254E-2</c:v>
              </c:pt>
              <c:pt idx="28">
                <c:v>-2.4339463377446746E-2</c:v>
              </c:pt>
              <c:pt idx="29">
                <c:v>-2.4339463377446746E-2</c:v>
              </c:pt>
              <c:pt idx="30">
                <c:v>-2.6551052099893613E-2</c:v>
              </c:pt>
              <c:pt idx="31">
                <c:v>-2.6551052099893613E-2</c:v>
              </c:pt>
              <c:pt idx="32">
                <c:v>-2.8795099095785037E-2</c:v>
              </c:pt>
              <c:pt idx="33">
                <c:v>-3.0118511426695527E-2</c:v>
              </c:pt>
              <c:pt idx="34">
                <c:v>-3.0177096151303262E-2</c:v>
              </c:pt>
              <c:pt idx="35">
                <c:v>-3.2126375304073473E-2</c:v>
              </c:pt>
              <c:pt idx="36">
                <c:v>-3.2126375304073473E-2</c:v>
              </c:pt>
              <c:pt idx="37">
                <c:v>-5.1838751969550123E-2</c:v>
              </c:pt>
              <c:pt idx="38">
                <c:v>-5.9288663413175513E-2</c:v>
              </c:pt>
              <c:pt idx="39">
                <c:v>-5.6608950159890759E-2</c:v>
              </c:pt>
              <c:pt idx="40">
                <c:v>-5.826130987944389E-2</c:v>
              </c:pt>
              <c:pt idx="41">
                <c:v>-5.826130987944389E-2</c:v>
              </c:pt>
              <c:pt idx="42">
                <c:v>-5.4987388915708535E-2</c:v>
              </c:pt>
              <c:pt idx="43">
                <c:v>-5.7293709076372101E-2</c:v>
              </c:pt>
              <c:pt idx="44">
                <c:v>-6.2324065246293525E-2</c:v>
              </c:pt>
              <c:pt idx="45">
                <c:v>-6.2763358469848152E-2</c:v>
              </c:pt>
              <c:pt idx="46">
                <c:v>-6.2763358469848152E-2</c:v>
              </c:pt>
              <c:pt idx="47">
                <c:v>-5.4083844023488314E-2</c:v>
              </c:pt>
              <c:pt idx="48">
                <c:v>-5.2864876023227092E-2</c:v>
              </c:pt>
              <c:pt idx="49">
                <c:v>-6.1639552225822958E-2</c:v>
              </c:pt>
              <c:pt idx="50">
                <c:v>-5.8258850919334471E-2</c:v>
              </c:pt>
              <c:pt idx="51">
                <c:v>-5.8258850919334471E-2</c:v>
              </c:pt>
              <c:pt idx="52">
                <c:v>-6.2023887690931367E-2</c:v>
              </c:pt>
              <c:pt idx="53">
                <c:v>-6.2908867434325333E-2</c:v>
              </c:pt>
              <c:pt idx="54">
                <c:v>-5.9023034247351447E-2</c:v>
              </c:pt>
              <c:pt idx="55">
                <c:v>-5.2418267393346651E-2</c:v>
              </c:pt>
              <c:pt idx="56">
                <c:v>-5.2418267393346651E-2</c:v>
              </c:pt>
              <c:pt idx="57">
                <c:v>-5.3902188345402058E-2</c:v>
              </c:pt>
              <c:pt idx="58">
                <c:v>-5.1707935291727014E-2</c:v>
              </c:pt>
              <c:pt idx="59">
                <c:v>-5.442084450648943E-2</c:v>
              </c:pt>
              <c:pt idx="60">
                <c:v>-5.442084450648943E-2</c:v>
              </c:pt>
              <c:pt idx="61">
                <c:v>-5.442084450648943E-2</c:v>
              </c:pt>
              <c:pt idx="62">
                <c:v>-5.5522274213518408E-2</c:v>
              </c:pt>
              <c:pt idx="63">
                <c:v>-5.2749919638109932E-2</c:v>
              </c:pt>
              <c:pt idx="64">
                <c:v>-4.3102804388678195E-2</c:v>
              </c:pt>
              <c:pt idx="65">
                <c:v>-4.1608186960146787E-2</c:v>
              </c:pt>
              <c:pt idx="66">
                <c:v>-4.1608186960146787E-2</c:v>
              </c:pt>
              <c:pt idx="67">
                <c:v>-2.8816492048737374E-2</c:v>
              </c:pt>
              <c:pt idx="68">
                <c:v>-2.6586707021480693E-2</c:v>
              </c:pt>
              <c:pt idx="69">
                <c:v>-2.6475500550530495E-2</c:v>
              </c:pt>
              <c:pt idx="70">
                <c:v>-2.6820861497903747E-2</c:v>
              </c:pt>
              <c:pt idx="71">
                <c:v>-2.6820861497903747E-2</c:v>
              </c:pt>
              <c:pt idx="72">
                <c:v>-1.6327126282785653E-2</c:v>
              </c:pt>
              <c:pt idx="73">
                <c:v>-1.4666037254843944E-2</c:v>
              </c:pt>
              <c:pt idx="74">
                <c:v>-1.9347589933238596E-2</c:v>
              </c:pt>
              <c:pt idx="75">
                <c:v>-2.0061487527016975E-2</c:v>
              </c:pt>
              <c:pt idx="76">
                <c:v>-2.0061487527016975E-2</c:v>
              </c:pt>
              <c:pt idx="77">
                <c:v>-2.3104204766460468E-2</c:v>
              </c:pt>
              <c:pt idx="78">
                <c:v>-2.6347573150835801E-2</c:v>
              </c:pt>
              <c:pt idx="79">
                <c:v>-2.3182030853924895E-2</c:v>
              </c:pt>
              <c:pt idx="80">
                <c:v>-1.8003030545386878E-2</c:v>
              </c:pt>
              <c:pt idx="81">
                <c:v>-1.8003030545386878E-2</c:v>
              </c:pt>
              <c:pt idx="82">
                <c:v>-2.3336822392815315E-2</c:v>
              </c:pt>
              <c:pt idx="83">
                <c:v>-2.1363322482966907E-2</c:v>
              </c:pt>
              <c:pt idx="84">
                <c:v>-2.1016916477546888E-2</c:v>
              </c:pt>
              <c:pt idx="85">
                <c:v>-2.2510550322034639E-2</c:v>
              </c:pt>
              <c:pt idx="86">
                <c:v>-2.2510550322034639E-2</c:v>
              </c:pt>
              <c:pt idx="87">
                <c:v>-2.915841045195755E-2</c:v>
              </c:pt>
              <c:pt idx="88">
                <c:v>-3.4117333830699037E-2</c:v>
              </c:pt>
              <c:pt idx="89">
                <c:v>-4.1375692281797605E-2</c:v>
              </c:pt>
              <c:pt idx="90">
                <c:v>-4.098182834626507E-2</c:v>
              </c:pt>
              <c:pt idx="91">
                <c:v>-4.098182834626507E-2</c:v>
              </c:pt>
              <c:pt idx="92">
                <c:v>-4.098182834626507E-2</c:v>
              </c:pt>
              <c:pt idx="93">
                <c:v>-4.098182834626507E-2</c:v>
              </c:pt>
              <c:pt idx="94">
                <c:v>-4.1070596806216608E-2</c:v>
              </c:pt>
              <c:pt idx="95">
                <c:v>-4.3108644418938136E-2</c:v>
              </c:pt>
              <c:pt idx="96">
                <c:v>-4.3108644418938136E-2</c:v>
              </c:pt>
              <c:pt idx="97">
                <c:v>-8.0578893306888832E-2</c:v>
              </c:pt>
              <c:pt idx="98">
                <c:v>-7.6382001666068455E-2</c:v>
              </c:pt>
              <c:pt idx="99">
                <c:v>-8.1235251234106021E-2</c:v>
              </c:pt>
              <c:pt idx="100">
                <c:v>-6.9825553378214722E-2</c:v>
              </c:pt>
              <c:pt idx="101">
                <c:v>-6.9825553378214722E-2</c:v>
              </c:pt>
              <c:pt idx="102">
                <c:v>-7.3439794421099047E-2</c:v>
              </c:pt>
              <c:pt idx="103">
                <c:v>-6.952998637305785E-2</c:v>
              </c:pt>
              <c:pt idx="104">
                <c:v>-6.2955280306391304E-2</c:v>
              </c:pt>
              <c:pt idx="105">
                <c:v>-6.8745823994151523E-2</c:v>
              </c:pt>
              <c:pt idx="106">
                <c:v>-6.8745823994151523E-2</c:v>
              </c:pt>
              <c:pt idx="107">
                <c:v>-7.0678812536196678E-2</c:v>
              </c:pt>
              <c:pt idx="108">
                <c:v>-7.2507356747592566E-2</c:v>
              </c:pt>
              <c:pt idx="109">
                <c:v>-7.4348441655546549E-2</c:v>
              </c:pt>
              <c:pt idx="110">
                <c:v>-6.9463471502096863E-2</c:v>
              </c:pt>
              <c:pt idx="111">
                <c:v>-6.9463471502096863E-2</c:v>
              </c:pt>
              <c:pt idx="112">
                <c:v>-7.3885112096921945E-2</c:v>
              </c:pt>
              <c:pt idx="113">
                <c:v>-6.8334870285858496E-2</c:v>
              </c:pt>
              <c:pt idx="114">
                <c:v>-5.9606115163306495E-2</c:v>
              </c:pt>
              <c:pt idx="115">
                <c:v>-5.9606115163306495E-2</c:v>
              </c:pt>
              <c:pt idx="116">
                <c:v>-5.9606115163306495E-2</c:v>
              </c:pt>
              <c:pt idx="117">
                <c:v>-6.1250729158515038E-2</c:v>
              </c:pt>
              <c:pt idx="118">
                <c:v>-6.0587609090996808E-2</c:v>
              </c:pt>
              <c:pt idx="119">
                <c:v>-5.9690518969063744E-2</c:v>
              </c:pt>
              <c:pt idx="120">
                <c:v>-6.0146225751349092E-2</c:v>
              </c:pt>
              <c:pt idx="121">
                <c:v>-6.0146225751349092E-2</c:v>
              </c:pt>
              <c:pt idx="122">
                <c:v>-5.8026663610998952E-2</c:v>
              </c:pt>
              <c:pt idx="123">
                <c:v>-5.084859020747412E-2</c:v>
              </c:pt>
              <c:pt idx="124">
                <c:v>-5.0347700033177456E-2</c:v>
              </c:pt>
              <c:pt idx="125">
                <c:v>-4.8938838838463505E-2</c:v>
              </c:pt>
              <c:pt idx="126">
                <c:v>-4.8938838838463505E-2</c:v>
              </c:pt>
              <c:pt idx="127">
                <c:v>-4.8938838838463505E-2</c:v>
              </c:pt>
              <c:pt idx="128">
                <c:v>-4.8938838838463505E-2</c:v>
              </c:pt>
              <c:pt idx="129">
                <c:v>-4.8938838838463505E-2</c:v>
              </c:pt>
              <c:pt idx="130">
                <c:v>-4.6796469843098154E-2</c:v>
              </c:pt>
              <c:pt idx="131">
                <c:v>-4.6796469843098154E-2</c:v>
              </c:pt>
              <c:pt idx="132">
                <c:v>-4.586218794950947E-2</c:v>
              </c:pt>
              <c:pt idx="133">
                <c:v>-4.4417610359205439E-2</c:v>
              </c:pt>
              <c:pt idx="134">
                <c:v>-4.266781434531508E-2</c:v>
              </c:pt>
              <c:pt idx="135">
                <c:v>-4.266781434531508E-2</c:v>
              </c:pt>
              <c:pt idx="136">
                <c:v>-4.266781434531508E-2</c:v>
              </c:pt>
              <c:pt idx="137">
                <c:v>-4.3300320359470401E-2</c:v>
              </c:pt>
              <c:pt idx="138">
                <c:v>-4.1010782601553997E-2</c:v>
              </c:pt>
              <c:pt idx="139">
                <c:v>-3.9216540883685092E-2</c:v>
              </c:pt>
              <c:pt idx="140">
                <c:v>-3.9216540883685092E-2</c:v>
              </c:pt>
              <c:pt idx="141">
                <c:v>-3.9216540883685092E-2</c:v>
              </c:pt>
              <c:pt idx="142">
                <c:v>-3.9216540883685092E-2</c:v>
              </c:pt>
              <c:pt idx="143">
                <c:v>-3.9216540883685092E-2</c:v>
              </c:pt>
              <c:pt idx="144">
                <c:v>-3.9825994146814314E-2</c:v>
              </c:pt>
              <c:pt idx="145">
                <c:v>-4.1558884809952179E-2</c:v>
              </c:pt>
              <c:pt idx="146">
                <c:v>-4.1558884809952179E-2</c:v>
              </c:pt>
              <c:pt idx="147">
                <c:v>-5.0417350078277967E-2</c:v>
              </c:pt>
              <c:pt idx="148">
                <c:v>-4.5120012314472158E-2</c:v>
              </c:pt>
              <c:pt idx="149">
                <c:v>-5.4428036964809579E-2</c:v>
              </c:pt>
              <c:pt idx="150">
                <c:v>-5.8694148332711249E-2</c:v>
              </c:pt>
              <c:pt idx="151">
                <c:v>-5.8694148332711249E-2</c:v>
              </c:pt>
              <c:pt idx="152">
                <c:v>-3.9885992773485035E-2</c:v>
              </c:pt>
              <c:pt idx="153">
                <c:v>-2.0736103233046976E-2</c:v>
              </c:pt>
              <c:pt idx="154">
                <c:v>-1.7697627699792218E-2</c:v>
              </c:pt>
              <c:pt idx="155">
                <c:v>-1.7697627699792218E-2</c:v>
              </c:pt>
              <c:pt idx="156">
                <c:v>-1.7697627699792218E-2</c:v>
              </c:pt>
              <c:pt idx="157">
                <c:v>-8.9260866713358755E-3</c:v>
              </c:pt>
              <c:pt idx="158">
                <c:v>-8.9260866713358755E-3</c:v>
              </c:pt>
              <c:pt idx="159">
                <c:v>-3.5309437691763979E-3</c:v>
              </c:pt>
              <c:pt idx="160">
                <c:v>-4.38881347736364E-3</c:v>
              </c:pt>
              <c:pt idx="161">
                <c:v>-4.38881347736364E-3</c:v>
              </c:pt>
              <c:pt idx="162">
                <c:v>-4.38881347736364E-3</c:v>
              </c:pt>
              <c:pt idx="163">
                <c:v>2.4231760924652512E-2</c:v>
              </c:pt>
              <c:pt idx="164">
                <c:v>2.7829342512795341E-2</c:v>
              </c:pt>
              <c:pt idx="165">
                <c:v>2.1736899997596426E-2</c:v>
              </c:pt>
              <c:pt idx="166">
                <c:v>2.1736899997596426E-2</c:v>
              </c:pt>
              <c:pt idx="167">
                <c:v>1.8279970927714606E-2</c:v>
              </c:pt>
              <c:pt idx="168">
                <c:v>1.5267744793628468E-2</c:v>
              </c:pt>
              <c:pt idx="169">
                <c:v>1.4438583444718933E-2</c:v>
              </c:pt>
              <c:pt idx="170">
                <c:v>1.3605610707640325E-2</c:v>
              </c:pt>
              <c:pt idx="171">
                <c:v>1.3605610707640325E-2</c:v>
              </c:pt>
              <c:pt idx="172">
                <c:v>1.0806207571027571E-2</c:v>
              </c:pt>
              <c:pt idx="173">
                <c:v>2.3231763322138832E-2</c:v>
              </c:pt>
              <c:pt idx="174">
                <c:v>2.5608163845921794E-2</c:v>
              </c:pt>
              <c:pt idx="175">
                <c:v>3.8974087416892678E-2</c:v>
              </c:pt>
              <c:pt idx="176">
                <c:v>3.8974087416892678E-2</c:v>
              </c:pt>
              <c:pt idx="177">
                <c:v>2.4485218237935147E-2</c:v>
              </c:pt>
              <c:pt idx="178">
                <c:v>2.6235751939858387E-2</c:v>
              </c:pt>
              <c:pt idx="179">
                <c:v>2.5460503291348857E-2</c:v>
              </c:pt>
              <c:pt idx="180">
                <c:v>2.4493271332293398E-2</c:v>
              </c:pt>
              <c:pt idx="181">
                <c:v>2.4493271332293398E-2</c:v>
              </c:pt>
              <c:pt idx="182">
                <c:v>1.5099859292155182E-2</c:v>
              </c:pt>
              <c:pt idx="183">
                <c:v>1.4290369624121668E-2</c:v>
              </c:pt>
              <c:pt idx="184">
                <c:v>1.4582494085125131E-2</c:v>
              </c:pt>
              <c:pt idx="185">
                <c:v>1.3821015613228571E-2</c:v>
              </c:pt>
              <c:pt idx="186">
                <c:v>1.3821015613228571E-2</c:v>
              </c:pt>
              <c:pt idx="187">
                <c:v>1.5867792534338898E-2</c:v>
              </c:pt>
              <c:pt idx="188">
                <c:v>1.8378206384087381E-2</c:v>
              </c:pt>
              <c:pt idx="189">
                <c:v>2.8487606134097287E-2</c:v>
              </c:pt>
              <c:pt idx="190">
                <c:v>2.0000197946288933E-2</c:v>
              </c:pt>
              <c:pt idx="191">
                <c:v>2.0000197946288933E-2</c:v>
              </c:pt>
              <c:pt idx="192">
                <c:v>1.1254475998981661E-2</c:v>
              </c:pt>
              <c:pt idx="193">
                <c:v>8.2906299050491405E-3</c:v>
              </c:pt>
              <c:pt idx="194">
                <c:v>1.4749826320573867E-2</c:v>
              </c:pt>
              <c:pt idx="195">
                <c:v>1.3077856394147824E-2</c:v>
              </c:pt>
              <c:pt idx="196">
                <c:v>1.3077856394147824E-2</c:v>
              </c:pt>
              <c:pt idx="197">
                <c:v>2.0368550170685618E-2</c:v>
              </c:pt>
              <c:pt idx="198">
                <c:v>1.382218361928067E-2</c:v>
              </c:pt>
              <c:pt idx="199">
                <c:v>2.0493280922238011E-2</c:v>
              </c:pt>
              <c:pt idx="200">
                <c:v>2.2495980983386232E-2</c:v>
              </c:pt>
              <c:pt idx="201">
                <c:v>2.2495980983386232E-2</c:v>
              </c:pt>
              <c:pt idx="202">
                <c:v>2.4769596974593799E-2</c:v>
              </c:pt>
              <c:pt idx="203">
                <c:v>2.6241100178096444E-2</c:v>
              </c:pt>
              <c:pt idx="204">
                <c:v>2.558277508279172E-2</c:v>
              </c:pt>
              <c:pt idx="205">
                <c:v>2.558277508279172E-2</c:v>
              </c:pt>
              <c:pt idx="206">
                <c:v>2.558277508279172E-2</c:v>
              </c:pt>
              <c:pt idx="207">
                <c:v>4.5085279502926179E-2</c:v>
              </c:pt>
              <c:pt idx="208">
                <c:v>5.7917362834133401E-2</c:v>
              </c:pt>
              <c:pt idx="209">
                <c:v>4.9214488266733802E-2</c:v>
              </c:pt>
              <c:pt idx="210">
                <c:v>5.619006630524459E-2</c:v>
              </c:pt>
              <c:pt idx="211">
                <c:v>5.619006630524459E-2</c:v>
              </c:pt>
              <c:pt idx="212">
                <c:v>5.0781522070488583E-2</c:v>
              </c:pt>
              <c:pt idx="213">
                <c:v>4.845042788672238E-2</c:v>
              </c:pt>
              <c:pt idx="214">
                <c:v>5.5206851105477739E-2</c:v>
              </c:pt>
              <c:pt idx="215">
                <c:v>5.6040131212570454E-2</c:v>
              </c:pt>
              <c:pt idx="216">
                <c:v>5.6040131212570454E-2</c:v>
              </c:pt>
              <c:pt idx="217">
                <c:v>7.3896669209436494E-2</c:v>
              </c:pt>
              <c:pt idx="218">
                <c:v>7.918687598892471E-2</c:v>
              </c:pt>
              <c:pt idx="219">
                <c:v>8.9632968851921957E-2</c:v>
              </c:pt>
              <c:pt idx="220">
                <c:v>8.3018243209474152E-2</c:v>
              </c:pt>
              <c:pt idx="221">
                <c:v>8.3018243209474152E-2</c:v>
              </c:pt>
              <c:pt idx="222">
                <c:v>8.168604009617253E-2</c:v>
              </c:pt>
              <c:pt idx="223">
                <c:v>7.9849811634434609E-2</c:v>
              </c:pt>
              <c:pt idx="224">
                <c:v>9.5142453399171378E-2</c:v>
              </c:pt>
              <c:pt idx="225">
                <c:v>0.1017123644936242</c:v>
              </c:pt>
              <c:pt idx="226">
                <c:v>0.1017123644936242</c:v>
              </c:pt>
              <c:pt idx="227">
                <c:v>0.13005532229928263</c:v>
              </c:pt>
              <c:pt idx="228">
                <c:v>0.13130306013282445</c:v>
              </c:pt>
              <c:pt idx="229">
                <c:v>0.12680648272866368</c:v>
              </c:pt>
              <c:pt idx="230">
                <c:v>0.11529018895202747</c:v>
              </c:pt>
              <c:pt idx="231">
                <c:v>0.11529018895202747</c:v>
              </c:pt>
              <c:pt idx="232">
                <c:v>0.12952338775360417</c:v>
              </c:pt>
              <c:pt idx="233">
                <c:v>0.13754943355087557</c:v>
              </c:pt>
              <c:pt idx="234">
                <c:v>0.16217014049084155</c:v>
              </c:pt>
              <c:pt idx="235">
                <c:v>0.1530122353551866</c:v>
              </c:pt>
              <c:pt idx="236">
                <c:v>0.1530122353551866</c:v>
              </c:pt>
              <c:pt idx="237">
                <c:v>0.1633088849175317</c:v>
              </c:pt>
              <c:pt idx="238">
                <c:v>0.17508877921790189</c:v>
              </c:pt>
              <c:pt idx="239">
                <c:v>0.18292474739871212</c:v>
              </c:pt>
              <c:pt idx="240">
                <c:v>0.19046693132044501</c:v>
              </c:pt>
              <c:pt idx="241">
                <c:v>0.19046693132044501</c:v>
              </c:pt>
              <c:pt idx="242">
                <c:v>0.2062125750113466</c:v>
              </c:pt>
              <c:pt idx="243">
                <c:v>0.21762362529529811</c:v>
              </c:pt>
              <c:pt idx="244">
                <c:v>0.22822782929333352</c:v>
              </c:pt>
              <c:pt idx="245">
                <c:v>0.22561161868487556</c:v>
              </c:pt>
              <c:pt idx="246">
                <c:v>0.22561161868487556</c:v>
              </c:pt>
              <c:pt idx="247">
                <c:v>0.20893857818869188</c:v>
              </c:pt>
              <c:pt idx="248">
                <c:v>0.22659471093663708</c:v>
              </c:pt>
              <c:pt idx="249">
                <c:v>0.22345129928071117</c:v>
              </c:pt>
              <c:pt idx="250">
                <c:v>0.21849772414020774</c:v>
              </c:pt>
              <c:pt idx="251">
                <c:v>0.21849772414020774</c:v>
              </c:pt>
              <c:pt idx="252">
                <c:v>0.22275867169187946</c:v>
              </c:pt>
              <c:pt idx="253">
                <c:v>0.22123743602016321</c:v>
              </c:pt>
              <c:pt idx="254">
                <c:v>0.22407175639033006</c:v>
              </c:pt>
              <c:pt idx="255">
                <c:v>0.21460236248280951</c:v>
              </c:pt>
              <c:pt idx="256">
                <c:v>0.21460236248280951</c:v>
              </c:pt>
              <c:pt idx="257">
                <c:v>0.19371988964924736</c:v>
              </c:pt>
              <c:pt idx="258">
                <c:v>0.18780363162589087</c:v>
              </c:pt>
              <c:pt idx="259">
                <c:v>0.19236469525892219</c:v>
              </c:pt>
              <c:pt idx="260">
                <c:v>0.18240916493776171</c:v>
              </c:pt>
              <c:pt idx="261">
                <c:v>0.1824091649377617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6E2-4332-BAE5-1B28D01357C7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617</c:v>
              </c:pt>
              <c:pt idx="1">
                <c:v>45618</c:v>
              </c:pt>
              <c:pt idx="2">
                <c:v>45621</c:v>
              </c:pt>
              <c:pt idx="3">
                <c:v>45622</c:v>
              </c:pt>
              <c:pt idx="4">
                <c:v>45623</c:v>
              </c:pt>
              <c:pt idx="5">
                <c:v>45624</c:v>
              </c:pt>
              <c:pt idx="6">
                <c:v>45625</c:v>
              </c:pt>
              <c:pt idx="7">
                <c:v>45628</c:v>
              </c:pt>
              <c:pt idx="8">
                <c:v>45629</c:v>
              </c:pt>
              <c:pt idx="9">
                <c:v>45630</c:v>
              </c:pt>
              <c:pt idx="10">
                <c:v>45631</c:v>
              </c:pt>
              <c:pt idx="11">
                <c:v>45632</c:v>
              </c:pt>
              <c:pt idx="12">
                <c:v>45635</c:v>
              </c:pt>
              <c:pt idx="13">
                <c:v>45636</c:v>
              </c:pt>
              <c:pt idx="14">
                <c:v>45637</c:v>
              </c:pt>
              <c:pt idx="15">
                <c:v>45638</c:v>
              </c:pt>
              <c:pt idx="16">
                <c:v>45639</c:v>
              </c:pt>
              <c:pt idx="17">
                <c:v>45642</c:v>
              </c:pt>
              <c:pt idx="18">
                <c:v>45643</c:v>
              </c:pt>
              <c:pt idx="19">
                <c:v>45644</c:v>
              </c:pt>
              <c:pt idx="20">
                <c:v>45645</c:v>
              </c:pt>
              <c:pt idx="21">
                <c:v>45646</c:v>
              </c:pt>
              <c:pt idx="22">
                <c:v>45649</c:v>
              </c:pt>
              <c:pt idx="23">
                <c:v>45650</c:v>
              </c:pt>
              <c:pt idx="24">
                <c:v>45651</c:v>
              </c:pt>
              <c:pt idx="25">
                <c:v>45652</c:v>
              </c:pt>
              <c:pt idx="26">
                <c:v>45653</c:v>
              </c:pt>
              <c:pt idx="27">
                <c:v>45656</c:v>
              </c:pt>
              <c:pt idx="28">
                <c:v>45657</c:v>
              </c:pt>
              <c:pt idx="29">
                <c:v>45658</c:v>
              </c:pt>
              <c:pt idx="30">
                <c:v>45659</c:v>
              </c:pt>
              <c:pt idx="31">
                <c:v>45660</c:v>
              </c:pt>
              <c:pt idx="32">
                <c:v>45663</c:v>
              </c:pt>
              <c:pt idx="33">
                <c:v>45664</c:v>
              </c:pt>
              <c:pt idx="34">
                <c:v>45665</c:v>
              </c:pt>
              <c:pt idx="35">
                <c:v>45666</c:v>
              </c:pt>
              <c:pt idx="36">
                <c:v>45667</c:v>
              </c:pt>
              <c:pt idx="37">
                <c:v>45670</c:v>
              </c:pt>
              <c:pt idx="38">
                <c:v>45671</c:v>
              </c:pt>
              <c:pt idx="39">
                <c:v>45672</c:v>
              </c:pt>
              <c:pt idx="40">
                <c:v>45673</c:v>
              </c:pt>
              <c:pt idx="41">
                <c:v>45674</c:v>
              </c:pt>
              <c:pt idx="42">
                <c:v>45677</c:v>
              </c:pt>
              <c:pt idx="43">
                <c:v>45678</c:v>
              </c:pt>
              <c:pt idx="44">
                <c:v>45679</c:v>
              </c:pt>
              <c:pt idx="45">
                <c:v>45680</c:v>
              </c:pt>
              <c:pt idx="46">
                <c:v>45681</c:v>
              </c:pt>
              <c:pt idx="47">
                <c:v>45684</c:v>
              </c:pt>
              <c:pt idx="48">
                <c:v>45685</c:v>
              </c:pt>
              <c:pt idx="49">
                <c:v>45686</c:v>
              </c:pt>
              <c:pt idx="50">
                <c:v>45687</c:v>
              </c:pt>
              <c:pt idx="51">
                <c:v>45688</c:v>
              </c:pt>
              <c:pt idx="52">
                <c:v>45691</c:v>
              </c:pt>
              <c:pt idx="53">
                <c:v>45692</c:v>
              </c:pt>
              <c:pt idx="54">
                <c:v>45693</c:v>
              </c:pt>
              <c:pt idx="55">
                <c:v>45694</c:v>
              </c:pt>
              <c:pt idx="56">
                <c:v>45695</c:v>
              </c:pt>
              <c:pt idx="57">
                <c:v>45698</c:v>
              </c:pt>
              <c:pt idx="58">
                <c:v>45699</c:v>
              </c:pt>
              <c:pt idx="59">
                <c:v>45700</c:v>
              </c:pt>
              <c:pt idx="60">
                <c:v>45701</c:v>
              </c:pt>
              <c:pt idx="61">
                <c:v>45702</c:v>
              </c:pt>
              <c:pt idx="62">
                <c:v>45705</c:v>
              </c:pt>
              <c:pt idx="63">
                <c:v>45706</c:v>
              </c:pt>
              <c:pt idx="64">
                <c:v>45707</c:v>
              </c:pt>
              <c:pt idx="65">
                <c:v>45708</c:v>
              </c:pt>
              <c:pt idx="66">
                <c:v>45709</c:v>
              </c:pt>
              <c:pt idx="67">
                <c:v>45712</c:v>
              </c:pt>
              <c:pt idx="68">
                <c:v>45713</c:v>
              </c:pt>
              <c:pt idx="69">
                <c:v>45714</c:v>
              </c:pt>
              <c:pt idx="70">
                <c:v>45715</c:v>
              </c:pt>
              <c:pt idx="71">
                <c:v>45716</c:v>
              </c:pt>
              <c:pt idx="72">
                <c:v>45719</c:v>
              </c:pt>
              <c:pt idx="73">
                <c:v>45720</c:v>
              </c:pt>
              <c:pt idx="74">
                <c:v>45721</c:v>
              </c:pt>
              <c:pt idx="75">
                <c:v>45722</c:v>
              </c:pt>
              <c:pt idx="76">
                <c:v>45723</c:v>
              </c:pt>
              <c:pt idx="77">
                <c:v>45726</c:v>
              </c:pt>
              <c:pt idx="78">
                <c:v>45727</c:v>
              </c:pt>
              <c:pt idx="79">
                <c:v>45728</c:v>
              </c:pt>
              <c:pt idx="80">
                <c:v>45729</c:v>
              </c:pt>
              <c:pt idx="81">
                <c:v>45730</c:v>
              </c:pt>
              <c:pt idx="82">
                <c:v>45733</c:v>
              </c:pt>
              <c:pt idx="83">
                <c:v>45734</c:v>
              </c:pt>
              <c:pt idx="84">
                <c:v>45735</c:v>
              </c:pt>
              <c:pt idx="85">
                <c:v>45736</c:v>
              </c:pt>
              <c:pt idx="86">
                <c:v>45737</c:v>
              </c:pt>
              <c:pt idx="87">
                <c:v>45740</c:v>
              </c:pt>
              <c:pt idx="88">
                <c:v>45741</c:v>
              </c:pt>
              <c:pt idx="89">
                <c:v>45742</c:v>
              </c:pt>
              <c:pt idx="90">
                <c:v>45743</c:v>
              </c:pt>
              <c:pt idx="91">
                <c:v>45744</c:v>
              </c:pt>
              <c:pt idx="92">
                <c:v>45747</c:v>
              </c:pt>
              <c:pt idx="93">
                <c:v>45748</c:v>
              </c:pt>
              <c:pt idx="94">
                <c:v>45749</c:v>
              </c:pt>
              <c:pt idx="95">
                <c:v>45750</c:v>
              </c:pt>
              <c:pt idx="96">
                <c:v>45751</c:v>
              </c:pt>
              <c:pt idx="97">
                <c:v>45754</c:v>
              </c:pt>
              <c:pt idx="98">
                <c:v>45755</c:v>
              </c:pt>
              <c:pt idx="99">
                <c:v>45756</c:v>
              </c:pt>
              <c:pt idx="100">
                <c:v>45757</c:v>
              </c:pt>
              <c:pt idx="101">
                <c:v>45758</c:v>
              </c:pt>
              <c:pt idx="102">
                <c:v>45761</c:v>
              </c:pt>
              <c:pt idx="103">
                <c:v>45762</c:v>
              </c:pt>
              <c:pt idx="104">
                <c:v>45763</c:v>
              </c:pt>
              <c:pt idx="105">
                <c:v>45764</c:v>
              </c:pt>
              <c:pt idx="106">
                <c:v>45765</c:v>
              </c:pt>
              <c:pt idx="107">
                <c:v>45768</c:v>
              </c:pt>
              <c:pt idx="108">
                <c:v>45769</c:v>
              </c:pt>
              <c:pt idx="109">
                <c:v>45770</c:v>
              </c:pt>
              <c:pt idx="110">
                <c:v>45771</c:v>
              </c:pt>
              <c:pt idx="111">
                <c:v>45772</c:v>
              </c:pt>
              <c:pt idx="112">
                <c:v>45775</c:v>
              </c:pt>
              <c:pt idx="113">
                <c:v>45776</c:v>
              </c:pt>
              <c:pt idx="114">
                <c:v>45777</c:v>
              </c:pt>
              <c:pt idx="115">
                <c:v>45778</c:v>
              </c:pt>
              <c:pt idx="116">
                <c:v>45779</c:v>
              </c:pt>
              <c:pt idx="117">
                <c:v>45782</c:v>
              </c:pt>
              <c:pt idx="118">
                <c:v>45783</c:v>
              </c:pt>
              <c:pt idx="119">
                <c:v>45784</c:v>
              </c:pt>
              <c:pt idx="120">
                <c:v>45785</c:v>
              </c:pt>
              <c:pt idx="121">
                <c:v>45786</c:v>
              </c:pt>
              <c:pt idx="122">
                <c:v>45789</c:v>
              </c:pt>
              <c:pt idx="123">
                <c:v>45790</c:v>
              </c:pt>
              <c:pt idx="124">
                <c:v>45791</c:v>
              </c:pt>
              <c:pt idx="125">
                <c:v>45792</c:v>
              </c:pt>
              <c:pt idx="126">
                <c:v>45793</c:v>
              </c:pt>
              <c:pt idx="127">
                <c:v>45796</c:v>
              </c:pt>
              <c:pt idx="128">
                <c:v>45797</c:v>
              </c:pt>
              <c:pt idx="129">
                <c:v>45798</c:v>
              </c:pt>
              <c:pt idx="130">
                <c:v>45799</c:v>
              </c:pt>
              <c:pt idx="131">
                <c:v>45800</c:v>
              </c:pt>
              <c:pt idx="132">
                <c:v>45803</c:v>
              </c:pt>
              <c:pt idx="133">
                <c:v>45804</c:v>
              </c:pt>
              <c:pt idx="134">
                <c:v>45805</c:v>
              </c:pt>
              <c:pt idx="135">
                <c:v>45806</c:v>
              </c:pt>
              <c:pt idx="136">
                <c:v>45807</c:v>
              </c:pt>
              <c:pt idx="137">
                <c:v>45810</c:v>
              </c:pt>
              <c:pt idx="138">
                <c:v>45811</c:v>
              </c:pt>
              <c:pt idx="139">
                <c:v>45812</c:v>
              </c:pt>
              <c:pt idx="140">
                <c:v>45813</c:v>
              </c:pt>
              <c:pt idx="141">
                <c:v>45814</c:v>
              </c:pt>
              <c:pt idx="142">
                <c:v>45817</c:v>
              </c:pt>
              <c:pt idx="143">
                <c:v>45818</c:v>
              </c:pt>
              <c:pt idx="144">
                <c:v>45819</c:v>
              </c:pt>
              <c:pt idx="145">
                <c:v>45820</c:v>
              </c:pt>
              <c:pt idx="146">
                <c:v>45821</c:v>
              </c:pt>
              <c:pt idx="147">
                <c:v>45824</c:v>
              </c:pt>
              <c:pt idx="148">
                <c:v>45825</c:v>
              </c:pt>
              <c:pt idx="149">
                <c:v>45826</c:v>
              </c:pt>
              <c:pt idx="150">
                <c:v>45827</c:v>
              </c:pt>
              <c:pt idx="151">
                <c:v>45828</c:v>
              </c:pt>
              <c:pt idx="152">
                <c:v>45831</c:v>
              </c:pt>
              <c:pt idx="153">
                <c:v>45832</c:v>
              </c:pt>
              <c:pt idx="154">
                <c:v>45833</c:v>
              </c:pt>
              <c:pt idx="155">
                <c:v>45834</c:v>
              </c:pt>
              <c:pt idx="156">
                <c:v>45835</c:v>
              </c:pt>
              <c:pt idx="157">
                <c:v>45838</c:v>
              </c:pt>
              <c:pt idx="158">
                <c:v>45839</c:v>
              </c:pt>
              <c:pt idx="159">
                <c:v>45840</c:v>
              </c:pt>
              <c:pt idx="160">
                <c:v>45841</c:v>
              </c:pt>
              <c:pt idx="161">
                <c:v>45842</c:v>
              </c:pt>
              <c:pt idx="162">
                <c:v>45845</c:v>
              </c:pt>
              <c:pt idx="163">
                <c:v>45846</c:v>
              </c:pt>
              <c:pt idx="164">
                <c:v>45847</c:v>
              </c:pt>
              <c:pt idx="165">
                <c:v>45848</c:v>
              </c:pt>
              <c:pt idx="166">
                <c:v>45849</c:v>
              </c:pt>
              <c:pt idx="167">
                <c:v>45852</c:v>
              </c:pt>
              <c:pt idx="168">
                <c:v>45853</c:v>
              </c:pt>
              <c:pt idx="169">
                <c:v>45854</c:v>
              </c:pt>
              <c:pt idx="170">
                <c:v>45855</c:v>
              </c:pt>
              <c:pt idx="171">
                <c:v>45856</c:v>
              </c:pt>
              <c:pt idx="172">
                <c:v>45859</c:v>
              </c:pt>
              <c:pt idx="173">
                <c:v>45860</c:v>
              </c:pt>
              <c:pt idx="174">
                <c:v>45861</c:v>
              </c:pt>
              <c:pt idx="175">
                <c:v>45862</c:v>
              </c:pt>
              <c:pt idx="176">
                <c:v>45863</c:v>
              </c:pt>
              <c:pt idx="177">
                <c:v>45866</c:v>
              </c:pt>
              <c:pt idx="178">
                <c:v>45867</c:v>
              </c:pt>
              <c:pt idx="179">
                <c:v>45868</c:v>
              </c:pt>
              <c:pt idx="180">
                <c:v>45869</c:v>
              </c:pt>
              <c:pt idx="181">
                <c:v>45870</c:v>
              </c:pt>
              <c:pt idx="182">
                <c:v>45873</c:v>
              </c:pt>
              <c:pt idx="183">
                <c:v>45874</c:v>
              </c:pt>
              <c:pt idx="184">
                <c:v>45875</c:v>
              </c:pt>
              <c:pt idx="185">
                <c:v>45876</c:v>
              </c:pt>
              <c:pt idx="186">
                <c:v>45877</c:v>
              </c:pt>
              <c:pt idx="187">
                <c:v>45880</c:v>
              </c:pt>
              <c:pt idx="188">
                <c:v>45881</c:v>
              </c:pt>
              <c:pt idx="189">
                <c:v>45882</c:v>
              </c:pt>
              <c:pt idx="190">
                <c:v>45883</c:v>
              </c:pt>
              <c:pt idx="191">
                <c:v>45884</c:v>
              </c:pt>
              <c:pt idx="192">
                <c:v>45887</c:v>
              </c:pt>
              <c:pt idx="193">
                <c:v>45888</c:v>
              </c:pt>
              <c:pt idx="194">
                <c:v>45889</c:v>
              </c:pt>
              <c:pt idx="195">
                <c:v>45890</c:v>
              </c:pt>
              <c:pt idx="196">
                <c:v>45891</c:v>
              </c:pt>
              <c:pt idx="197">
                <c:v>45894</c:v>
              </c:pt>
              <c:pt idx="198">
                <c:v>45895</c:v>
              </c:pt>
              <c:pt idx="199">
                <c:v>45896</c:v>
              </c:pt>
              <c:pt idx="200">
                <c:v>45897</c:v>
              </c:pt>
              <c:pt idx="201">
                <c:v>45898</c:v>
              </c:pt>
              <c:pt idx="202">
                <c:v>45901</c:v>
              </c:pt>
              <c:pt idx="203">
                <c:v>45902</c:v>
              </c:pt>
              <c:pt idx="204">
                <c:v>45903</c:v>
              </c:pt>
              <c:pt idx="205">
                <c:v>45904</c:v>
              </c:pt>
              <c:pt idx="206">
                <c:v>45905</c:v>
              </c:pt>
              <c:pt idx="207">
                <c:v>45908</c:v>
              </c:pt>
              <c:pt idx="208">
                <c:v>45909</c:v>
              </c:pt>
              <c:pt idx="209">
                <c:v>45910</c:v>
              </c:pt>
              <c:pt idx="210">
                <c:v>45911</c:v>
              </c:pt>
              <c:pt idx="211">
                <c:v>45912</c:v>
              </c:pt>
              <c:pt idx="212">
                <c:v>45915</c:v>
              </c:pt>
              <c:pt idx="213">
                <c:v>45916</c:v>
              </c:pt>
              <c:pt idx="214">
                <c:v>45917</c:v>
              </c:pt>
              <c:pt idx="215">
                <c:v>45918</c:v>
              </c:pt>
              <c:pt idx="216">
                <c:v>45919</c:v>
              </c:pt>
              <c:pt idx="217">
                <c:v>45922</c:v>
              </c:pt>
              <c:pt idx="218">
                <c:v>45923</c:v>
              </c:pt>
              <c:pt idx="219">
                <c:v>45924</c:v>
              </c:pt>
              <c:pt idx="220">
                <c:v>45925</c:v>
              </c:pt>
              <c:pt idx="221">
                <c:v>45926</c:v>
              </c:pt>
              <c:pt idx="222">
                <c:v>45929</c:v>
              </c:pt>
              <c:pt idx="223">
                <c:v>45930</c:v>
              </c:pt>
              <c:pt idx="224">
                <c:v>45931</c:v>
              </c:pt>
              <c:pt idx="225">
                <c:v>45932</c:v>
              </c:pt>
              <c:pt idx="226">
                <c:v>45933</c:v>
              </c:pt>
              <c:pt idx="227">
                <c:v>45936</c:v>
              </c:pt>
              <c:pt idx="228">
                <c:v>45937</c:v>
              </c:pt>
              <c:pt idx="229">
                <c:v>45938</c:v>
              </c:pt>
              <c:pt idx="230">
                <c:v>45939</c:v>
              </c:pt>
              <c:pt idx="231">
                <c:v>45940</c:v>
              </c:pt>
              <c:pt idx="232">
                <c:v>45943</c:v>
              </c:pt>
              <c:pt idx="233">
                <c:v>45944</c:v>
              </c:pt>
              <c:pt idx="234">
                <c:v>45945</c:v>
              </c:pt>
              <c:pt idx="235">
                <c:v>45946</c:v>
              </c:pt>
              <c:pt idx="236">
                <c:v>45947</c:v>
              </c:pt>
              <c:pt idx="237">
                <c:v>45950</c:v>
              </c:pt>
              <c:pt idx="238">
                <c:v>45951</c:v>
              </c:pt>
              <c:pt idx="239">
                <c:v>45952</c:v>
              </c:pt>
              <c:pt idx="240">
                <c:v>45953</c:v>
              </c:pt>
              <c:pt idx="241">
                <c:v>45954</c:v>
              </c:pt>
              <c:pt idx="242">
                <c:v>45957</c:v>
              </c:pt>
              <c:pt idx="243">
                <c:v>45958</c:v>
              </c:pt>
              <c:pt idx="244">
                <c:v>45959</c:v>
              </c:pt>
              <c:pt idx="245">
                <c:v>45960</c:v>
              </c:pt>
              <c:pt idx="246">
                <c:v>45961</c:v>
              </c:pt>
              <c:pt idx="247">
                <c:v>45964</c:v>
              </c:pt>
              <c:pt idx="248">
                <c:v>45965</c:v>
              </c:pt>
              <c:pt idx="249">
                <c:v>45966</c:v>
              </c:pt>
              <c:pt idx="250">
                <c:v>45967</c:v>
              </c:pt>
              <c:pt idx="251">
                <c:v>45968</c:v>
              </c:pt>
              <c:pt idx="252">
                <c:v>45971</c:v>
              </c:pt>
              <c:pt idx="253">
                <c:v>45972</c:v>
              </c:pt>
              <c:pt idx="254">
                <c:v>45973</c:v>
              </c:pt>
              <c:pt idx="255">
                <c:v>45974</c:v>
              </c:pt>
              <c:pt idx="256">
                <c:v>45975</c:v>
              </c:pt>
              <c:pt idx="257">
                <c:v>45978</c:v>
              </c:pt>
              <c:pt idx="258">
                <c:v>45979</c:v>
              </c:pt>
              <c:pt idx="259">
                <c:v>45980</c:v>
              </c:pt>
              <c:pt idx="260">
                <c:v>45981</c:v>
              </c:pt>
              <c:pt idx="261">
                <c:v>45982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0</c:v>
              </c:pt>
              <c:pt idx="2">
                <c:v>-9.4933506990606542E-3</c:v>
              </c:pt>
              <c:pt idx="3">
                <c:v>-8.1515077549103587E-3</c:v>
              </c:pt>
              <c:pt idx="4">
                <c:v>-1.1956805967452633E-2</c:v>
              </c:pt>
              <c:pt idx="5">
                <c:v>-9.6610575507292129E-3</c:v>
              </c:pt>
              <c:pt idx="6">
                <c:v>-9.6610575507292129E-3</c:v>
              </c:pt>
              <c:pt idx="7">
                <c:v>-1.0245862148260287E-2</c:v>
              </c:pt>
              <c:pt idx="8">
                <c:v>-9.7524420877247442E-3</c:v>
              </c:pt>
              <c:pt idx="9">
                <c:v>-5.4294902157344671E-3</c:v>
              </c:pt>
              <c:pt idx="10">
                <c:v>-3.4274374970391097E-3</c:v>
              </c:pt>
              <c:pt idx="11">
                <c:v>-3.4274374970391097E-3</c:v>
              </c:pt>
              <c:pt idx="12">
                <c:v>-1.1932548852190417E-3</c:v>
              </c:pt>
              <c:pt idx="13">
                <c:v>-2.325743521442436E-3</c:v>
              </c:pt>
              <c:pt idx="14">
                <c:v>-6.8436106623182003E-4</c:v>
              </c:pt>
              <c:pt idx="15">
                <c:v>8.0329500752229777E-4</c:v>
              </c:pt>
              <c:pt idx="16">
                <c:v>8.0329500752229777E-4</c:v>
              </c:pt>
              <c:pt idx="17">
                <c:v>-5.2761871285820217E-3</c:v>
              </c:pt>
              <c:pt idx="18">
                <c:v>-6.7032415677922286E-3</c:v>
              </c:pt>
              <c:pt idx="19">
                <c:v>-4.6716993459080536E-3</c:v>
              </c:pt>
              <c:pt idx="20">
                <c:v>-4.6122970452259215E-3</c:v>
              </c:pt>
              <c:pt idx="21">
                <c:v>-4.6122970452259215E-3</c:v>
              </c:pt>
              <c:pt idx="22">
                <c:v>-2.4332014838206462E-3</c:v>
              </c:pt>
              <c:pt idx="23">
                <c:v>2.2629783826766392E-4</c:v>
              </c:pt>
              <c:pt idx="24">
                <c:v>3.9998019452982536E-3</c:v>
              </c:pt>
              <c:pt idx="25">
                <c:v>3.5460657257766481E-3</c:v>
              </c:pt>
              <c:pt idx="26">
                <c:v>3.5460657257766481E-3</c:v>
              </c:pt>
              <c:pt idx="27">
                <c:v>5.994270641044297E-3</c:v>
              </c:pt>
              <c:pt idx="28">
                <c:v>7.3388649981713794E-3</c:v>
              </c:pt>
              <c:pt idx="29">
                <c:v>7.3388649981713794E-3</c:v>
              </c:pt>
              <c:pt idx="30">
                <c:v>7.3388649981713794E-3</c:v>
              </c:pt>
              <c:pt idx="31">
                <c:v>7.3388649981713794E-3</c:v>
              </c:pt>
              <c:pt idx="32">
                <c:v>9.8394173090519121E-3</c:v>
              </c:pt>
              <c:pt idx="33">
                <c:v>1.7025132076347482E-2</c:v>
              </c:pt>
              <c:pt idx="34">
                <c:v>2.2075750373518943E-2</c:v>
              </c:pt>
              <c:pt idx="35">
                <c:v>2.8387138997421069E-2</c:v>
              </c:pt>
              <c:pt idx="36">
                <c:v>2.8387138997421069E-2</c:v>
              </c:pt>
              <c:pt idx="37">
                <c:v>1.6766663870964482E-2</c:v>
              </c:pt>
              <c:pt idx="38">
                <c:v>2.4386760901542015E-2</c:v>
              </c:pt>
              <c:pt idx="39">
                <c:v>2.8532634656296851E-2</c:v>
              </c:pt>
              <c:pt idx="40">
                <c:v>2.9226343471745242E-2</c:v>
              </c:pt>
              <c:pt idx="41">
                <c:v>2.9226343471745242E-2</c:v>
              </c:pt>
              <c:pt idx="42">
                <c:v>3.5557803300569013E-2</c:v>
              </c:pt>
              <c:pt idx="43">
                <c:v>4.1547476495143343E-2</c:v>
              </c:pt>
              <c:pt idx="44">
                <c:v>5.1682894104546184E-2</c:v>
              </c:pt>
              <c:pt idx="45">
                <c:v>5.2906684970539297E-2</c:v>
              </c:pt>
              <c:pt idx="46">
                <c:v>5.2906684970539297E-2</c:v>
              </c:pt>
              <c:pt idx="47">
                <c:v>8.2283697698211311E-2</c:v>
              </c:pt>
              <c:pt idx="48">
                <c:v>7.5165945183081728E-2</c:v>
              </c:pt>
              <c:pt idx="49">
                <c:v>6.4881551494968992E-2</c:v>
              </c:pt>
              <c:pt idx="50">
                <c:v>6.4881551494968992E-2</c:v>
              </c:pt>
              <c:pt idx="51">
                <c:v>6.4881551494968992E-2</c:v>
              </c:pt>
              <c:pt idx="52">
                <c:v>8.345357733130121E-2</c:v>
              </c:pt>
              <c:pt idx="53">
                <c:v>8.9029974186925376E-2</c:v>
              </c:pt>
              <c:pt idx="54">
                <c:v>8.8094258611255194E-2</c:v>
              </c:pt>
              <c:pt idx="55">
                <c:v>8.3273947690065908E-2</c:v>
              </c:pt>
              <c:pt idx="56">
                <c:v>8.3273947690065908E-2</c:v>
              </c:pt>
              <c:pt idx="57">
                <c:v>9.110901943627514E-2</c:v>
              </c:pt>
              <c:pt idx="58">
                <c:v>9.2409109100591191E-2</c:v>
              </c:pt>
              <c:pt idx="59">
                <c:v>9.6583719835327653E-2</c:v>
              </c:pt>
              <c:pt idx="60">
                <c:v>0.10096576829544701</c:v>
              </c:pt>
              <c:pt idx="61">
                <c:v>0.10096576829544701</c:v>
              </c:pt>
              <c:pt idx="62">
                <c:v>0.10022532073391566</c:v>
              </c:pt>
              <c:pt idx="63">
                <c:v>0.10870455234563758</c:v>
              </c:pt>
              <c:pt idx="64">
                <c:v>0.11221476739548808</c:v>
              </c:pt>
              <c:pt idx="65">
                <c:v>0.12218244287869706</c:v>
              </c:pt>
              <c:pt idx="66">
                <c:v>0.12218244287869706</c:v>
              </c:pt>
              <c:pt idx="67">
                <c:v>0.11631925237383722</c:v>
              </c:pt>
              <c:pt idx="68">
                <c:v>0.11631925237383722</c:v>
              </c:pt>
              <c:pt idx="69">
                <c:v>0.11631925237383722</c:v>
              </c:pt>
              <c:pt idx="70">
                <c:v>0.11631925237383722</c:v>
              </c:pt>
              <c:pt idx="71">
                <c:v>0.11631925237383722</c:v>
              </c:pt>
              <c:pt idx="72">
                <c:v>0.12917637005168792</c:v>
              </c:pt>
              <c:pt idx="73">
                <c:v>0.12744322679787801</c:v>
              </c:pt>
              <c:pt idx="74">
                <c:v>0.12333405030765787</c:v>
              </c:pt>
              <c:pt idx="75">
                <c:v>0.11877425351432147</c:v>
              </c:pt>
              <c:pt idx="76">
                <c:v>0.11877425351432147</c:v>
              </c:pt>
              <c:pt idx="77">
                <c:v>0.11358765192194253</c:v>
              </c:pt>
              <c:pt idx="78">
                <c:v>0.10332984346776519</c:v>
              </c:pt>
              <c:pt idx="79">
                <c:v>0.102779019996317</c:v>
              </c:pt>
              <c:pt idx="80">
                <c:v>9.6708979674830164E-2</c:v>
              </c:pt>
              <c:pt idx="81">
                <c:v>9.6708979674830164E-2</c:v>
              </c:pt>
              <c:pt idx="82">
                <c:v>8.8526253964988921E-2</c:v>
              </c:pt>
              <c:pt idx="83">
                <c:v>9.6018774795566308E-2</c:v>
              </c:pt>
              <c:pt idx="84">
                <c:v>9.9439780570817149E-2</c:v>
              </c:pt>
              <c:pt idx="85">
                <c:v>0.10889748048292835</c:v>
              </c:pt>
              <c:pt idx="86">
                <c:v>0.10889748048292835</c:v>
              </c:pt>
              <c:pt idx="87">
                <c:v>0.12323686899033048</c:v>
              </c:pt>
              <c:pt idx="88">
                <c:v>0.13057962594446515</c:v>
              </c:pt>
              <c:pt idx="89">
                <c:v>0.1235729999423496</c:v>
              </c:pt>
              <c:pt idx="90">
                <c:v>0.12229268752857747</c:v>
              </c:pt>
              <c:pt idx="91">
                <c:v>0.12229268752857747</c:v>
              </c:pt>
              <c:pt idx="92">
                <c:v>0.12229268752857747</c:v>
              </c:pt>
              <c:pt idx="93">
                <c:v>0.12229268752857747</c:v>
              </c:pt>
              <c:pt idx="94">
                <c:v>0.11728172955606975</c:v>
              </c:pt>
              <c:pt idx="95">
                <c:v>0.11629444262434419</c:v>
              </c:pt>
              <c:pt idx="96">
                <c:v>0.11629444262434419</c:v>
              </c:pt>
              <c:pt idx="97">
                <c:v>3.4844564156254254E-2</c:v>
              </c:pt>
              <c:pt idx="98">
                <c:v>7.2253621579665861E-2</c:v>
              </c:pt>
              <c:pt idx="99">
                <c:v>6.5572532413790796E-2</c:v>
              </c:pt>
              <c:pt idx="100">
                <c:v>8.4468378392796417E-2</c:v>
              </c:pt>
              <c:pt idx="101">
                <c:v>8.4468378392796417E-2</c:v>
              </c:pt>
              <c:pt idx="102">
                <c:v>7.9721920569505667E-2</c:v>
              </c:pt>
              <c:pt idx="103">
                <c:v>7.7104009912799976E-2</c:v>
              </c:pt>
              <c:pt idx="104">
                <c:v>7.8525126473577123E-2</c:v>
              </c:pt>
              <c:pt idx="105">
                <c:v>8.7070709467474527E-2</c:v>
              </c:pt>
              <c:pt idx="106">
                <c:v>8.7070709467474527E-2</c:v>
              </c:pt>
              <c:pt idx="107">
                <c:v>8.5028361482659243E-2</c:v>
              </c:pt>
              <c:pt idx="108">
                <c:v>7.6683255374476511E-2</c:v>
              </c:pt>
              <c:pt idx="109">
                <c:v>7.9667103957118623E-2</c:v>
              </c:pt>
              <c:pt idx="110">
                <c:v>8.1867611155408637E-2</c:v>
              </c:pt>
              <c:pt idx="111">
                <c:v>8.1867611155408637E-2</c:v>
              </c:pt>
              <c:pt idx="112">
                <c:v>7.8140457774682259E-2</c:v>
              </c:pt>
              <c:pt idx="113">
                <c:v>7.9793610163183315E-2</c:v>
              </c:pt>
              <c:pt idx="114">
                <c:v>9.3868768959395998E-2</c:v>
              </c:pt>
              <c:pt idx="115">
                <c:v>9.6366205353870971E-2</c:v>
              </c:pt>
              <c:pt idx="116">
                <c:v>9.6366205353870971E-2</c:v>
              </c:pt>
              <c:pt idx="117">
                <c:v>0.10164867134796451</c:v>
              </c:pt>
              <c:pt idx="118">
                <c:v>0.10363842501548937</c:v>
              </c:pt>
              <c:pt idx="119">
                <c:v>0.10524901281007315</c:v>
              </c:pt>
              <c:pt idx="120">
                <c:v>0.1034753861593416</c:v>
              </c:pt>
              <c:pt idx="121">
                <c:v>0.1034753861593416</c:v>
              </c:pt>
              <c:pt idx="122">
                <c:v>0.11096345064155</c:v>
              </c:pt>
              <c:pt idx="123">
                <c:v>0.11265930872206953</c:v>
              </c:pt>
              <c:pt idx="124">
                <c:v>0.11227151234859423</c:v>
              </c:pt>
              <c:pt idx="125">
                <c:v>0.11089633497799234</c:v>
              </c:pt>
              <c:pt idx="126">
                <c:v>0.11089633497799234</c:v>
              </c:pt>
              <c:pt idx="127">
                <c:v>0.10450508482870768</c:v>
              </c:pt>
              <c:pt idx="128">
                <c:v>0.10132157067443393</c:v>
              </c:pt>
              <c:pt idx="129">
                <c:v>0.10633645587743024</c:v>
              </c:pt>
              <c:pt idx="130">
                <c:v>0.10557574898017519</c:v>
              </c:pt>
              <c:pt idx="131">
                <c:v>0.10557574898017519</c:v>
              </c:pt>
              <c:pt idx="132">
                <c:v>0.10417600878175781</c:v>
              </c:pt>
              <c:pt idx="133">
                <c:v>0.10955498587719714</c:v>
              </c:pt>
              <c:pt idx="134">
                <c:v>0.11952574200228616</c:v>
              </c:pt>
              <c:pt idx="135">
                <c:v>0.11454452045464492</c:v>
              </c:pt>
              <c:pt idx="136">
                <c:v>0.11454452045464492</c:v>
              </c:pt>
              <c:pt idx="137">
                <c:v>0.11775083371046691</c:v>
              </c:pt>
              <c:pt idx="138">
                <c:v>0.114445152116746</c:v>
              </c:pt>
              <c:pt idx="139">
                <c:v>0.11786030232078981</c:v>
              </c:pt>
              <c:pt idx="140">
                <c:v>0.11786030232078981</c:v>
              </c:pt>
              <c:pt idx="141">
                <c:v>0.11786030232078981</c:v>
              </c:pt>
              <c:pt idx="142">
                <c:v>0.11786030232078981</c:v>
              </c:pt>
              <c:pt idx="143">
                <c:v>0.12781496150414617</c:v>
              </c:pt>
              <c:pt idx="144">
                <c:v>0.13640349711173938</c:v>
              </c:pt>
              <c:pt idx="145">
                <c:v>0.12194644454595926</c:v>
              </c:pt>
              <c:pt idx="146">
                <c:v>0.12194644454595926</c:v>
              </c:pt>
              <c:pt idx="147">
                <c:v>9.5240148439435401E-2</c:v>
              </c:pt>
              <c:pt idx="148">
                <c:v>9.8259153965672086E-2</c:v>
              </c:pt>
              <c:pt idx="149">
                <c:v>8.3971419121551261E-2</c:v>
              </c:pt>
              <c:pt idx="150">
                <c:v>9.7176766913614543E-2</c:v>
              </c:pt>
              <c:pt idx="151">
                <c:v>9.7176766913614543E-2</c:v>
              </c:pt>
              <c:pt idx="152">
                <c:v>0.10423059023064241</c:v>
              </c:pt>
              <c:pt idx="153">
                <c:v>0.13117718816199631</c:v>
              </c:pt>
              <c:pt idx="154">
                <c:v>0.13825080048774319</c:v>
              </c:pt>
              <c:pt idx="155">
                <c:v>0.13825080048774319</c:v>
              </c:pt>
              <c:pt idx="156">
                <c:v>0.13825080048774319</c:v>
              </c:pt>
              <c:pt idx="157">
                <c:v>0.17700562808579323</c:v>
              </c:pt>
              <c:pt idx="158">
                <c:v>0.17186871654145119</c:v>
              </c:pt>
              <c:pt idx="159">
                <c:v>0.16456563167015559</c:v>
              </c:pt>
              <c:pt idx="160">
                <c:v>0.16863025643486407</c:v>
              </c:pt>
              <c:pt idx="161">
                <c:v>0.16863025643486407</c:v>
              </c:pt>
              <c:pt idx="162">
                <c:v>0.17899178375173275</c:v>
              </c:pt>
              <c:pt idx="163">
                <c:v>0.18155945172617116</c:v>
              </c:pt>
              <c:pt idx="164">
                <c:v>0.19059925433651204</c:v>
              </c:pt>
              <c:pt idx="165">
                <c:v>0.20538182022218221</c:v>
              </c:pt>
              <c:pt idx="166">
                <c:v>0.20538182022218221</c:v>
              </c:pt>
              <c:pt idx="167">
                <c:v>0.21179049598698763</c:v>
              </c:pt>
              <c:pt idx="168">
                <c:v>0.20834065916635414</c:v>
              </c:pt>
              <c:pt idx="169">
                <c:v>0.19055055197518467</c:v>
              </c:pt>
              <c:pt idx="170">
                <c:v>0.20463849190774752</c:v>
              </c:pt>
              <c:pt idx="171">
                <c:v>0.20463849190774752</c:v>
              </c:pt>
              <c:pt idx="172">
                <c:v>0.20307558351325583</c:v>
              </c:pt>
              <c:pt idx="173">
                <c:v>0.19833325280943059</c:v>
              </c:pt>
              <c:pt idx="174">
                <c:v>0.20113373265115064</c:v>
              </c:pt>
              <c:pt idx="175">
                <c:v>0.19648330384402612</c:v>
              </c:pt>
              <c:pt idx="176">
                <c:v>0.19648330384402612</c:v>
              </c:pt>
              <c:pt idx="177">
                <c:v>0.18632058375200566</c:v>
              </c:pt>
              <c:pt idx="178">
                <c:v>0.19438446958595734</c:v>
              </c:pt>
              <c:pt idx="179">
                <c:v>0.19946724649206882</c:v>
              </c:pt>
              <c:pt idx="180">
                <c:v>0.20629071540041433</c:v>
              </c:pt>
              <c:pt idx="181">
                <c:v>0.20629071540041433</c:v>
              </c:pt>
              <c:pt idx="182">
                <c:v>0.19307774831087632</c:v>
              </c:pt>
              <c:pt idx="183">
                <c:v>0.20040044581826444</c:v>
              </c:pt>
              <c:pt idx="184">
                <c:v>0.19627484315740795</c:v>
              </c:pt>
              <c:pt idx="185">
                <c:v>0.20379069220741397</c:v>
              </c:pt>
              <c:pt idx="186">
                <c:v>0.20379069220741397</c:v>
              </c:pt>
              <c:pt idx="187">
                <c:v>0.21179657496352222</c:v>
              </c:pt>
              <c:pt idx="188">
                <c:v>0.20334464583441769</c:v>
              </c:pt>
              <c:pt idx="189">
                <c:v>0.20947707503306612</c:v>
              </c:pt>
              <c:pt idx="190">
                <c:v>0.21292578306888843</c:v>
              </c:pt>
              <c:pt idx="191">
                <c:v>0.21292578306888843</c:v>
              </c:pt>
              <c:pt idx="192">
                <c:v>0.20719548345918115</c:v>
              </c:pt>
              <c:pt idx="193">
                <c:v>0.20727668541652688</c:v>
              </c:pt>
              <c:pt idx="194">
                <c:v>0.20174273557306877</c:v>
              </c:pt>
              <c:pt idx="195">
                <c:v>0.19739947733265462</c:v>
              </c:pt>
              <c:pt idx="196">
                <c:v>0.19739947733265462</c:v>
              </c:pt>
              <c:pt idx="197">
                <c:v>0.19087811121754483</c:v>
              </c:pt>
              <c:pt idx="198">
                <c:v>0.17972122566135651</c:v>
              </c:pt>
              <c:pt idx="199">
                <c:v>0.17577673417180018</c:v>
              </c:pt>
              <c:pt idx="200">
                <c:v>0.16890711442612738</c:v>
              </c:pt>
              <c:pt idx="201">
                <c:v>0.16890711442612738</c:v>
              </c:pt>
              <c:pt idx="202">
                <c:v>0.17044343758668346</c:v>
              </c:pt>
              <c:pt idx="203">
                <c:v>0.17467975522442458</c:v>
              </c:pt>
              <c:pt idx="204">
                <c:v>0.16767215329377461</c:v>
              </c:pt>
              <c:pt idx="205">
                <c:v>0.16767215329377461</c:v>
              </c:pt>
              <c:pt idx="206">
                <c:v>0.16767215329377461</c:v>
              </c:pt>
              <c:pt idx="207">
                <c:v>0.19382528605200222</c:v>
              </c:pt>
              <c:pt idx="208">
                <c:v>0.20616485589398081</c:v>
              </c:pt>
              <c:pt idx="209">
                <c:v>0.2082059104795333</c:v>
              </c:pt>
              <c:pt idx="210">
                <c:v>0.20349893660827978</c:v>
              </c:pt>
              <c:pt idx="211">
                <c:v>0.20349893660827978</c:v>
              </c:pt>
              <c:pt idx="212">
                <c:v>0.21792700527240094</c:v>
              </c:pt>
              <c:pt idx="213">
                <c:v>0.21998075868707789</c:v>
              </c:pt>
              <c:pt idx="214">
                <c:v>0.21922027519514997</c:v>
              </c:pt>
              <c:pt idx="215">
                <c:v>0.22062631777542929</c:v>
              </c:pt>
              <c:pt idx="216">
                <c:v>0.22062631777542929</c:v>
              </c:pt>
              <c:pt idx="217">
                <c:v>0.22160711419449131</c:v>
              </c:pt>
              <c:pt idx="218">
                <c:v>0.2334963694459069</c:v>
              </c:pt>
              <c:pt idx="219">
                <c:v>0.21701682845308135</c:v>
              </c:pt>
              <c:pt idx="220">
                <c:v>0.20777474995623324</c:v>
              </c:pt>
              <c:pt idx="221">
                <c:v>0.20777474995623324</c:v>
              </c:pt>
              <c:pt idx="222">
                <c:v>0.20823625832950587</c:v>
              </c:pt>
              <c:pt idx="223">
                <c:v>0.2062116181564142</c:v>
              </c:pt>
              <c:pt idx="224">
                <c:v>0.20117426308077269</c:v>
              </c:pt>
              <c:pt idx="225">
                <c:v>0.19571143843858674</c:v>
              </c:pt>
              <c:pt idx="226">
                <c:v>0.19571143843858674</c:v>
              </c:pt>
              <c:pt idx="227">
                <c:v>0.19281190772969614</c:v>
              </c:pt>
              <c:pt idx="228">
                <c:v>0.20019139722289081</c:v>
              </c:pt>
              <c:pt idx="229">
                <c:v>0.19576672537797846</c:v>
              </c:pt>
              <c:pt idx="230">
                <c:v>0.18914537949986387</c:v>
              </c:pt>
              <c:pt idx="231">
                <c:v>0.18914537949986387</c:v>
              </c:pt>
              <c:pt idx="232">
                <c:v>0.19422521686219674</c:v>
              </c:pt>
              <c:pt idx="233">
                <c:v>0.20145680027061674</c:v>
              </c:pt>
              <c:pt idx="234">
                <c:v>0.19192982119072655</c:v>
              </c:pt>
              <c:pt idx="235">
                <c:v>0.19670287600612779</c:v>
              </c:pt>
              <c:pt idx="236">
                <c:v>0.19670287600612779</c:v>
              </c:pt>
              <c:pt idx="237">
                <c:v>0.19872019083612269</c:v>
              </c:pt>
              <c:pt idx="238">
                <c:v>0.19947008021227175</c:v>
              </c:pt>
              <c:pt idx="239">
                <c:v>0.19639220150323333</c:v>
              </c:pt>
              <c:pt idx="240">
                <c:v>0.19925046101746946</c:v>
              </c:pt>
              <c:pt idx="241">
                <c:v>0.19925046101746946</c:v>
              </c:pt>
              <c:pt idx="242">
                <c:v>0.19155559375133424</c:v>
              </c:pt>
              <c:pt idx="243">
                <c:v>0.19636788559709495</c:v>
              </c:pt>
              <c:pt idx="244">
                <c:v>0.20648306738712452</c:v>
              </c:pt>
              <c:pt idx="245">
                <c:v>0.21011470911138974</c:v>
              </c:pt>
              <c:pt idx="246">
                <c:v>0.21011470911138974</c:v>
              </c:pt>
              <c:pt idx="247">
                <c:v>0.20282658063884074</c:v>
              </c:pt>
              <c:pt idx="248">
                <c:v>0.19764170749820353</c:v>
              </c:pt>
              <c:pt idx="249">
                <c:v>0.19378462628245385</c:v>
              </c:pt>
              <c:pt idx="250">
                <c:v>0.19092452073472455</c:v>
              </c:pt>
              <c:pt idx="251">
                <c:v>0.19092452073472455</c:v>
              </c:pt>
              <c:pt idx="252">
                <c:v>0.18590140480914763</c:v>
              </c:pt>
              <c:pt idx="253">
                <c:v>0.19258903152038687</c:v>
              </c:pt>
              <c:pt idx="254">
                <c:v>0.18688360045104813</c:v>
              </c:pt>
              <c:pt idx="255">
                <c:v>0.1881410314560461</c:v>
              </c:pt>
              <c:pt idx="256">
                <c:v>0.1881410314560461</c:v>
              </c:pt>
              <c:pt idx="257">
                <c:v>0.18565163765334991</c:v>
              </c:pt>
              <c:pt idx="258">
                <c:v>0.17792659890986906</c:v>
              </c:pt>
              <c:pt idx="259">
                <c:v>0.18242330133553697</c:v>
              </c:pt>
              <c:pt idx="260">
                <c:v>0.18309753861299449</c:v>
              </c:pt>
              <c:pt idx="261">
                <c:v>0.1830975386129944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6E2-4332-BAE5-1B28D01357C7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617</c:v>
              </c:pt>
              <c:pt idx="1">
                <c:v>45618</c:v>
              </c:pt>
              <c:pt idx="2">
                <c:v>45621</c:v>
              </c:pt>
              <c:pt idx="3">
                <c:v>45622</c:v>
              </c:pt>
              <c:pt idx="4">
                <c:v>45623</c:v>
              </c:pt>
              <c:pt idx="5">
                <c:v>45624</c:v>
              </c:pt>
              <c:pt idx="6">
                <c:v>45625</c:v>
              </c:pt>
              <c:pt idx="7">
                <c:v>45628</c:v>
              </c:pt>
              <c:pt idx="8">
                <c:v>45629</c:v>
              </c:pt>
              <c:pt idx="9">
                <c:v>45630</c:v>
              </c:pt>
              <c:pt idx="10">
                <c:v>45631</c:v>
              </c:pt>
              <c:pt idx="11">
                <c:v>45632</c:v>
              </c:pt>
              <c:pt idx="12">
                <c:v>45635</c:v>
              </c:pt>
              <c:pt idx="13">
                <c:v>45636</c:v>
              </c:pt>
              <c:pt idx="14">
                <c:v>45637</c:v>
              </c:pt>
              <c:pt idx="15">
                <c:v>45638</c:v>
              </c:pt>
              <c:pt idx="16">
                <c:v>45639</c:v>
              </c:pt>
              <c:pt idx="17">
                <c:v>45642</c:v>
              </c:pt>
              <c:pt idx="18">
                <c:v>45643</c:v>
              </c:pt>
              <c:pt idx="19">
                <c:v>45644</c:v>
              </c:pt>
              <c:pt idx="20">
                <c:v>45645</c:v>
              </c:pt>
              <c:pt idx="21">
                <c:v>45646</c:v>
              </c:pt>
              <c:pt idx="22">
                <c:v>45649</c:v>
              </c:pt>
              <c:pt idx="23">
                <c:v>45650</c:v>
              </c:pt>
              <c:pt idx="24">
                <c:v>45651</c:v>
              </c:pt>
              <c:pt idx="25">
                <c:v>45652</c:v>
              </c:pt>
              <c:pt idx="26">
                <c:v>45653</c:v>
              </c:pt>
              <c:pt idx="27">
                <c:v>45656</c:v>
              </c:pt>
              <c:pt idx="28">
                <c:v>45657</c:v>
              </c:pt>
              <c:pt idx="29">
                <c:v>45658</c:v>
              </c:pt>
              <c:pt idx="30">
                <c:v>45659</c:v>
              </c:pt>
              <c:pt idx="31">
                <c:v>45660</c:v>
              </c:pt>
              <c:pt idx="32">
                <c:v>45663</c:v>
              </c:pt>
              <c:pt idx="33">
                <c:v>45664</c:v>
              </c:pt>
              <c:pt idx="34">
                <c:v>45665</c:v>
              </c:pt>
              <c:pt idx="35">
                <c:v>45666</c:v>
              </c:pt>
              <c:pt idx="36">
                <c:v>45667</c:v>
              </c:pt>
              <c:pt idx="37">
                <c:v>45670</c:v>
              </c:pt>
              <c:pt idx="38">
                <c:v>45671</c:v>
              </c:pt>
              <c:pt idx="39">
                <c:v>45672</c:v>
              </c:pt>
              <c:pt idx="40">
                <c:v>45673</c:v>
              </c:pt>
              <c:pt idx="41">
                <c:v>45674</c:v>
              </c:pt>
              <c:pt idx="42">
                <c:v>45677</c:v>
              </c:pt>
              <c:pt idx="43">
                <c:v>45678</c:v>
              </c:pt>
              <c:pt idx="44">
                <c:v>45679</c:v>
              </c:pt>
              <c:pt idx="45">
                <c:v>45680</c:v>
              </c:pt>
              <c:pt idx="46">
                <c:v>45681</c:v>
              </c:pt>
              <c:pt idx="47">
                <c:v>45684</c:v>
              </c:pt>
              <c:pt idx="48">
                <c:v>45685</c:v>
              </c:pt>
              <c:pt idx="49">
                <c:v>45686</c:v>
              </c:pt>
              <c:pt idx="50">
                <c:v>45687</c:v>
              </c:pt>
              <c:pt idx="51">
                <c:v>45688</c:v>
              </c:pt>
              <c:pt idx="52">
                <c:v>45691</c:v>
              </c:pt>
              <c:pt idx="53">
                <c:v>45692</c:v>
              </c:pt>
              <c:pt idx="54">
                <c:v>45693</c:v>
              </c:pt>
              <c:pt idx="55">
                <c:v>45694</c:v>
              </c:pt>
              <c:pt idx="56">
                <c:v>45695</c:v>
              </c:pt>
              <c:pt idx="57">
                <c:v>45698</c:v>
              </c:pt>
              <c:pt idx="58">
                <c:v>45699</c:v>
              </c:pt>
              <c:pt idx="59">
                <c:v>45700</c:v>
              </c:pt>
              <c:pt idx="60">
                <c:v>45701</c:v>
              </c:pt>
              <c:pt idx="61">
                <c:v>45702</c:v>
              </c:pt>
              <c:pt idx="62">
                <c:v>45705</c:v>
              </c:pt>
              <c:pt idx="63">
                <c:v>45706</c:v>
              </c:pt>
              <c:pt idx="64">
                <c:v>45707</c:v>
              </c:pt>
              <c:pt idx="65">
                <c:v>45708</c:v>
              </c:pt>
              <c:pt idx="66">
                <c:v>45709</c:v>
              </c:pt>
              <c:pt idx="67">
                <c:v>45712</c:v>
              </c:pt>
              <c:pt idx="68">
                <c:v>45713</c:v>
              </c:pt>
              <c:pt idx="69">
                <c:v>45714</c:v>
              </c:pt>
              <c:pt idx="70">
                <c:v>45715</c:v>
              </c:pt>
              <c:pt idx="71">
                <c:v>45716</c:v>
              </c:pt>
              <c:pt idx="72">
                <c:v>45719</c:v>
              </c:pt>
              <c:pt idx="73">
                <c:v>45720</c:v>
              </c:pt>
              <c:pt idx="74">
                <c:v>45721</c:v>
              </c:pt>
              <c:pt idx="75">
                <c:v>45722</c:v>
              </c:pt>
              <c:pt idx="76">
                <c:v>45723</c:v>
              </c:pt>
              <c:pt idx="77">
                <c:v>45726</c:v>
              </c:pt>
              <c:pt idx="78">
                <c:v>45727</c:v>
              </c:pt>
              <c:pt idx="79">
                <c:v>45728</c:v>
              </c:pt>
              <c:pt idx="80">
                <c:v>45729</c:v>
              </c:pt>
              <c:pt idx="81">
                <c:v>45730</c:v>
              </c:pt>
              <c:pt idx="82">
                <c:v>45733</c:v>
              </c:pt>
              <c:pt idx="83">
                <c:v>45734</c:v>
              </c:pt>
              <c:pt idx="84">
                <c:v>45735</c:v>
              </c:pt>
              <c:pt idx="85">
                <c:v>45736</c:v>
              </c:pt>
              <c:pt idx="86">
                <c:v>45737</c:v>
              </c:pt>
              <c:pt idx="87">
                <c:v>45740</c:v>
              </c:pt>
              <c:pt idx="88">
                <c:v>45741</c:v>
              </c:pt>
              <c:pt idx="89">
                <c:v>45742</c:v>
              </c:pt>
              <c:pt idx="90">
                <c:v>45743</c:v>
              </c:pt>
              <c:pt idx="91">
                <c:v>45744</c:v>
              </c:pt>
              <c:pt idx="92">
                <c:v>45747</c:v>
              </c:pt>
              <c:pt idx="93">
                <c:v>45748</c:v>
              </c:pt>
              <c:pt idx="94">
                <c:v>45749</c:v>
              </c:pt>
              <c:pt idx="95">
                <c:v>45750</c:v>
              </c:pt>
              <c:pt idx="96">
                <c:v>45751</c:v>
              </c:pt>
              <c:pt idx="97">
                <c:v>45754</c:v>
              </c:pt>
              <c:pt idx="98">
                <c:v>45755</c:v>
              </c:pt>
              <c:pt idx="99">
                <c:v>45756</c:v>
              </c:pt>
              <c:pt idx="100">
                <c:v>45757</c:v>
              </c:pt>
              <c:pt idx="101">
                <c:v>45758</c:v>
              </c:pt>
              <c:pt idx="102">
                <c:v>45761</c:v>
              </c:pt>
              <c:pt idx="103">
                <c:v>45762</c:v>
              </c:pt>
              <c:pt idx="104">
                <c:v>45763</c:v>
              </c:pt>
              <c:pt idx="105">
                <c:v>45764</c:v>
              </c:pt>
              <c:pt idx="106">
                <c:v>45765</c:v>
              </c:pt>
              <c:pt idx="107">
                <c:v>45768</c:v>
              </c:pt>
              <c:pt idx="108">
                <c:v>45769</c:v>
              </c:pt>
              <c:pt idx="109">
                <c:v>45770</c:v>
              </c:pt>
              <c:pt idx="110">
                <c:v>45771</c:v>
              </c:pt>
              <c:pt idx="111">
                <c:v>45772</c:v>
              </c:pt>
              <c:pt idx="112">
                <c:v>45775</c:v>
              </c:pt>
              <c:pt idx="113">
                <c:v>45776</c:v>
              </c:pt>
              <c:pt idx="114">
                <c:v>45777</c:v>
              </c:pt>
              <c:pt idx="115">
                <c:v>45778</c:v>
              </c:pt>
              <c:pt idx="116">
                <c:v>45779</c:v>
              </c:pt>
              <c:pt idx="117">
                <c:v>45782</c:v>
              </c:pt>
              <c:pt idx="118">
                <c:v>45783</c:v>
              </c:pt>
              <c:pt idx="119">
                <c:v>45784</c:v>
              </c:pt>
              <c:pt idx="120">
                <c:v>45785</c:v>
              </c:pt>
              <c:pt idx="121">
                <c:v>45786</c:v>
              </c:pt>
              <c:pt idx="122">
                <c:v>45789</c:v>
              </c:pt>
              <c:pt idx="123">
                <c:v>45790</c:v>
              </c:pt>
              <c:pt idx="124">
                <c:v>45791</c:v>
              </c:pt>
              <c:pt idx="125">
                <c:v>45792</c:v>
              </c:pt>
              <c:pt idx="126">
                <c:v>45793</c:v>
              </c:pt>
              <c:pt idx="127">
                <c:v>45796</c:v>
              </c:pt>
              <c:pt idx="128">
                <c:v>45797</c:v>
              </c:pt>
              <c:pt idx="129">
                <c:v>45798</c:v>
              </c:pt>
              <c:pt idx="130">
                <c:v>45799</c:v>
              </c:pt>
              <c:pt idx="131">
                <c:v>45800</c:v>
              </c:pt>
              <c:pt idx="132">
                <c:v>45803</c:v>
              </c:pt>
              <c:pt idx="133">
                <c:v>45804</c:v>
              </c:pt>
              <c:pt idx="134">
                <c:v>45805</c:v>
              </c:pt>
              <c:pt idx="135">
                <c:v>45806</c:v>
              </c:pt>
              <c:pt idx="136">
                <c:v>45807</c:v>
              </c:pt>
              <c:pt idx="137">
                <c:v>45810</c:v>
              </c:pt>
              <c:pt idx="138">
                <c:v>45811</c:v>
              </c:pt>
              <c:pt idx="139">
                <c:v>45812</c:v>
              </c:pt>
              <c:pt idx="140">
                <c:v>45813</c:v>
              </c:pt>
              <c:pt idx="141">
                <c:v>45814</c:v>
              </c:pt>
              <c:pt idx="142">
                <c:v>45817</c:v>
              </c:pt>
              <c:pt idx="143">
                <c:v>45818</c:v>
              </c:pt>
              <c:pt idx="144">
                <c:v>45819</c:v>
              </c:pt>
              <c:pt idx="145">
                <c:v>45820</c:v>
              </c:pt>
              <c:pt idx="146">
                <c:v>45821</c:v>
              </c:pt>
              <c:pt idx="147">
                <c:v>45824</c:v>
              </c:pt>
              <c:pt idx="148">
                <c:v>45825</c:v>
              </c:pt>
              <c:pt idx="149">
                <c:v>45826</c:v>
              </c:pt>
              <c:pt idx="150">
                <c:v>45827</c:v>
              </c:pt>
              <c:pt idx="151">
                <c:v>45828</c:v>
              </c:pt>
              <c:pt idx="152">
                <c:v>45831</c:v>
              </c:pt>
              <c:pt idx="153">
                <c:v>45832</c:v>
              </c:pt>
              <c:pt idx="154">
                <c:v>45833</c:v>
              </c:pt>
              <c:pt idx="155">
                <c:v>45834</c:v>
              </c:pt>
              <c:pt idx="156">
                <c:v>45835</c:v>
              </c:pt>
              <c:pt idx="157">
                <c:v>45838</c:v>
              </c:pt>
              <c:pt idx="158">
                <c:v>45839</c:v>
              </c:pt>
              <c:pt idx="159">
                <c:v>45840</c:v>
              </c:pt>
              <c:pt idx="160">
                <c:v>45841</c:v>
              </c:pt>
              <c:pt idx="161">
                <c:v>45842</c:v>
              </c:pt>
              <c:pt idx="162">
                <c:v>45845</c:v>
              </c:pt>
              <c:pt idx="163">
                <c:v>45846</c:v>
              </c:pt>
              <c:pt idx="164">
                <c:v>45847</c:v>
              </c:pt>
              <c:pt idx="165">
                <c:v>45848</c:v>
              </c:pt>
              <c:pt idx="166">
                <c:v>45849</c:v>
              </c:pt>
              <c:pt idx="167">
                <c:v>45852</c:v>
              </c:pt>
              <c:pt idx="168">
                <c:v>45853</c:v>
              </c:pt>
              <c:pt idx="169">
                <c:v>45854</c:v>
              </c:pt>
              <c:pt idx="170">
                <c:v>45855</c:v>
              </c:pt>
              <c:pt idx="171">
                <c:v>45856</c:v>
              </c:pt>
              <c:pt idx="172">
                <c:v>45859</c:v>
              </c:pt>
              <c:pt idx="173">
                <c:v>45860</c:v>
              </c:pt>
              <c:pt idx="174">
                <c:v>45861</c:v>
              </c:pt>
              <c:pt idx="175">
                <c:v>45862</c:v>
              </c:pt>
              <c:pt idx="176">
                <c:v>45863</c:v>
              </c:pt>
              <c:pt idx="177">
                <c:v>45866</c:v>
              </c:pt>
              <c:pt idx="178">
                <c:v>45867</c:v>
              </c:pt>
              <c:pt idx="179">
                <c:v>45868</c:v>
              </c:pt>
              <c:pt idx="180">
                <c:v>45869</c:v>
              </c:pt>
              <c:pt idx="181">
                <c:v>45870</c:v>
              </c:pt>
              <c:pt idx="182">
                <c:v>45873</c:v>
              </c:pt>
              <c:pt idx="183">
                <c:v>45874</c:v>
              </c:pt>
              <c:pt idx="184">
                <c:v>45875</c:v>
              </c:pt>
              <c:pt idx="185">
                <c:v>45876</c:v>
              </c:pt>
              <c:pt idx="186">
                <c:v>45877</c:v>
              </c:pt>
              <c:pt idx="187">
                <c:v>45880</c:v>
              </c:pt>
              <c:pt idx="188">
                <c:v>45881</c:v>
              </c:pt>
              <c:pt idx="189">
                <c:v>45882</c:v>
              </c:pt>
              <c:pt idx="190">
                <c:v>45883</c:v>
              </c:pt>
              <c:pt idx="191">
                <c:v>45884</c:v>
              </c:pt>
              <c:pt idx="192">
                <c:v>45887</c:v>
              </c:pt>
              <c:pt idx="193">
                <c:v>45888</c:v>
              </c:pt>
              <c:pt idx="194">
                <c:v>45889</c:v>
              </c:pt>
              <c:pt idx="195">
                <c:v>45890</c:v>
              </c:pt>
              <c:pt idx="196">
                <c:v>45891</c:v>
              </c:pt>
              <c:pt idx="197">
                <c:v>45894</c:v>
              </c:pt>
              <c:pt idx="198">
                <c:v>45895</c:v>
              </c:pt>
              <c:pt idx="199">
                <c:v>45896</c:v>
              </c:pt>
              <c:pt idx="200">
                <c:v>45897</c:v>
              </c:pt>
              <c:pt idx="201">
                <c:v>45898</c:v>
              </c:pt>
              <c:pt idx="202">
                <c:v>45901</c:v>
              </c:pt>
              <c:pt idx="203">
                <c:v>45902</c:v>
              </c:pt>
              <c:pt idx="204">
                <c:v>45903</c:v>
              </c:pt>
              <c:pt idx="205">
                <c:v>45904</c:v>
              </c:pt>
              <c:pt idx="206">
                <c:v>45905</c:v>
              </c:pt>
              <c:pt idx="207">
                <c:v>45908</c:v>
              </c:pt>
              <c:pt idx="208">
                <c:v>45909</c:v>
              </c:pt>
              <c:pt idx="209">
                <c:v>45910</c:v>
              </c:pt>
              <c:pt idx="210">
                <c:v>45911</c:v>
              </c:pt>
              <c:pt idx="211">
                <c:v>45912</c:v>
              </c:pt>
              <c:pt idx="212">
                <c:v>45915</c:v>
              </c:pt>
              <c:pt idx="213">
                <c:v>45916</c:v>
              </c:pt>
              <c:pt idx="214">
                <c:v>45917</c:v>
              </c:pt>
              <c:pt idx="215">
                <c:v>45918</c:v>
              </c:pt>
              <c:pt idx="216">
                <c:v>45919</c:v>
              </c:pt>
              <c:pt idx="217">
                <c:v>45922</c:v>
              </c:pt>
              <c:pt idx="218">
                <c:v>45923</c:v>
              </c:pt>
              <c:pt idx="219">
                <c:v>45924</c:v>
              </c:pt>
              <c:pt idx="220">
                <c:v>45925</c:v>
              </c:pt>
              <c:pt idx="221">
                <c:v>45926</c:v>
              </c:pt>
              <c:pt idx="222">
                <c:v>45929</c:v>
              </c:pt>
              <c:pt idx="223">
                <c:v>45930</c:v>
              </c:pt>
              <c:pt idx="224">
                <c:v>45931</c:v>
              </c:pt>
              <c:pt idx="225">
                <c:v>45932</c:v>
              </c:pt>
              <c:pt idx="226">
                <c:v>45933</c:v>
              </c:pt>
              <c:pt idx="227">
                <c:v>45936</c:v>
              </c:pt>
              <c:pt idx="228">
                <c:v>45937</c:v>
              </c:pt>
              <c:pt idx="229">
                <c:v>45938</c:v>
              </c:pt>
              <c:pt idx="230">
                <c:v>45939</c:v>
              </c:pt>
              <c:pt idx="231">
                <c:v>45940</c:v>
              </c:pt>
              <c:pt idx="232">
                <c:v>45943</c:v>
              </c:pt>
              <c:pt idx="233">
                <c:v>45944</c:v>
              </c:pt>
              <c:pt idx="234">
                <c:v>45945</c:v>
              </c:pt>
              <c:pt idx="235">
                <c:v>45946</c:v>
              </c:pt>
              <c:pt idx="236">
                <c:v>45947</c:v>
              </c:pt>
              <c:pt idx="237">
                <c:v>45950</c:v>
              </c:pt>
              <c:pt idx="238">
                <c:v>45951</c:v>
              </c:pt>
              <c:pt idx="239">
                <c:v>45952</c:v>
              </c:pt>
              <c:pt idx="240">
                <c:v>45953</c:v>
              </c:pt>
              <c:pt idx="241">
                <c:v>45954</c:v>
              </c:pt>
              <c:pt idx="242">
                <c:v>45957</c:v>
              </c:pt>
              <c:pt idx="243">
                <c:v>45958</c:v>
              </c:pt>
              <c:pt idx="244">
                <c:v>45959</c:v>
              </c:pt>
              <c:pt idx="245">
                <c:v>45960</c:v>
              </c:pt>
              <c:pt idx="246">
                <c:v>45961</c:v>
              </c:pt>
              <c:pt idx="247">
                <c:v>45964</c:v>
              </c:pt>
              <c:pt idx="248">
                <c:v>45965</c:v>
              </c:pt>
              <c:pt idx="249">
                <c:v>45966</c:v>
              </c:pt>
              <c:pt idx="250">
                <c:v>45967</c:v>
              </c:pt>
              <c:pt idx="251">
                <c:v>45968</c:v>
              </c:pt>
              <c:pt idx="252">
                <c:v>45971</c:v>
              </c:pt>
              <c:pt idx="253">
                <c:v>45972</c:v>
              </c:pt>
              <c:pt idx="254">
                <c:v>45973</c:v>
              </c:pt>
              <c:pt idx="255">
                <c:v>45974</c:v>
              </c:pt>
              <c:pt idx="256">
                <c:v>45975</c:v>
              </c:pt>
              <c:pt idx="257">
                <c:v>45978</c:v>
              </c:pt>
              <c:pt idx="258">
                <c:v>45979</c:v>
              </c:pt>
              <c:pt idx="259">
                <c:v>45980</c:v>
              </c:pt>
              <c:pt idx="260">
                <c:v>45981</c:v>
              </c:pt>
              <c:pt idx="261">
                <c:v>45982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0</c:v>
              </c:pt>
              <c:pt idx="2">
                <c:v>1.2860798430187614E-3</c:v>
              </c:pt>
              <c:pt idx="3">
                <c:v>9.6787452103463956E-4</c:v>
              </c:pt>
              <c:pt idx="4">
                <c:v>-3.8582395290560623E-3</c:v>
              </c:pt>
              <c:pt idx="5">
                <c:v>3.1290189995094586E-3</c:v>
              </c:pt>
              <c:pt idx="6">
                <c:v>3.1290189995094586E-3</c:v>
              </c:pt>
              <c:pt idx="7">
                <c:v>8.7506463545605762E-4</c:v>
              </c:pt>
              <c:pt idx="8">
                <c:v>1.2728212879360434E-3</c:v>
              </c:pt>
              <c:pt idx="9">
                <c:v>-2.4395741352107869E-3</c:v>
              </c:pt>
              <c:pt idx="10">
                <c:v>3.5798098723200944E-3</c:v>
              </c:pt>
              <c:pt idx="11">
                <c:v>3.5798098723200944E-3</c:v>
              </c:pt>
              <c:pt idx="12">
                <c:v>3.9377908595521482E-3</c:v>
              </c:pt>
              <c:pt idx="13">
                <c:v>1.0646619731381701E-2</c:v>
              </c:pt>
              <c:pt idx="14">
                <c:v>1.4213171048619078E-2</c:v>
              </c:pt>
              <c:pt idx="15">
                <c:v>1.4478342150272328E-2</c:v>
              </c:pt>
              <c:pt idx="16">
                <c:v>1.4478342150272328E-2</c:v>
              </c:pt>
              <c:pt idx="17">
                <c:v>1.6705779404160515E-2</c:v>
              </c:pt>
              <c:pt idx="18">
                <c:v>7.6899619479469106E-3</c:v>
              </c:pt>
              <c:pt idx="19">
                <c:v>7.6899619479469106E-3</c:v>
              </c:pt>
              <c:pt idx="20">
                <c:v>7.6899619479469106E-3</c:v>
              </c:pt>
              <c:pt idx="21">
                <c:v>7.6899619479469106E-3</c:v>
              </c:pt>
              <c:pt idx="22">
                <c:v>1.3059676756427052E-2</c:v>
              </c:pt>
              <c:pt idx="23">
                <c:v>1.3643053180064424E-2</c:v>
              </c:pt>
              <c:pt idx="24">
                <c:v>7.2126539649708388E-3</c:v>
              </c:pt>
              <c:pt idx="25">
                <c:v>2.174403033557315E-3</c:v>
              </c:pt>
              <c:pt idx="26">
                <c:v>2.174403033557315E-3</c:v>
              </c:pt>
              <c:pt idx="27">
                <c:v>8.3926653673280782E-3</c:v>
              </c:pt>
              <c:pt idx="28">
                <c:v>1.6745555069408447E-2</c:v>
              </c:pt>
              <c:pt idx="29">
                <c:v>1.6745555069408447E-2</c:v>
              </c:pt>
              <c:pt idx="30">
                <c:v>1.6745555069408447E-2</c:v>
              </c:pt>
              <c:pt idx="31">
                <c:v>1.6745555069408447E-2</c:v>
              </c:pt>
              <c:pt idx="32">
                <c:v>7.6236691725335426E-3</c:v>
              </c:pt>
              <c:pt idx="33">
                <c:v>3.4207072113279224E-3</c:v>
              </c:pt>
              <c:pt idx="34">
                <c:v>4.3090304018666981E-3</c:v>
              </c:pt>
              <c:pt idx="35">
                <c:v>1.2728212879360434E-3</c:v>
              </c:pt>
              <c:pt idx="36">
                <c:v>1.2728212879360434E-3</c:v>
              </c:pt>
              <c:pt idx="37">
                <c:v>-2.2208079763467392E-2</c:v>
              </c:pt>
              <c:pt idx="38">
                <c:v>-5.0515094864962418E-3</c:v>
              </c:pt>
              <c:pt idx="39">
                <c:v>-1.3788897285973434E-3</c:v>
              </c:pt>
              <c:pt idx="40">
                <c:v>1.8827148217386291E-3</c:v>
              </c:pt>
              <c:pt idx="41">
                <c:v>1.8827148217386291E-3</c:v>
              </c:pt>
              <c:pt idx="42">
                <c:v>-1.6970950505813542E-3</c:v>
              </c:pt>
              <c:pt idx="43">
                <c:v>-2.6782281266987118E-3</c:v>
              </c:pt>
              <c:pt idx="44">
                <c:v>5.8337642363734954E-3</c:v>
              </c:pt>
              <c:pt idx="45">
                <c:v>1.0434482850059101E-2</c:v>
              </c:pt>
              <c:pt idx="46">
                <c:v>1.0434482850059101E-2</c:v>
              </c:pt>
              <c:pt idx="47">
                <c:v>1.4345756599445814E-2</c:v>
              </c:pt>
              <c:pt idx="48">
                <c:v>1.2250904896384363E-2</c:v>
              </c:pt>
              <c:pt idx="49">
                <c:v>1.3457433408907038E-2</c:v>
              </c:pt>
              <c:pt idx="50">
                <c:v>1.1428874481258955E-2</c:v>
              </c:pt>
              <c:pt idx="51">
                <c:v>1.1428874481258955E-2</c:v>
              </c:pt>
              <c:pt idx="52">
                <c:v>1.1004600718613533E-2</c:v>
              </c:pt>
              <c:pt idx="53">
                <c:v>1.3112710976757702E-2</c:v>
              </c:pt>
              <c:pt idx="54">
                <c:v>1.3112710976757702E-2</c:v>
              </c:pt>
              <c:pt idx="55">
                <c:v>8.7241292443949181E-3</c:v>
              </c:pt>
              <c:pt idx="56">
                <c:v>8.7241292443949181E-3</c:v>
              </c:pt>
              <c:pt idx="57">
                <c:v>9.8776235365869436E-3</c:v>
              </c:pt>
              <c:pt idx="58">
                <c:v>9.8776235365869436E-3</c:v>
              </c:pt>
              <c:pt idx="59">
                <c:v>7.8623231640215785E-3</c:v>
              </c:pt>
              <c:pt idx="60">
                <c:v>8.6180608037336182E-3</c:v>
              </c:pt>
              <c:pt idx="61">
                <c:v>8.6180608037336182E-3</c:v>
              </c:pt>
              <c:pt idx="62">
                <c:v>7.5043421767895246E-3</c:v>
              </c:pt>
              <c:pt idx="63">
                <c:v>1.1110669159275055E-2</c:v>
              </c:pt>
              <c:pt idx="64">
                <c:v>1.3510467629237688E-2</c:v>
              </c:pt>
              <c:pt idx="65">
                <c:v>1.5141269904405785E-2</c:v>
              </c:pt>
              <c:pt idx="66">
                <c:v>1.5141269904405785E-2</c:v>
              </c:pt>
              <c:pt idx="67">
                <c:v>1.4160136828288428E-2</c:v>
              </c:pt>
              <c:pt idx="68">
                <c:v>1.0474258515307033E-2</c:v>
              </c:pt>
              <c:pt idx="69">
                <c:v>-1.0341672964480075E-3</c:v>
              </c:pt>
              <c:pt idx="70">
                <c:v>-1.0872015167787685E-3</c:v>
              </c:pt>
              <c:pt idx="71">
                <c:v>-1.0872015167787685E-3</c:v>
              </c:pt>
              <c:pt idx="72">
                <c:v>7.9551330495997163E-4</c:v>
              </c:pt>
              <c:pt idx="73">
                <c:v>1.9755247073174331E-3</c:v>
              </c:pt>
              <c:pt idx="74">
                <c:v>3.6195855375682484E-3</c:v>
              </c:pt>
              <c:pt idx="75">
                <c:v>4.8791482704213518E-3</c:v>
              </c:pt>
              <c:pt idx="76">
                <c:v>4.8791482704213518E-3</c:v>
              </c:pt>
              <c:pt idx="77">
                <c:v>7.3452395157975747E-3</c:v>
              </c:pt>
              <c:pt idx="78">
                <c:v>2.0153003725653651E-3</c:v>
              </c:pt>
              <c:pt idx="79">
                <c:v>-2.8108136775254478E-3</c:v>
              </c:pt>
              <c:pt idx="80">
                <c:v>-3.7786881985601983E-3</c:v>
              </c:pt>
              <c:pt idx="81">
                <c:v>-3.7786881985601983E-3</c:v>
              </c:pt>
              <c:pt idx="82">
                <c:v>-7.3717566259630107E-3</c:v>
              </c:pt>
              <c:pt idx="83">
                <c:v>-3.7521710883948733E-3</c:v>
              </c:pt>
              <c:pt idx="84">
                <c:v>-1.3788897285973767E-2</c:v>
              </c:pt>
              <c:pt idx="85">
                <c:v>-1.5313631120480564E-2</c:v>
              </c:pt>
              <c:pt idx="86">
                <c:v>-1.5313631120480564E-2</c:v>
              </c:pt>
              <c:pt idx="87">
                <c:v>-3.2456942842369108E-2</c:v>
              </c:pt>
              <c:pt idx="88">
                <c:v>-3.3252456147329079E-2</c:v>
              </c:pt>
              <c:pt idx="89">
                <c:v>-2.9871524601248867E-2</c:v>
              </c:pt>
              <c:pt idx="90">
                <c:v>-2.5787889635787598E-2</c:v>
              </c:pt>
              <c:pt idx="91">
                <c:v>-2.5787889635787598E-2</c:v>
              </c:pt>
              <c:pt idx="92">
                <c:v>-2.5787889635787598E-2</c:v>
              </c:pt>
              <c:pt idx="93">
                <c:v>-2.5787889635787598E-2</c:v>
              </c:pt>
              <c:pt idx="94">
                <c:v>-2.5787889635787598E-2</c:v>
              </c:pt>
              <c:pt idx="95">
                <c:v>-2.5787889635787598E-2</c:v>
              </c:pt>
              <c:pt idx="96">
                <c:v>-2.5787889635787598E-2</c:v>
              </c:pt>
              <c:pt idx="97">
                <c:v>-7.4632406560332987E-2</c:v>
              </c:pt>
              <c:pt idx="98">
                <c:v>-6.3879718388290097E-2</c:v>
              </c:pt>
              <c:pt idx="99">
                <c:v>-6.1387110032748771E-2</c:v>
              </c:pt>
              <c:pt idx="100">
                <c:v>-4.0014319239489393E-2</c:v>
              </c:pt>
              <c:pt idx="101">
                <c:v>-4.0014319239489393E-2</c:v>
              </c:pt>
              <c:pt idx="102">
                <c:v>-3.3530885804065047E-2</c:v>
              </c:pt>
              <c:pt idx="103">
                <c:v>-2.7365657690624823E-2</c:v>
              </c:pt>
              <c:pt idx="104">
                <c:v>-2.8598703313312934E-2</c:v>
              </c:pt>
              <c:pt idx="105">
                <c:v>-3.6023494159606595E-2</c:v>
              </c:pt>
              <c:pt idx="106">
                <c:v>-3.6023494159606595E-2</c:v>
              </c:pt>
              <c:pt idx="107">
                <c:v>-3.8317224188907817E-2</c:v>
              </c:pt>
              <c:pt idx="108">
                <c:v>-3.6195855375681263E-2</c:v>
              </c:pt>
              <c:pt idx="109">
                <c:v>-2.8055102554923494E-2</c:v>
              </c:pt>
              <c:pt idx="110">
                <c:v>-2.5907216631531393E-2</c:v>
              </c:pt>
              <c:pt idx="111">
                <c:v>-2.5907216631531393E-2</c:v>
              </c:pt>
              <c:pt idx="112">
                <c:v>-2.3772589263222232E-2</c:v>
              </c:pt>
              <c:pt idx="113">
                <c:v>-1.9781764183339434E-2</c:v>
              </c:pt>
              <c:pt idx="114">
                <c:v>-4.2427376264535521E-3</c:v>
              </c:pt>
              <c:pt idx="115">
                <c:v>-4.547684393354845E-3</c:v>
              </c:pt>
              <c:pt idx="116">
                <c:v>-4.547684393354845E-3</c:v>
              </c:pt>
              <c:pt idx="117">
                <c:v>-3.3809315460802125E-3</c:v>
              </c:pt>
              <c:pt idx="118">
                <c:v>6.7618630921595368E-4</c:v>
              </c:pt>
              <c:pt idx="119">
                <c:v>-1.2330456226881115E-3</c:v>
              </c:pt>
              <c:pt idx="120">
                <c:v>2.0285589276480831E-3</c:v>
              </c:pt>
              <c:pt idx="121">
                <c:v>2.0285589276480831E-3</c:v>
              </c:pt>
              <c:pt idx="122">
                <c:v>1.0845498057621583E-2</c:v>
              </c:pt>
              <c:pt idx="123">
                <c:v>9.082110231626972E-3</c:v>
              </c:pt>
              <c:pt idx="124">
                <c:v>1.0275380189066929E-2</c:v>
              </c:pt>
              <c:pt idx="125">
                <c:v>9.0688516765442539E-3</c:v>
              </c:pt>
              <c:pt idx="126">
                <c:v>9.0688516765442539E-3</c:v>
              </c:pt>
              <c:pt idx="127">
                <c:v>2.3228988504832682E-2</c:v>
              </c:pt>
              <c:pt idx="128">
                <c:v>2.7697121567691552E-2</c:v>
              </c:pt>
              <c:pt idx="129">
                <c:v>2.8784323084470209E-2</c:v>
              </c:pt>
              <c:pt idx="130">
                <c:v>3.0865916232448942E-2</c:v>
              </c:pt>
              <c:pt idx="131">
                <c:v>3.0865916232448942E-2</c:v>
              </c:pt>
              <c:pt idx="132">
                <c:v>2.6477334500086158E-2</c:v>
              </c:pt>
              <c:pt idx="133">
                <c:v>1.7063760391392568E-2</c:v>
              </c:pt>
              <c:pt idx="134">
                <c:v>7.6634448377814746E-3</c:v>
              </c:pt>
              <c:pt idx="135">
                <c:v>1.1402357371093075E-3</c:v>
              </c:pt>
              <c:pt idx="136">
                <c:v>1.1402357371093075E-3</c:v>
              </c:pt>
              <c:pt idx="137">
                <c:v>5.1310608169921057E-3</c:v>
              </c:pt>
              <c:pt idx="138">
                <c:v>1.3576760404651056E-2</c:v>
              </c:pt>
              <c:pt idx="139">
                <c:v>7.9816501597655964E-3</c:v>
              </c:pt>
              <c:pt idx="140">
                <c:v>7.9816501597655964E-3</c:v>
              </c:pt>
              <c:pt idx="141">
                <c:v>7.9816501597655964E-3</c:v>
              </c:pt>
              <c:pt idx="142">
                <c:v>7.9816501597655964E-3</c:v>
              </c:pt>
              <c:pt idx="143">
                <c:v>2.2924041737931278E-2</c:v>
              </c:pt>
              <c:pt idx="144">
                <c:v>2.3600228047147453E-2</c:v>
              </c:pt>
              <c:pt idx="145">
                <c:v>1.791230791668319E-2</c:v>
              </c:pt>
              <c:pt idx="146">
                <c:v>1.791230791668319E-2</c:v>
              </c:pt>
              <c:pt idx="147">
                <c:v>1.5645094997547293E-3</c:v>
              </c:pt>
              <c:pt idx="148">
                <c:v>-4.8128554950080948E-3</c:v>
              </c:pt>
              <c:pt idx="149">
                <c:v>-9.04233456637904E-3</c:v>
              </c:pt>
              <c:pt idx="150">
                <c:v>-1.4610927701099063E-2</c:v>
              </c:pt>
              <c:pt idx="151">
                <c:v>-1.4610927701099063E-2</c:v>
              </c:pt>
              <c:pt idx="152">
                <c:v>-1.2728212879360434E-2</c:v>
              </c:pt>
              <c:pt idx="153">
                <c:v>4.534425838272016E-3</c:v>
              </c:pt>
              <c:pt idx="154">
                <c:v>1.7660395370112436E-2</c:v>
              </c:pt>
              <c:pt idx="155">
                <c:v>2.0404916272224627E-2</c:v>
              </c:pt>
              <c:pt idx="156">
                <c:v>2.0404916272224627E-2</c:v>
              </c:pt>
              <c:pt idx="157">
                <c:v>2.7471726131286234E-2</c:v>
              </c:pt>
              <c:pt idx="158">
                <c:v>2.222133831855011E-2</c:v>
              </c:pt>
              <c:pt idx="159">
                <c:v>2.4170345915702107E-2</c:v>
              </c:pt>
              <c:pt idx="160">
                <c:v>2.9606353499595617E-2</c:v>
              </c:pt>
              <c:pt idx="161">
                <c:v>2.9606353499595617E-2</c:v>
              </c:pt>
              <c:pt idx="162">
                <c:v>3.3650212799809065E-2</c:v>
              </c:pt>
              <c:pt idx="163">
                <c:v>3.6116304045185066E-2</c:v>
              </c:pt>
              <c:pt idx="164">
                <c:v>3.6288665261259734E-2</c:v>
              </c:pt>
              <c:pt idx="165">
                <c:v>3.5585961841878566E-2</c:v>
              </c:pt>
              <c:pt idx="166">
                <c:v>3.5585961841878566E-2</c:v>
              </c:pt>
              <c:pt idx="167">
                <c:v>2.8545669092982173E-2</c:v>
              </c:pt>
              <c:pt idx="168">
                <c:v>3.6248889596011802E-2</c:v>
              </c:pt>
              <c:pt idx="169">
                <c:v>3.6500802142582556E-2</c:v>
              </c:pt>
              <c:pt idx="170">
                <c:v>4.8141813505164111E-2</c:v>
              </c:pt>
              <c:pt idx="171">
                <c:v>4.8141813505164111E-2</c:v>
              </c:pt>
              <c:pt idx="172">
                <c:v>5.8921018787372548E-2</c:v>
              </c:pt>
              <c:pt idx="173">
                <c:v>7.1901144213303736E-2</c:v>
              </c:pt>
              <c:pt idx="174">
                <c:v>7.6210174615170434E-2</c:v>
              </c:pt>
              <c:pt idx="175">
                <c:v>8.2865969266669337E-2</c:v>
              </c:pt>
              <c:pt idx="176">
                <c:v>8.2865969266669337E-2</c:v>
              </c:pt>
              <c:pt idx="177">
                <c:v>7.8384577648727749E-2</c:v>
              </c:pt>
              <c:pt idx="178">
                <c:v>7.579915940760773E-2</c:v>
              </c:pt>
              <c:pt idx="179">
                <c:v>7.639579438632782E-2</c:v>
              </c:pt>
              <c:pt idx="180">
                <c:v>8.859366506238131E-2</c:v>
              </c:pt>
              <c:pt idx="181">
                <c:v>8.859366506238131E-2</c:v>
              </c:pt>
              <c:pt idx="182">
                <c:v>7.9471779165506407E-2</c:v>
              </c:pt>
              <c:pt idx="183">
                <c:v>9.0860877981517429E-2</c:v>
              </c:pt>
              <c:pt idx="184">
                <c:v>9.3433037667554952E-2</c:v>
              </c:pt>
              <c:pt idx="185">
                <c:v>9.8007239171075122E-2</c:v>
              </c:pt>
              <c:pt idx="186">
                <c:v>9.8007239171075122E-2</c:v>
              </c:pt>
              <c:pt idx="187">
                <c:v>9.8272410272728372E-2</c:v>
              </c:pt>
              <c:pt idx="188">
                <c:v>0.10389403762777927</c:v>
              </c:pt>
              <c:pt idx="189">
                <c:v>0.12871405274253211</c:v>
              </c:pt>
              <c:pt idx="190">
                <c:v>0.12775943677658019</c:v>
              </c:pt>
              <c:pt idx="191">
                <c:v>0.12775943677658019</c:v>
              </c:pt>
              <c:pt idx="192">
                <c:v>0.1139572809355236</c:v>
              </c:pt>
              <c:pt idx="193">
                <c:v>0.11462020868965683</c:v>
              </c:pt>
              <c:pt idx="194">
                <c:v>9.6084748684088339E-2</c:v>
              </c:pt>
              <c:pt idx="195">
                <c:v>9.8365220158307176E-2</c:v>
              </c:pt>
              <c:pt idx="196">
                <c:v>9.8365220158307176E-2</c:v>
              </c:pt>
              <c:pt idx="197">
                <c:v>8.9070973045357382E-2</c:v>
              </c:pt>
              <c:pt idx="198">
                <c:v>0.10712912506795003</c:v>
              </c:pt>
              <c:pt idx="199">
                <c:v>9.8908820916696616E-2</c:v>
              </c:pt>
              <c:pt idx="200">
                <c:v>8.4510030096920152E-2</c:v>
              </c:pt>
              <c:pt idx="201">
                <c:v>8.4510030096920152E-2</c:v>
              </c:pt>
              <c:pt idx="202">
                <c:v>8.0598756347533218E-2</c:v>
              </c:pt>
              <c:pt idx="203">
                <c:v>8.2507988279437283E-2</c:v>
              </c:pt>
              <c:pt idx="204">
                <c:v>7.8344801983479817E-2</c:v>
              </c:pt>
              <c:pt idx="205">
                <c:v>7.6130623284674348E-2</c:v>
              </c:pt>
              <c:pt idx="206">
                <c:v>7.6130623284674348E-2</c:v>
              </c:pt>
              <c:pt idx="207">
                <c:v>7.7058722140461056E-2</c:v>
              </c:pt>
              <c:pt idx="208">
                <c:v>7.1158665128674192E-2</c:v>
              </c:pt>
              <c:pt idx="209">
                <c:v>6.8798642323959491E-2</c:v>
              </c:pt>
              <c:pt idx="210">
                <c:v>6.8387627116396787E-2</c:v>
              </c:pt>
              <c:pt idx="211">
                <c:v>6.8387627116396787E-2</c:v>
              </c:pt>
              <c:pt idx="212">
                <c:v>7.1158665128674192E-2</c:v>
              </c:pt>
              <c:pt idx="213">
                <c:v>7.4473303899341037E-2</c:v>
              </c:pt>
              <c:pt idx="214">
                <c:v>8.5835885605186846E-2</c:v>
              </c:pt>
              <c:pt idx="215">
                <c:v>9.4891478726648382E-2</c:v>
              </c:pt>
              <c:pt idx="216">
                <c:v>9.4891478726648382E-2</c:v>
              </c:pt>
              <c:pt idx="217">
                <c:v>8.9548281028333454E-2</c:v>
              </c:pt>
              <c:pt idx="218">
                <c:v>7.8941436962199907E-2</c:v>
              </c:pt>
              <c:pt idx="219">
                <c:v>6.7220874269122044E-2</c:v>
              </c:pt>
              <c:pt idx="220">
                <c:v>5.0833300186945651E-2</c:v>
              </c:pt>
              <c:pt idx="221">
                <c:v>5.0833300186945651E-2</c:v>
              </c:pt>
              <c:pt idx="222">
                <c:v>5.6375376211500461E-2</c:v>
              </c:pt>
              <c:pt idx="223">
                <c:v>6.3707357172215318E-2</c:v>
              </c:pt>
              <c:pt idx="224">
                <c:v>5.3180064436577634E-2</c:v>
              </c:pt>
              <c:pt idx="225">
                <c:v>4.3289182344907973E-2</c:v>
              </c:pt>
              <c:pt idx="226">
                <c:v>4.3289182344907973E-2</c:v>
              </c:pt>
              <c:pt idx="227">
                <c:v>4.8088779284833461E-2</c:v>
              </c:pt>
              <c:pt idx="228">
                <c:v>5.1403418055500305E-2</c:v>
              </c:pt>
              <c:pt idx="229">
                <c:v>5.2000053034220395E-2</c:v>
              </c:pt>
              <c:pt idx="230">
                <c:v>5.5129072033729631E-2</c:v>
              </c:pt>
              <c:pt idx="231">
                <c:v>5.5129072033729631E-2</c:v>
              </c:pt>
              <c:pt idx="232">
                <c:v>4.7213714649377625E-2</c:v>
              </c:pt>
              <c:pt idx="233">
                <c:v>3.496280975299304E-2</c:v>
              </c:pt>
              <c:pt idx="234">
                <c:v>2.8452859207403591E-2</c:v>
              </c:pt>
              <c:pt idx="235">
                <c:v>4.6484494119830799E-2</c:v>
              </c:pt>
              <c:pt idx="236">
                <c:v>4.6484494119830799E-2</c:v>
              </c:pt>
              <c:pt idx="237">
                <c:v>4.2148946607798665E-2</c:v>
              </c:pt>
              <c:pt idx="238">
                <c:v>4.4654813518422598E-2</c:v>
              </c:pt>
              <c:pt idx="239">
                <c:v>4.7293265979873489E-2</c:v>
              </c:pt>
              <c:pt idx="240">
                <c:v>4.9083170916033536E-2</c:v>
              </c:pt>
              <c:pt idx="241">
                <c:v>4.9083170916033536E-2</c:v>
              </c:pt>
              <c:pt idx="242">
                <c:v>5.0515094864961751E-2</c:v>
              </c:pt>
              <c:pt idx="243">
                <c:v>5.2689497898519067E-2</c:v>
              </c:pt>
              <c:pt idx="244">
                <c:v>5.3922543521206956E-2</c:v>
              </c:pt>
              <c:pt idx="245">
                <c:v>5.5712448457367003E-2</c:v>
              </c:pt>
              <c:pt idx="246">
                <c:v>5.5712448457367003E-2</c:v>
              </c:pt>
              <c:pt idx="247">
                <c:v>6.2447794439361992E-2</c:v>
              </c:pt>
              <c:pt idx="248">
                <c:v>6.2633414210519378E-2</c:v>
              </c:pt>
              <c:pt idx="249">
                <c:v>6.1665539689484516E-2</c:v>
              </c:pt>
              <c:pt idx="250">
                <c:v>6.7366718375031498E-2</c:v>
              </c:pt>
              <c:pt idx="251">
                <c:v>6.7366718375031498E-2</c:v>
              </c:pt>
              <c:pt idx="252">
                <c:v>6.8440661336727437E-2</c:v>
              </c:pt>
              <c:pt idx="253">
                <c:v>7.5109714543309058E-2</c:v>
              </c:pt>
              <c:pt idx="254">
                <c:v>6.779099213767692E-2</c:v>
              </c:pt>
              <c:pt idx="255">
                <c:v>5.2981186110337752E-2</c:v>
              </c:pt>
              <c:pt idx="256">
                <c:v>5.2981186110337752E-2</c:v>
              </c:pt>
              <c:pt idx="257">
                <c:v>3.7176988451798509E-2</c:v>
              </c:pt>
              <c:pt idx="258">
                <c:v>2.6954642483062008E-2</c:v>
              </c:pt>
              <c:pt idx="259">
                <c:v>3.1727722312822282E-2</c:v>
              </c:pt>
              <c:pt idx="260">
                <c:v>1.9582885857099219E-2</c:v>
              </c:pt>
              <c:pt idx="261">
                <c:v>1.958288585709921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6E2-4332-BAE5-1B28D01357C7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617</c:v>
              </c:pt>
              <c:pt idx="1">
                <c:v>45618</c:v>
              </c:pt>
              <c:pt idx="2">
                <c:v>45621</c:v>
              </c:pt>
              <c:pt idx="3">
                <c:v>45622</c:v>
              </c:pt>
              <c:pt idx="4">
                <c:v>45623</c:v>
              </c:pt>
              <c:pt idx="5">
                <c:v>45624</c:v>
              </c:pt>
              <c:pt idx="6">
                <c:v>45625</c:v>
              </c:pt>
              <c:pt idx="7">
                <c:v>45628</c:v>
              </c:pt>
              <c:pt idx="8">
                <c:v>45629</c:v>
              </c:pt>
              <c:pt idx="9">
                <c:v>45630</c:v>
              </c:pt>
              <c:pt idx="10">
                <c:v>45631</c:v>
              </c:pt>
              <c:pt idx="11">
                <c:v>45632</c:v>
              </c:pt>
              <c:pt idx="12">
                <c:v>45635</c:v>
              </c:pt>
              <c:pt idx="13">
                <c:v>45636</c:v>
              </c:pt>
              <c:pt idx="14">
                <c:v>45637</c:v>
              </c:pt>
              <c:pt idx="15">
                <c:v>45638</c:v>
              </c:pt>
              <c:pt idx="16">
                <c:v>45639</c:v>
              </c:pt>
              <c:pt idx="17">
                <c:v>45642</c:v>
              </c:pt>
              <c:pt idx="18">
                <c:v>45643</c:v>
              </c:pt>
              <c:pt idx="19">
                <c:v>45644</c:v>
              </c:pt>
              <c:pt idx="20">
                <c:v>45645</c:v>
              </c:pt>
              <c:pt idx="21">
                <c:v>45646</c:v>
              </c:pt>
              <c:pt idx="22">
                <c:v>45649</c:v>
              </c:pt>
              <c:pt idx="23">
                <c:v>45650</c:v>
              </c:pt>
              <c:pt idx="24">
                <c:v>45651</c:v>
              </c:pt>
              <c:pt idx="25">
                <c:v>45652</c:v>
              </c:pt>
              <c:pt idx="26">
                <c:v>45653</c:v>
              </c:pt>
              <c:pt idx="27">
                <c:v>45656</c:v>
              </c:pt>
              <c:pt idx="28">
                <c:v>45657</c:v>
              </c:pt>
              <c:pt idx="29">
                <c:v>45658</c:v>
              </c:pt>
              <c:pt idx="30">
                <c:v>45659</c:v>
              </c:pt>
              <c:pt idx="31">
                <c:v>45660</c:v>
              </c:pt>
              <c:pt idx="32">
                <c:v>45663</c:v>
              </c:pt>
              <c:pt idx="33">
                <c:v>45664</c:v>
              </c:pt>
              <c:pt idx="34">
                <c:v>45665</c:v>
              </c:pt>
              <c:pt idx="35">
                <c:v>45666</c:v>
              </c:pt>
              <c:pt idx="36">
                <c:v>45667</c:v>
              </c:pt>
              <c:pt idx="37">
                <c:v>45670</c:v>
              </c:pt>
              <c:pt idx="38">
                <c:v>45671</c:v>
              </c:pt>
              <c:pt idx="39">
                <c:v>45672</c:v>
              </c:pt>
              <c:pt idx="40">
                <c:v>45673</c:v>
              </c:pt>
              <c:pt idx="41">
                <c:v>45674</c:v>
              </c:pt>
              <c:pt idx="42">
                <c:v>45677</c:v>
              </c:pt>
              <c:pt idx="43">
                <c:v>45678</c:v>
              </c:pt>
              <c:pt idx="44">
                <c:v>45679</c:v>
              </c:pt>
              <c:pt idx="45">
                <c:v>45680</c:v>
              </c:pt>
              <c:pt idx="46">
                <c:v>45681</c:v>
              </c:pt>
              <c:pt idx="47">
                <c:v>45684</c:v>
              </c:pt>
              <c:pt idx="48">
                <c:v>45685</c:v>
              </c:pt>
              <c:pt idx="49">
                <c:v>45686</c:v>
              </c:pt>
              <c:pt idx="50">
                <c:v>45687</c:v>
              </c:pt>
              <c:pt idx="51">
                <c:v>45688</c:v>
              </c:pt>
              <c:pt idx="52">
                <c:v>45691</c:v>
              </c:pt>
              <c:pt idx="53">
                <c:v>45692</c:v>
              </c:pt>
              <c:pt idx="54">
                <c:v>45693</c:v>
              </c:pt>
              <c:pt idx="55">
                <c:v>45694</c:v>
              </c:pt>
              <c:pt idx="56">
                <c:v>45695</c:v>
              </c:pt>
              <c:pt idx="57">
                <c:v>45698</c:v>
              </c:pt>
              <c:pt idx="58">
                <c:v>45699</c:v>
              </c:pt>
              <c:pt idx="59">
                <c:v>45700</c:v>
              </c:pt>
              <c:pt idx="60">
                <c:v>45701</c:v>
              </c:pt>
              <c:pt idx="61">
                <c:v>45702</c:v>
              </c:pt>
              <c:pt idx="62">
                <c:v>45705</c:v>
              </c:pt>
              <c:pt idx="63">
                <c:v>45706</c:v>
              </c:pt>
              <c:pt idx="64">
                <c:v>45707</c:v>
              </c:pt>
              <c:pt idx="65">
                <c:v>45708</c:v>
              </c:pt>
              <c:pt idx="66">
                <c:v>45709</c:v>
              </c:pt>
              <c:pt idx="67">
                <c:v>45712</c:v>
              </c:pt>
              <c:pt idx="68">
                <c:v>45713</c:v>
              </c:pt>
              <c:pt idx="69">
                <c:v>45714</c:v>
              </c:pt>
              <c:pt idx="70">
                <c:v>45715</c:v>
              </c:pt>
              <c:pt idx="71">
                <c:v>45716</c:v>
              </c:pt>
              <c:pt idx="72">
                <c:v>45719</c:v>
              </c:pt>
              <c:pt idx="73">
                <c:v>45720</c:v>
              </c:pt>
              <c:pt idx="74">
                <c:v>45721</c:v>
              </c:pt>
              <c:pt idx="75">
                <c:v>45722</c:v>
              </c:pt>
              <c:pt idx="76">
                <c:v>45723</c:v>
              </c:pt>
              <c:pt idx="77">
                <c:v>45726</c:v>
              </c:pt>
              <c:pt idx="78">
                <c:v>45727</c:v>
              </c:pt>
              <c:pt idx="79">
                <c:v>45728</c:v>
              </c:pt>
              <c:pt idx="80">
                <c:v>45729</c:v>
              </c:pt>
              <c:pt idx="81">
                <c:v>45730</c:v>
              </c:pt>
              <c:pt idx="82">
                <c:v>45733</c:v>
              </c:pt>
              <c:pt idx="83">
                <c:v>45734</c:v>
              </c:pt>
              <c:pt idx="84">
                <c:v>45735</c:v>
              </c:pt>
              <c:pt idx="85">
                <c:v>45736</c:v>
              </c:pt>
              <c:pt idx="86">
                <c:v>45737</c:v>
              </c:pt>
              <c:pt idx="87">
                <c:v>45740</c:v>
              </c:pt>
              <c:pt idx="88">
                <c:v>45741</c:v>
              </c:pt>
              <c:pt idx="89">
                <c:v>45742</c:v>
              </c:pt>
              <c:pt idx="90">
                <c:v>45743</c:v>
              </c:pt>
              <c:pt idx="91">
                <c:v>45744</c:v>
              </c:pt>
              <c:pt idx="92">
                <c:v>45747</c:v>
              </c:pt>
              <c:pt idx="93">
                <c:v>45748</c:v>
              </c:pt>
              <c:pt idx="94">
                <c:v>45749</c:v>
              </c:pt>
              <c:pt idx="95">
                <c:v>45750</c:v>
              </c:pt>
              <c:pt idx="96">
                <c:v>45751</c:v>
              </c:pt>
              <c:pt idx="97">
                <c:v>45754</c:v>
              </c:pt>
              <c:pt idx="98">
                <c:v>45755</c:v>
              </c:pt>
              <c:pt idx="99">
                <c:v>45756</c:v>
              </c:pt>
              <c:pt idx="100">
                <c:v>45757</c:v>
              </c:pt>
              <c:pt idx="101">
                <c:v>45758</c:v>
              </c:pt>
              <c:pt idx="102">
                <c:v>45761</c:v>
              </c:pt>
              <c:pt idx="103">
                <c:v>45762</c:v>
              </c:pt>
              <c:pt idx="104">
                <c:v>45763</c:v>
              </c:pt>
              <c:pt idx="105">
                <c:v>45764</c:v>
              </c:pt>
              <c:pt idx="106">
                <c:v>45765</c:v>
              </c:pt>
              <c:pt idx="107">
                <c:v>45768</c:v>
              </c:pt>
              <c:pt idx="108">
                <c:v>45769</c:v>
              </c:pt>
              <c:pt idx="109">
                <c:v>45770</c:v>
              </c:pt>
              <c:pt idx="110">
                <c:v>45771</c:v>
              </c:pt>
              <c:pt idx="111">
                <c:v>45772</c:v>
              </c:pt>
              <c:pt idx="112">
                <c:v>45775</c:v>
              </c:pt>
              <c:pt idx="113">
                <c:v>45776</c:v>
              </c:pt>
              <c:pt idx="114">
                <c:v>45777</c:v>
              </c:pt>
              <c:pt idx="115">
                <c:v>45778</c:v>
              </c:pt>
              <c:pt idx="116">
                <c:v>45779</c:v>
              </c:pt>
              <c:pt idx="117">
                <c:v>45782</c:v>
              </c:pt>
              <c:pt idx="118">
                <c:v>45783</c:v>
              </c:pt>
              <c:pt idx="119">
                <c:v>45784</c:v>
              </c:pt>
              <c:pt idx="120">
                <c:v>45785</c:v>
              </c:pt>
              <c:pt idx="121">
                <c:v>45786</c:v>
              </c:pt>
              <c:pt idx="122">
                <c:v>45789</c:v>
              </c:pt>
              <c:pt idx="123">
                <c:v>45790</c:v>
              </c:pt>
              <c:pt idx="124">
                <c:v>45791</c:v>
              </c:pt>
              <c:pt idx="125">
                <c:v>45792</c:v>
              </c:pt>
              <c:pt idx="126">
                <c:v>45793</c:v>
              </c:pt>
              <c:pt idx="127">
                <c:v>45796</c:v>
              </c:pt>
              <c:pt idx="128">
                <c:v>45797</c:v>
              </c:pt>
              <c:pt idx="129">
                <c:v>45798</c:v>
              </c:pt>
              <c:pt idx="130">
                <c:v>45799</c:v>
              </c:pt>
              <c:pt idx="131">
                <c:v>45800</c:v>
              </c:pt>
              <c:pt idx="132">
                <c:v>45803</c:v>
              </c:pt>
              <c:pt idx="133">
                <c:v>45804</c:v>
              </c:pt>
              <c:pt idx="134">
                <c:v>45805</c:v>
              </c:pt>
              <c:pt idx="135">
                <c:v>45806</c:v>
              </c:pt>
              <c:pt idx="136">
                <c:v>45807</c:v>
              </c:pt>
              <c:pt idx="137">
                <c:v>45810</c:v>
              </c:pt>
              <c:pt idx="138">
                <c:v>45811</c:v>
              </c:pt>
              <c:pt idx="139">
                <c:v>45812</c:v>
              </c:pt>
              <c:pt idx="140">
                <c:v>45813</c:v>
              </c:pt>
              <c:pt idx="141">
                <c:v>45814</c:v>
              </c:pt>
              <c:pt idx="142">
                <c:v>45817</c:v>
              </c:pt>
              <c:pt idx="143">
                <c:v>45818</c:v>
              </c:pt>
              <c:pt idx="144">
                <c:v>45819</c:v>
              </c:pt>
              <c:pt idx="145">
                <c:v>45820</c:v>
              </c:pt>
              <c:pt idx="146">
                <c:v>45821</c:v>
              </c:pt>
              <c:pt idx="147">
                <c:v>45824</c:v>
              </c:pt>
              <c:pt idx="148">
                <c:v>45825</c:v>
              </c:pt>
              <c:pt idx="149">
                <c:v>45826</c:v>
              </c:pt>
              <c:pt idx="150">
                <c:v>45827</c:v>
              </c:pt>
              <c:pt idx="151">
                <c:v>45828</c:v>
              </c:pt>
              <c:pt idx="152">
                <c:v>45831</c:v>
              </c:pt>
              <c:pt idx="153">
                <c:v>45832</c:v>
              </c:pt>
              <c:pt idx="154">
                <c:v>45833</c:v>
              </c:pt>
              <c:pt idx="155">
                <c:v>45834</c:v>
              </c:pt>
              <c:pt idx="156">
                <c:v>45835</c:v>
              </c:pt>
              <c:pt idx="157">
                <c:v>45838</c:v>
              </c:pt>
              <c:pt idx="158">
                <c:v>45839</c:v>
              </c:pt>
              <c:pt idx="159">
                <c:v>45840</c:v>
              </c:pt>
              <c:pt idx="160">
                <c:v>45841</c:v>
              </c:pt>
              <c:pt idx="161">
                <c:v>45842</c:v>
              </c:pt>
              <c:pt idx="162">
                <c:v>45845</c:v>
              </c:pt>
              <c:pt idx="163">
                <c:v>45846</c:v>
              </c:pt>
              <c:pt idx="164">
                <c:v>45847</c:v>
              </c:pt>
              <c:pt idx="165">
                <c:v>45848</c:v>
              </c:pt>
              <c:pt idx="166">
                <c:v>45849</c:v>
              </c:pt>
              <c:pt idx="167">
                <c:v>45852</c:v>
              </c:pt>
              <c:pt idx="168">
                <c:v>45853</c:v>
              </c:pt>
              <c:pt idx="169">
                <c:v>45854</c:v>
              </c:pt>
              <c:pt idx="170">
                <c:v>45855</c:v>
              </c:pt>
              <c:pt idx="171">
                <c:v>45856</c:v>
              </c:pt>
              <c:pt idx="172">
                <c:v>45859</c:v>
              </c:pt>
              <c:pt idx="173">
                <c:v>45860</c:v>
              </c:pt>
              <c:pt idx="174">
                <c:v>45861</c:v>
              </c:pt>
              <c:pt idx="175">
                <c:v>45862</c:v>
              </c:pt>
              <c:pt idx="176">
                <c:v>45863</c:v>
              </c:pt>
              <c:pt idx="177">
                <c:v>45866</c:v>
              </c:pt>
              <c:pt idx="178">
                <c:v>45867</c:v>
              </c:pt>
              <c:pt idx="179">
                <c:v>45868</c:v>
              </c:pt>
              <c:pt idx="180">
                <c:v>45869</c:v>
              </c:pt>
              <c:pt idx="181">
                <c:v>45870</c:v>
              </c:pt>
              <c:pt idx="182">
                <c:v>45873</c:v>
              </c:pt>
              <c:pt idx="183">
                <c:v>45874</c:v>
              </c:pt>
              <c:pt idx="184">
                <c:v>45875</c:v>
              </c:pt>
              <c:pt idx="185">
                <c:v>45876</c:v>
              </c:pt>
              <c:pt idx="186">
                <c:v>45877</c:v>
              </c:pt>
              <c:pt idx="187">
                <c:v>45880</c:v>
              </c:pt>
              <c:pt idx="188">
                <c:v>45881</c:v>
              </c:pt>
              <c:pt idx="189">
                <c:v>45882</c:v>
              </c:pt>
              <c:pt idx="190">
                <c:v>45883</c:v>
              </c:pt>
              <c:pt idx="191">
                <c:v>45884</c:v>
              </c:pt>
              <c:pt idx="192">
                <c:v>45887</c:v>
              </c:pt>
              <c:pt idx="193">
                <c:v>45888</c:v>
              </c:pt>
              <c:pt idx="194">
                <c:v>45889</c:v>
              </c:pt>
              <c:pt idx="195">
                <c:v>45890</c:v>
              </c:pt>
              <c:pt idx="196">
                <c:v>45891</c:v>
              </c:pt>
              <c:pt idx="197">
                <c:v>45894</c:v>
              </c:pt>
              <c:pt idx="198">
                <c:v>45895</c:v>
              </c:pt>
              <c:pt idx="199">
                <c:v>45896</c:v>
              </c:pt>
              <c:pt idx="200">
                <c:v>45897</c:v>
              </c:pt>
              <c:pt idx="201">
                <c:v>45898</c:v>
              </c:pt>
              <c:pt idx="202">
                <c:v>45901</c:v>
              </c:pt>
              <c:pt idx="203">
                <c:v>45902</c:v>
              </c:pt>
              <c:pt idx="204">
                <c:v>45903</c:v>
              </c:pt>
              <c:pt idx="205">
                <c:v>45904</c:v>
              </c:pt>
              <c:pt idx="206">
                <c:v>45905</c:v>
              </c:pt>
              <c:pt idx="207">
                <c:v>45908</c:v>
              </c:pt>
              <c:pt idx="208">
                <c:v>45909</c:v>
              </c:pt>
              <c:pt idx="209">
                <c:v>45910</c:v>
              </c:pt>
              <c:pt idx="210">
                <c:v>45911</c:v>
              </c:pt>
              <c:pt idx="211">
                <c:v>45912</c:v>
              </c:pt>
              <c:pt idx="212">
                <c:v>45915</c:v>
              </c:pt>
              <c:pt idx="213">
                <c:v>45916</c:v>
              </c:pt>
              <c:pt idx="214">
                <c:v>45917</c:v>
              </c:pt>
              <c:pt idx="215">
                <c:v>45918</c:v>
              </c:pt>
              <c:pt idx="216">
                <c:v>45919</c:v>
              </c:pt>
              <c:pt idx="217">
                <c:v>45922</c:v>
              </c:pt>
              <c:pt idx="218">
                <c:v>45923</c:v>
              </c:pt>
              <c:pt idx="219">
                <c:v>45924</c:v>
              </c:pt>
              <c:pt idx="220">
                <c:v>45925</c:v>
              </c:pt>
              <c:pt idx="221">
                <c:v>45926</c:v>
              </c:pt>
              <c:pt idx="222">
                <c:v>45929</c:v>
              </c:pt>
              <c:pt idx="223">
                <c:v>45930</c:v>
              </c:pt>
              <c:pt idx="224">
                <c:v>45931</c:v>
              </c:pt>
              <c:pt idx="225">
                <c:v>45932</c:v>
              </c:pt>
              <c:pt idx="226">
                <c:v>45933</c:v>
              </c:pt>
              <c:pt idx="227">
                <c:v>45936</c:v>
              </c:pt>
              <c:pt idx="228">
                <c:v>45937</c:v>
              </c:pt>
              <c:pt idx="229">
                <c:v>45938</c:v>
              </c:pt>
              <c:pt idx="230">
                <c:v>45939</c:v>
              </c:pt>
              <c:pt idx="231">
                <c:v>45940</c:v>
              </c:pt>
              <c:pt idx="232">
                <c:v>45943</c:v>
              </c:pt>
              <c:pt idx="233">
                <c:v>45944</c:v>
              </c:pt>
              <c:pt idx="234">
                <c:v>45945</c:v>
              </c:pt>
              <c:pt idx="235">
                <c:v>45946</c:v>
              </c:pt>
              <c:pt idx="236">
                <c:v>45947</c:v>
              </c:pt>
              <c:pt idx="237">
                <c:v>45950</c:v>
              </c:pt>
              <c:pt idx="238">
                <c:v>45951</c:v>
              </c:pt>
              <c:pt idx="239">
                <c:v>45952</c:v>
              </c:pt>
              <c:pt idx="240">
                <c:v>45953</c:v>
              </c:pt>
              <c:pt idx="241">
                <c:v>45954</c:v>
              </c:pt>
              <c:pt idx="242">
                <c:v>45957</c:v>
              </c:pt>
              <c:pt idx="243">
                <c:v>45958</c:v>
              </c:pt>
              <c:pt idx="244">
                <c:v>45959</c:v>
              </c:pt>
              <c:pt idx="245">
                <c:v>45960</c:v>
              </c:pt>
              <c:pt idx="246">
                <c:v>45961</c:v>
              </c:pt>
              <c:pt idx="247">
                <c:v>45964</c:v>
              </c:pt>
              <c:pt idx="248">
                <c:v>45965</c:v>
              </c:pt>
              <c:pt idx="249">
                <c:v>45966</c:v>
              </c:pt>
              <c:pt idx="250">
                <c:v>45967</c:v>
              </c:pt>
              <c:pt idx="251">
                <c:v>45968</c:v>
              </c:pt>
              <c:pt idx="252">
                <c:v>45971</c:v>
              </c:pt>
              <c:pt idx="253">
                <c:v>45972</c:v>
              </c:pt>
              <c:pt idx="254">
                <c:v>45973</c:v>
              </c:pt>
              <c:pt idx="255">
                <c:v>45974</c:v>
              </c:pt>
              <c:pt idx="256">
                <c:v>45975</c:v>
              </c:pt>
              <c:pt idx="257">
                <c:v>45978</c:v>
              </c:pt>
              <c:pt idx="258">
                <c:v>45979</c:v>
              </c:pt>
              <c:pt idx="259">
                <c:v>45980</c:v>
              </c:pt>
              <c:pt idx="260">
                <c:v>45981</c:v>
              </c:pt>
              <c:pt idx="261">
                <c:v>45982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2.6613858566282289E-5</c:v>
              </c:pt>
              <c:pt idx="2">
                <c:v>-5.3203866461373206E-3</c:v>
              </c:pt>
              <c:pt idx="3">
                <c:v>-8.1641428778521652E-3</c:v>
              </c:pt>
              <c:pt idx="4">
                <c:v>-2.2696094981981663E-2</c:v>
              </c:pt>
              <c:pt idx="5">
                <c:v>-1.7293481693039348E-2</c:v>
              </c:pt>
              <c:pt idx="6">
                <c:v>-1.7476579222738042E-2</c:v>
              </c:pt>
              <c:pt idx="7">
                <c:v>-1.1551636237476348E-2</c:v>
              </c:pt>
              <c:pt idx="8">
                <c:v>-5.4443810494899658E-3</c:v>
              </c:pt>
              <c:pt idx="9">
                <c:v>-3.2338019621769298E-4</c:v>
              </c:pt>
              <c:pt idx="10">
                <c:v>5.4004027389413789E-3</c:v>
              </c:pt>
              <c:pt idx="11">
                <c:v>5.3468841599666472E-3</c:v>
              </c:pt>
              <c:pt idx="12">
                <c:v>1.9574216656703669E-2</c:v>
              </c:pt>
              <c:pt idx="13">
                <c:v>2.9194355744509792E-2</c:v>
              </c:pt>
              <c:pt idx="14">
                <c:v>2.5234388106961658E-2</c:v>
              </c:pt>
              <c:pt idx="15">
                <c:v>1.9951348121370005E-2</c:v>
              </c:pt>
              <c:pt idx="16">
                <c:v>2.0114230753031981E-2</c:v>
              </c:pt>
              <c:pt idx="17">
                <c:v>1.8921348165580998E-2</c:v>
              </c:pt>
              <c:pt idx="18">
                <c:v>5.737424355560572E-3</c:v>
              </c:pt>
              <c:pt idx="19">
                <c:v>6.2584160874055161E-3</c:v>
              </c:pt>
              <c:pt idx="20">
                <c:v>-6.6656808389298217E-4</c:v>
              </c:pt>
              <c:pt idx="21">
                <c:v>-1.6107928824016238E-4</c:v>
              </c:pt>
              <c:pt idx="22">
                <c:v>6.7224279843531853E-3</c:v>
              </c:pt>
              <c:pt idx="23">
                <c:v>5.013818264401948E-3</c:v>
              </c:pt>
              <c:pt idx="24">
                <c:v>3.1529132838465923E-3</c:v>
              </c:pt>
              <c:pt idx="25">
                <c:v>3.8021460019410647E-4</c:v>
              </c:pt>
              <c:pt idx="26">
                <c:v>4.867572930116193E-4</c:v>
              </c:pt>
              <c:pt idx="27">
                <c:v>1.0799031220644961E-2</c:v>
              </c:pt>
              <c:pt idx="28">
                <c:v>1.2805977932195844E-2</c:v>
              </c:pt>
              <c:pt idx="29">
                <c:v>1.6329943668205171E-2</c:v>
              </c:pt>
              <c:pt idx="30">
                <c:v>1.8444654692311158E-2</c:v>
              </c:pt>
              <c:pt idx="31">
                <c:v>1.8607391893052272E-2</c:v>
              </c:pt>
              <c:pt idx="32">
                <c:v>1.5096456767575539E-2</c:v>
              </c:pt>
              <c:pt idx="33">
                <c:v>1.7224896470635853E-2</c:v>
              </c:pt>
              <c:pt idx="34">
                <c:v>1.233731224577217E-2</c:v>
              </c:pt>
              <c:pt idx="35">
                <c:v>1.4424187791574505E-2</c:v>
              </c:pt>
              <c:pt idx="36">
                <c:v>1.4424187791574505E-2</c:v>
              </c:pt>
              <c:pt idx="37">
                <c:v>1.455807149756394E-2</c:v>
              </c:pt>
              <c:pt idx="38">
                <c:v>2.0329235826825887E-2</c:v>
              </c:pt>
              <c:pt idx="39">
                <c:v>2.6656266222819358E-2</c:v>
              </c:pt>
              <c:pt idx="40">
                <c:v>3.2918492600358285E-2</c:v>
              </c:pt>
              <c:pt idx="41">
                <c:v>3.2780827690419789E-2</c:v>
              </c:pt>
              <c:pt idx="42">
                <c:v>4.2459720870361206E-2</c:v>
              </c:pt>
              <c:pt idx="43">
                <c:v>4.1156572558511684E-2</c:v>
              </c:pt>
              <c:pt idx="44">
                <c:v>3.8463802709110428E-2</c:v>
              </c:pt>
              <c:pt idx="45">
                <c:v>3.7541363462586963E-2</c:v>
              </c:pt>
              <c:pt idx="46">
                <c:v>3.7541363462586963E-2</c:v>
              </c:pt>
              <c:pt idx="47">
                <c:v>3.4306514397777654E-2</c:v>
              </c:pt>
              <c:pt idx="48">
                <c:v>3.8368050990640556E-2</c:v>
              </c:pt>
              <c:pt idx="49">
                <c:v>4.1278152808573498E-2</c:v>
              </c:pt>
              <c:pt idx="50">
                <c:v>3.8388818526177593E-2</c:v>
              </c:pt>
              <c:pt idx="51">
                <c:v>3.8333467517596587E-2</c:v>
              </c:pt>
              <c:pt idx="52">
                <c:v>3.7123075047241771E-2</c:v>
              </c:pt>
              <c:pt idx="53">
                <c:v>4.1979827916826418E-2</c:v>
              </c:pt>
              <c:pt idx="54">
                <c:v>3.86416938118328E-2</c:v>
              </c:pt>
              <c:pt idx="55">
                <c:v>4.0053740797422188E-2</c:v>
              </c:pt>
              <c:pt idx="56">
                <c:v>3.9998273444104449E-2</c:v>
              </c:pt>
              <c:pt idx="57">
                <c:v>4.2931382433759824E-2</c:v>
              </c:pt>
              <c:pt idx="58">
                <c:v>3.8186640459626942E-2</c:v>
              </c:pt>
              <c:pt idx="59">
                <c:v>3.5515336214184012E-2</c:v>
              </c:pt>
              <c:pt idx="60">
                <c:v>3.4274432336576899E-2</c:v>
              </c:pt>
              <c:pt idx="61">
                <c:v>3.430200603922251E-2</c:v>
              </c:pt>
              <c:pt idx="62">
                <c:v>2.3723419008822022E-2</c:v>
              </c:pt>
              <c:pt idx="63">
                <c:v>3.2597962850194895E-2</c:v>
              </c:pt>
              <c:pt idx="64">
                <c:v>3.3957567445625836E-2</c:v>
              </c:pt>
              <c:pt idx="65">
                <c:v>4.2380606449267999E-2</c:v>
              </c:pt>
              <c:pt idx="66">
                <c:v>4.2352800057148698E-2</c:v>
              </c:pt>
              <c:pt idx="67">
                <c:v>3.8133500001047205E-2</c:v>
              </c:pt>
              <c:pt idx="68">
                <c:v>3.6804319554315956E-2</c:v>
              </c:pt>
              <c:pt idx="69">
                <c:v>2.9578264290100353E-2</c:v>
              </c:pt>
              <c:pt idx="70">
                <c:v>1.749944096353917E-2</c:v>
              </c:pt>
              <c:pt idx="71">
                <c:v>1.7472303553657031E-2</c:v>
              </c:pt>
              <c:pt idx="72">
                <c:v>2.3453499219210361E-2</c:v>
              </c:pt>
              <c:pt idx="73">
                <c:v>6.1362250274747954E-3</c:v>
              </c:pt>
              <c:pt idx="74">
                <c:v>5.4185525178978011E-3</c:v>
              </c:pt>
              <c:pt idx="75">
                <c:v>-1.193842431530423E-3</c:v>
              </c:pt>
              <c:pt idx="76">
                <c:v>-1.3269408105458513E-3</c:v>
              </c:pt>
              <c:pt idx="77">
                <c:v>-2.6482970737204958E-3</c:v>
              </c:pt>
              <c:pt idx="78">
                <c:v>-4.6756041142291815E-3</c:v>
              </c:pt>
              <c:pt idx="79">
                <c:v>-8.9920811118274768E-3</c:v>
              </c:pt>
              <c:pt idx="80">
                <c:v>-7.2942914524081193E-3</c:v>
              </c:pt>
              <c:pt idx="81">
                <c:v>-7.1883886556435295E-3</c:v>
              </c:pt>
              <c:pt idx="82">
                <c:v>9.1087748829399295E-3</c:v>
              </c:pt>
              <c:pt idx="83">
                <c:v>1.57551134093592E-3</c:v>
              </c:pt>
              <c:pt idx="84">
                <c:v>-4.5380555490273089E-3</c:v>
              </c:pt>
              <c:pt idx="85">
                <c:v>-5.5987996015416375E-4</c:v>
              </c:pt>
              <c:pt idx="86">
                <c:v>-6.1316584965509513E-4</c:v>
              </c:pt>
              <c:pt idx="87">
                <c:v>7.417849562998402E-4</c:v>
              </c:pt>
              <c:pt idx="88">
                <c:v>-5.8565322799636332E-3</c:v>
              </c:pt>
              <c:pt idx="89">
                <c:v>1.7164920758763191E-2</c:v>
              </c:pt>
              <c:pt idx="90">
                <c:v>2.1337043024050928E-2</c:v>
              </c:pt>
              <c:pt idx="91">
                <c:v>2.1200919681876318E-2</c:v>
              </c:pt>
              <c:pt idx="92">
                <c:v>2.1173695013441352E-2</c:v>
              </c:pt>
              <c:pt idx="93">
                <c:v>2.1228144350311284E-2</c:v>
              </c:pt>
              <c:pt idx="94">
                <c:v>2.1228144350311284E-2</c:v>
              </c:pt>
              <c:pt idx="95">
                <c:v>7.881861459944961E-3</c:v>
              </c:pt>
              <c:pt idx="96">
                <c:v>7.5596156249120305E-3</c:v>
              </c:pt>
              <c:pt idx="97">
                <c:v>-4.9390056899557E-2</c:v>
              </c:pt>
              <c:pt idx="98">
                <c:v>-4.0907158528778909E-2</c:v>
              </c:pt>
              <c:pt idx="99">
                <c:v>-5.6581470518359933E-2</c:v>
              </c:pt>
              <c:pt idx="100">
                <c:v>-2.062044670329044E-2</c:v>
              </c:pt>
              <c:pt idx="101">
                <c:v>-2.062044670329044E-2</c:v>
              </c:pt>
              <c:pt idx="102">
                <c:v>-1.5867706028495521E-2</c:v>
              </c:pt>
              <c:pt idx="103">
                <c:v>-1.2626836123551644E-2</c:v>
              </c:pt>
              <c:pt idx="104">
                <c:v>-8.7524691261787746E-3</c:v>
              </c:pt>
              <c:pt idx="105">
                <c:v>-1.5748103638960842E-2</c:v>
              </c:pt>
              <c:pt idx="106">
                <c:v>-1.5748103638960842E-2</c:v>
              </c:pt>
              <c:pt idx="107">
                <c:v>-1.7877154151889951E-2</c:v>
              </c:pt>
              <c:pt idx="108">
                <c:v>-1.2806210621669534E-2</c:v>
              </c:pt>
              <c:pt idx="109">
                <c:v>-3.7535720742847278E-3</c:v>
              </c:pt>
              <c:pt idx="110">
                <c:v>4.4387844022661938E-3</c:v>
              </c:pt>
              <c:pt idx="111">
                <c:v>4.3852076509229843E-3</c:v>
              </c:pt>
              <c:pt idx="112">
                <c:v>2.6250572125243732E-3</c:v>
              </c:pt>
              <c:pt idx="113">
                <c:v>-9.0504570835669984E-4</c:v>
              </c:pt>
              <c:pt idx="114">
                <c:v>-4.4544327693792907E-3</c:v>
              </c:pt>
              <c:pt idx="115">
                <c:v>-1.5319693231505283E-2</c:v>
              </c:pt>
              <c:pt idx="116">
                <c:v>-1.5372193794032207E-2</c:v>
              </c:pt>
              <c:pt idx="117">
                <c:v>-2.6582009194491829E-2</c:v>
              </c:pt>
              <c:pt idx="118">
                <c:v>-2.4900071505475241E-2</c:v>
              </c:pt>
              <c:pt idx="119">
                <c:v>-2.6372530495700652E-2</c:v>
              </c:pt>
              <c:pt idx="120">
                <c:v>-2.8383927393438091E-2</c:v>
              </c:pt>
              <c:pt idx="121">
                <c:v>-2.8487532381648806E-2</c:v>
              </c:pt>
              <c:pt idx="122">
                <c:v>-1.7409099275335072E-2</c:v>
              </c:pt>
              <c:pt idx="123">
                <c:v>-1.3198146954106371E-2</c:v>
              </c:pt>
              <c:pt idx="124">
                <c:v>-1.7957053899957054E-2</c:v>
              </c:pt>
              <c:pt idx="125">
                <c:v>-2.1116744264728093E-2</c:v>
              </c:pt>
              <c:pt idx="126">
                <c:v>-2.1116744264728093E-2</c:v>
              </c:pt>
              <c:pt idx="127">
                <c:v>-2.6335649214102919E-2</c:v>
              </c:pt>
              <c:pt idx="128">
                <c:v>-2.2717066120808149E-2</c:v>
              </c:pt>
              <c:pt idx="129">
                <c:v>-3.5893689298587828E-2</c:v>
              </c:pt>
              <c:pt idx="130">
                <c:v>-4.3932674325718235E-2</c:v>
              </c:pt>
              <c:pt idx="131">
                <c:v>-4.3805218666442713E-2</c:v>
              </c:pt>
              <c:pt idx="132">
                <c:v>-5.197052499166388E-2</c:v>
              </c:pt>
              <c:pt idx="133">
                <c:v>-6.4097776814960428E-2</c:v>
              </c:pt>
              <c:pt idx="134">
                <c:v>-5.377703880771767E-2</c:v>
              </c:pt>
              <c:pt idx="135">
                <c:v>-6.016072909058201E-2</c:v>
              </c:pt>
              <c:pt idx="136">
                <c:v>-6.023588779062039E-2</c:v>
              </c:pt>
              <c:pt idx="137">
                <c:v>-7.3433831141437311E-2</c:v>
              </c:pt>
              <c:pt idx="138">
                <c:v>-7.4432010811683602E-2</c:v>
              </c:pt>
              <c:pt idx="139">
                <c:v>-5.8667386220082829E-2</c:v>
              </c:pt>
              <c:pt idx="140">
                <c:v>-5.8667386220082829E-2</c:v>
              </c:pt>
              <c:pt idx="141">
                <c:v>-5.8667386220082829E-2</c:v>
              </c:pt>
              <c:pt idx="142">
                <c:v>-5.8667386220082829E-2</c:v>
              </c:pt>
              <c:pt idx="143">
                <c:v>-5.8692487597069243E-2</c:v>
              </c:pt>
              <c:pt idx="144">
                <c:v>-5.879940841028175E-2</c:v>
              </c:pt>
              <c:pt idx="145">
                <c:v>-6.8988153313509715E-2</c:v>
              </c:pt>
              <c:pt idx="146">
                <c:v>-6.9583343901313599E-2</c:v>
              </c:pt>
              <c:pt idx="147">
                <c:v>-6.7950358260348231E-2</c:v>
              </c:pt>
              <c:pt idx="148">
                <c:v>-7.9002322939016878E-2</c:v>
              </c:pt>
              <c:pt idx="149">
                <c:v>-8.7483563397294239E-2</c:v>
              </c:pt>
              <c:pt idx="150">
                <c:v>-8.6592566315918273E-2</c:v>
              </c:pt>
              <c:pt idx="151">
                <c:v>-8.6422179448725989E-2</c:v>
              </c:pt>
              <c:pt idx="152">
                <c:v>-7.9778109644676243E-2</c:v>
              </c:pt>
              <c:pt idx="153">
                <c:v>-5.916970462165505E-2</c:v>
              </c:pt>
              <c:pt idx="154">
                <c:v>-5.842649444232817E-2</c:v>
              </c:pt>
              <c:pt idx="155">
                <c:v>-5.0145221500600301E-2</c:v>
              </c:pt>
              <c:pt idx="156">
                <c:v>-5.0018551168298897E-2</c:v>
              </c:pt>
              <c:pt idx="157">
                <c:v>-4.3385126907675597E-2</c:v>
              </c:pt>
              <c:pt idx="158">
                <c:v>-4.8644258049834188E-2</c:v>
              </c:pt>
              <c:pt idx="159">
                <c:v>-4.7000132400310535E-2</c:v>
              </c:pt>
              <c:pt idx="160">
                <c:v>-3.4352412396485232E-2</c:v>
              </c:pt>
              <c:pt idx="161">
                <c:v>-3.4403894942564128E-2</c:v>
              </c:pt>
              <c:pt idx="162">
                <c:v>-2.760782073975232E-2</c:v>
              </c:pt>
              <c:pt idx="163">
                <c:v>-3.1022015216495391E-2</c:v>
              </c:pt>
              <c:pt idx="164">
                <c:v>-3.3139402169550025E-2</c:v>
              </c:pt>
              <c:pt idx="165">
                <c:v>-3.3169011905091583E-2</c:v>
              </c:pt>
              <c:pt idx="166">
                <c:v>-3.3169011905091583E-2</c:v>
              </c:pt>
              <c:pt idx="167">
                <c:v>-3.8456618421606747E-2</c:v>
              </c:pt>
              <c:pt idx="168">
                <c:v>-4.8807664232812242E-2</c:v>
              </c:pt>
              <c:pt idx="169">
                <c:v>-5.2842528794740717E-2</c:v>
              </c:pt>
              <c:pt idx="170">
                <c:v>-5.5642568491564903E-2</c:v>
              </c:pt>
              <c:pt idx="171">
                <c:v>-5.5617408942209901E-2</c:v>
              </c:pt>
              <c:pt idx="172">
                <c:v>-5.6888446106674651E-2</c:v>
              </c:pt>
              <c:pt idx="173">
                <c:v>-6.9483694634157378E-2</c:v>
              </c:pt>
              <c:pt idx="174">
                <c:v>-5.5193245117651224E-2</c:v>
              </c:pt>
              <c:pt idx="175">
                <c:v>-5.7961406356564438E-2</c:v>
              </c:pt>
              <c:pt idx="176">
                <c:v>-5.8011609110537488E-2</c:v>
              </c:pt>
              <c:pt idx="177">
                <c:v>-6.3234353436230184E-2</c:v>
              </c:pt>
              <c:pt idx="178">
                <c:v>-6.6971113696032591E-2</c:v>
              </c:pt>
              <c:pt idx="179">
                <c:v>-5.8724453313532932E-2</c:v>
              </c:pt>
              <c:pt idx="180">
                <c:v>-5.7047431189650388E-2</c:v>
              </c:pt>
              <c:pt idx="181">
                <c:v>-5.7047431189650388E-2</c:v>
              </c:pt>
              <c:pt idx="182">
                <c:v>-6.5901876477723498E-2</c:v>
              </c:pt>
              <c:pt idx="183">
                <c:v>-5.7538202376085312E-2</c:v>
              </c:pt>
              <c:pt idx="184">
                <c:v>-5.6718931825009089E-2</c:v>
              </c:pt>
              <c:pt idx="185">
                <c:v>-5.8651417904942993E-2</c:v>
              </c:pt>
              <c:pt idx="186">
                <c:v>-5.8751765240520504E-2</c:v>
              </c:pt>
              <c:pt idx="187">
                <c:v>-6.7871127494518513E-2</c:v>
              </c:pt>
              <c:pt idx="188">
                <c:v>-7.0689346056483471E-2</c:v>
              </c:pt>
              <c:pt idx="189">
                <c:v>-7.0702929304516604E-2</c:v>
              </c:pt>
              <c:pt idx="190">
                <c:v>-6.405568910638626E-2</c:v>
              </c:pt>
              <c:pt idx="191">
                <c:v>-6.4130498772213884E-2</c:v>
              </c:pt>
              <c:pt idx="192">
                <c:v>-5.9656461914666781E-2</c:v>
              </c:pt>
              <c:pt idx="193">
                <c:v>-6.0419218009792885E-2</c:v>
              </c:pt>
              <c:pt idx="194">
                <c:v>-6.016026371163441E-2</c:v>
              </c:pt>
              <c:pt idx="195">
                <c:v>-5.8827127543848556E-2</c:v>
              </c:pt>
              <c:pt idx="196">
                <c:v>-5.8701707917468759E-2</c:v>
              </c:pt>
              <c:pt idx="197">
                <c:v>-5.8155353032979251E-2</c:v>
              </c:pt>
              <c:pt idx="198">
                <c:v>-6.0253164984050311E-2</c:v>
              </c:pt>
              <c:pt idx="199">
                <c:v>-6.7763712216174055E-2</c:v>
              </c:pt>
              <c:pt idx="200">
                <c:v>-7.4048713075961614E-2</c:v>
              </c:pt>
              <c:pt idx="201">
                <c:v>-7.4122737414815343E-2</c:v>
              </c:pt>
              <c:pt idx="202">
                <c:v>-7.6768213128665774E-2</c:v>
              </c:pt>
              <c:pt idx="203">
                <c:v>-7.5445664331938E-2</c:v>
              </c:pt>
              <c:pt idx="204">
                <c:v>-8.0670851897105544E-2</c:v>
              </c:pt>
              <c:pt idx="205">
                <c:v>-7.6684706693754823E-2</c:v>
              </c:pt>
              <c:pt idx="206">
                <c:v>-7.6709313605609508E-2</c:v>
              </c:pt>
              <c:pt idx="207">
                <c:v>-8.9381291487078851E-2</c:v>
              </c:pt>
              <c:pt idx="208">
                <c:v>-8.6516796806011209E-2</c:v>
              </c:pt>
              <c:pt idx="209">
                <c:v>-8.7868286356043268E-2</c:v>
              </c:pt>
              <c:pt idx="210">
                <c:v>-9.0590753199538354E-2</c:v>
              </c:pt>
              <c:pt idx="211">
                <c:v>-9.0615011077182395E-2</c:v>
              </c:pt>
              <c:pt idx="212">
                <c:v>-9.2749238930903477E-2</c:v>
              </c:pt>
              <c:pt idx="213">
                <c:v>-8.5264578402740376E-2</c:v>
              </c:pt>
              <c:pt idx="214">
                <c:v>-7.5793011543957345E-2</c:v>
              </c:pt>
              <c:pt idx="215">
                <c:v>-6.4370401619704865E-2</c:v>
              </c:pt>
              <c:pt idx="216">
                <c:v>-6.4470196317782169E-2</c:v>
              </c:pt>
              <c:pt idx="217">
                <c:v>-5.4544710467978152E-2</c:v>
              </c:pt>
              <c:pt idx="218">
                <c:v>-5.4569928189701522E-2</c:v>
              </c:pt>
              <c:pt idx="219">
                <c:v>-7.2401329773807976E-4</c:v>
              </c:pt>
              <c:pt idx="220">
                <c:v>-1.3302769958765004E-2</c:v>
              </c:pt>
              <c:pt idx="221">
                <c:v>-1.3302769958765004E-2</c:v>
              </c:pt>
              <c:pt idx="222">
                <c:v>-3.1180971213287112E-3</c:v>
              </c:pt>
              <c:pt idx="223">
                <c:v>4.7695524892772401E-3</c:v>
              </c:pt>
              <c:pt idx="224">
                <c:v>8.3226044095119356E-3</c:v>
              </c:pt>
              <c:pt idx="225">
                <c:v>3.508608230738508E-3</c:v>
              </c:pt>
              <c:pt idx="226">
                <c:v>3.5353675202260959E-3</c:v>
              </c:pt>
              <c:pt idx="227">
                <c:v>1.3567657838505554E-2</c:v>
              </c:pt>
              <c:pt idx="228">
                <c:v>1.0045030066970551E-2</c:v>
              </c:pt>
              <c:pt idx="229">
                <c:v>8.687199728777184E-3</c:v>
              </c:pt>
              <c:pt idx="230">
                <c:v>1.0427687906639393E-2</c:v>
              </c:pt>
              <c:pt idx="231">
                <c:v>1.0400754100046816E-2</c:v>
              </c:pt>
              <c:pt idx="232">
                <c:v>8.1217643074358303E-3</c:v>
              </c:pt>
              <c:pt idx="233">
                <c:v>1.0110212205819424E-2</c:v>
              </c:pt>
              <c:pt idx="234">
                <c:v>1.6262347376065467E-2</c:v>
              </c:pt>
              <c:pt idx="235">
                <c:v>1.8484997229831768E-2</c:v>
              </c:pt>
              <c:pt idx="236">
                <c:v>1.8512163725898478E-2</c:v>
              </c:pt>
              <c:pt idx="237">
                <c:v>1.5097387525470962E-2</c:v>
              </c:pt>
              <c:pt idx="238">
                <c:v>7.8359052888687941E-3</c:v>
              </c:pt>
              <c:pt idx="239">
                <c:v>9.8612344688502329E-3</c:v>
              </c:pt>
              <c:pt idx="240">
                <c:v>1.1728451151382435E-2</c:v>
              </c:pt>
              <c:pt idx="241">
                <c:v>1.175544313034349E-2</c:v>
              </c:pt>
              <c:pt idx="242">
                <c:v>1.0937539629926052E-2</c:v>
              </c:pt>
              <c:pt idx="243">
                <c:v>1.6466590561696082E-2</c:v>
              </c:pt>
              <c:pt idx="244">
                <c:v>2.5093116510179092E-2</c:v>
              </c:pt>
              <c:pt idx="245">
                <c:v>1.4271019945443664E-2</c:v>
              </c:pt>
              <c:pt idx="246">
                <c:v>1.4271019945443664E-2</c:v>
              </c:pt>
              <c:pt idx="247">
                <c:v>-2.1705855840028487E-3</c:v>
              </c:pt>
              <c:pt idx="248">
                <c:v>-8.7479316814397245E-3</c:v>
              </c:pt>
              <c:pt idx="249">
                <c:v>-2.0649591059884287E-2</c:v>
              </c:pt>
              <c:pt idx="250">
                <c:v>-1.8907299538599931E-2</c:v>
              </c:pt>
              <c:pt idx="251">
                <c:v>-1.8907299538599931E-2</c:v>
              </c:pt>
              <c:pt idx="252">
                <c:v>-2.2481526200951119E-2</c:v>
              </c:pt>
              <c:pt idx="253">
                <c:v>-1.8768034888528962E-2</c:v>
              </c:pt>
              <c:pt idx="254">
                <c:v>-2.2198197680411647E-2</c:v>
              </c:pt>
              <c:pt idx="255">
                <c:v>-3.014003485222938E-2</c:v>
              </c:pt>
              <c:pt idx="256">
                <c:v>-3.0217636791742719E-2</c:v>
              </c:pt>
              <c:pt idx="257">
                <c:v>-3.8555249672315051E-2</c:v>
              </c:pt>
              <c:pt idx="258">
                <c:v>-3.3668945239557324E-2</c:v>
              </c:pt>
              <c:pt idx="259">
                <c:v>-4.3474479665615906E-2</c:v>
              </c:pt>
              <c:pt idx="260">
                <c:v>-4.2442821797326058E-2</c:v>
              </c:pt>
              <c:pt idx="261">
                <c:v>-4.244282179732605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6E2-4332-BAE5-1B28D01357C7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617</c:v>
              </c:pt>
              <c:pt idx="1">
                <c:v>45618</c:v>
              </c:pt>
              <c:pt idx="2">
                <c:v>45621</c:v>
              </c:pt>
              <c:pt idx="3">
                <c:v>45622</c:v>
              </c:pt>
              <c:pt idx="4">
                <c:v>45623</c:v>
              </c:pt>
              <c:pt idx="5">
                <c:v>45624</c:v>
              </c:pt>
              <c:pt idx="6">
                <c:v>45625</c:v>
              </c:pt>
              <c:pt idx="7">
                <c:v>45628</c:v>
              </c:pt>
              <c:pt idx="8">
                <c:v>45629</c:v>
              </c:pt>
              <c:pt idx="9">
                <c:v>45630</c:v>
              </c:pt>
              <c:pt idx="10">
                <c:v>45631</c:v>
              </c:pt>
              <c:pt idx="11">
                <c:v>45632</c:v>
              </c:pt>
              <c:pt idx="12">
                <c:v>45635</c:v>
              </c:pt>
              <c:pt idx="13">
                <c:v>45636</c:v>
              </c:pt>
              <c:pt idx="14">
                <c:v>45637</c:v>
              </c:pt>
              <c:pt idx="15">
                <c:v>45638</c:v>
              </c:pt>
              <c:pt idx="16">
                <c:v>45639</c:v>
              </c:pt>
              <c:pt idx="17">
                <c:v>45642</c:v>
              </c:pt>
              <c:pt idx="18">
                <c:v>45643</c:v>
              </c:pt>
              <c:pt idx="19">
                <c:v>45644</c:v>
              </c:pt>
              <c:pt idx="20">
                <c:v>45645</c:v>
              </c:pt>
              <c:pt idx="21">
                <c:v>45646</c:v>
              </c:pt>
              <c:pt idx="22">
                <c:v>45649</c:v>
              </c:pt>
              <c:pt idx="23">
                <c:v>45650</c:v>
              </c:pt>
              <c:pt idx="24">
                <c:v>45651</c:v>
              </c:pt>
              <c:pt idx="25">
                <c:v>45652</c:v>
              </c:pt>
              <c:pt idx="26">
                <c:v>45653</c:v>
              </c:pt>
              <c:pt idx="27">
                <c:v>45656</c:v>
              </c:pt>
              <c:pt idx="28">
                <c:v>45657</c:v>
              </c:pt>
              <c:pt idx="29">
                <c:v>45658</c:v>
              </c:pt>
              <c:pt idx="30">
                <c:v>45659</c:v>
              </c:pt>
              <c:pt idx="31">
                <c:v>45660</c:v>
              </c:pt>
              <c:pt idx="32">
                <c:v>45663</c:v>
              </c:pt>
              <c:pt idx="33">
                <c:v>45664</c:v>
              </c:pt>
              <c:pt idx="34">
                <c:v>45665</c:v>
              </c:pt>
              <c:pt idx="35">
                <c:v>45666</c:v>
              </c:pt>
              <c:pt idx="36">
                <c:v>45667</c:v>
              </c:pt>
              <c:pt idx="37">
                <c:v>45670</c:v>
              </c:pt>
              <c:pt idx="38">
                <c:v>45671</c:v>
              </c:pt>
              <c:pt idx="39">
                <c:v>45672</c:v>
              </c:pt>
              <c:pt idx="40">
                <c:v>45673</c:v>
              </c:pt>
              <c:pt idx="41">
                <c:v>45674</c:v>
              </c:pt>
              <c:pt idx="42">
                <c:v>45677</c:v>
              </c:pt>
              <c:pt idx="43">
                <c:v>45678</c:v>
              </c:pt>
              <c:pt idx="44">
                <c:v>45679</c:v>
              </c:pt>
              <c:pt idx="45">
                <c:v>45680</c:v>
              </c:pt>
              <c:pt idx="46">
                <c:v>45681</c:v>
              </c:pt>
              <c:pt idx="47">
                <c:v>45684</c:v>
              </c:pt>
              <c:pt idx="48">
                <c:v>45685</c:v>
              </c:pt>
              <c:pt idx="49">
                <c:v>45686</c:v>
              </c:pt>
              <c:pt idx="50">
                <c:v>45687</c:v>
              </c:pt>
              <c:pt idx="51">
                <c:v>45688</c:v>
              </c:pt>
              <c:pt idx="52">
                <c:v>45691</c:v>
              </c:pt>
              <c:pt idx="53">
                <c:v>45692</c:v>
              </c:pt>
              <c:pt idx="54">
                <c:v>45693</c:v>
              </c:pt>
              <c:pt idx="55">
                <c:v>45694</c:v>
              </c:pt>
              <c:pt idx="56">
                <c:v>45695</c:v>
              </c:pt>
              <c:pt idx="57">
                <c:v>45698</c:v>
              </c:pt>
              <c:pt idx="58">
                <c:v>45699</c:v>
              </c:pt>
              <c:pt idx="59">
                <c:v>45700</c:v>
              </c:pt>
              <c:pt idx="60">
                <c:v>45701</c:v>
              </c:pt>
              <c:pt idx="61">
                <c:v>45702</c:v>
              </c:pt>
              <c:pt idx="62">
                <c:v>45705</c:v>
              </c:pt>
              <c:pt idx="63">
                <c:v>45706</c:v>
              </c:pt>
              <c:pt idx="64">
                <c:v>45707</c:v>
              </c:pt>
              <c:pt idx="65">
                <c:v>45708</c:v>
              </c:pt>
              <c:pt idx="66">
                <c:v>45709</c:v>
              </c:pt>
              <c:pt idx="67">
                <c:v>45712</c:v>
              </c:pt>
              <c:pt idx="68">
                <c:v>45713</c:v>
              </c:pt>
              <c:pt idx="69">
                <c:v>45714</c:v>
              </c:pt>
              <c:pt idx="70">
                <c:v>45715</c:v>
              </c:pt>
              <c:pt idx="71">
                <c:v>45716</c:v>
              </c:pt>
              <c:pt idx="72">
                <c:v>45719</c:v>
              </c:pt>
              <c:pt idx="73">
                <c:v>45720</c:v>
              </c:pt>
              <c:pt idx="74">
                <c:v>45721</c:v>
              </c:pt>
              <c:pt idx="75">
                <c:v>45722</c:v>
              </c:pt>
              <c:pt idx="76">
                <c:v>45723</c:v>
              </c:pt>
              <c:pt idx="77">
                <c:v>45726</c:v>
              </c:pt>
              <c:pt idx="78">
                <c:v>45727</c:v>
              </c:pt>
              <c:pt idx="79">
                <c:v>45728</c:v>
              </c:pt>
              <c:pt idx="80">
                <c:v>45729</c:v>
              </c:pt>
              <c:pt idx="81">
                <c:v>45730</c:v>
              </c:pt>
              <c:pt idx="82">
                <c:v>45733</c:v>
              </c:pt>
              <c:pt idx="83">
                <c:v>45734</c:v>
              </c:pt>
              <c:pt idx="84">
                <c:v>45735</c:v>
              </c:pt>
              <c:pt idx="85">
                <c:v>45736</c:v>
              </c:pt>
              <c:pt idx="86">
                <c:v>45737</c:v>
              </c:pt>
              <c:pt idx="87">
                <c:v>45740</c:v>
              </c:pt>
              <c:pt idx="88">
                <c:v>45741</c:v>
              </c:pt>
              <c:pt idx="89">
                <c:v>45742</c:v>
              </c:pt>
              <c:pt idx="90">
                <c:v>45743</c:v>
              </c:pt>
              <c:pt idx="91">
                <c:v>45744</c:v>
              </c:pt>
              <c:pt idx="92">
                <c:v>45747</c:v>
              </c:pt>
              <c:pt idx="93">
                <c:v>45748</c:v>
              </c:pt>
              <c:pt idx="94">
                <c:v>45749</c:v>
              </c:pt>
              <c:pt idx="95">
                <c:v>45750</c:v>
              </c:pt>
              <c:pt idx="96">
                <c:v>45751</c:v>
              </c:pt>
              <c:pt idx="97">
                <c:v>45754</c:v>
              </c:pt>
              <c:pt idx="98">
                <c:v>45755</c:v>
              </c:pt>
              <c:pt idx="99">
                <c:v>45756</c:v>
              </c:pt>
              <c:pt idx="100">
                <c:v>45757</c:v>
              </c:pt>
              <c:pt idx="101">
                <c:v>45758</c:v>
              </c:pt>
              <c:pt idx="102">
                <c:v>45761</c:v>
              </c:pt>
              <c:pt idx="103">
                <c:v>45762</c:v>
              </c:pt>
              <c:pt idx="104">
                <c:v>45763</c:v>
              </c:pt>
              <c:pt idx="105">
                <c:v>45764</c:v>
              </c:pt>
              <c:pt idx="106">
                <c:v>45765</c:v>
              </c:pt>
              <c:pt idx="107">
                <c:v>45768</c:v>
              </c:pt>
              <c:pt idx="108">
                <c:v>45769</c:v>
              </c:pt>
              <c:pt idx="109">
                <c:v>45770</c:v>
              </c:pt>
              <c:pt idx="110">
                <c:v>45771</c:v>
              </c:pt>
              <c:pt idx="111">
                <c:v>45772</c:v>
              </c:pt>
              <c:pt idx="112">
                <c:v>45775</c:v>
              </c:pt>
              <c:pt idx="113">
                <c:v>45776</c:v>
              </c:pt>
              <c:pt idx="114">
                <c:v>45777</c:v>
              </c:pt>
              <c:pt idx="115">
                <c:v>45778</c:v>
              </c:pt>
              <c:pt idx="116">
                <c:v>45779</c:v>
              </c:pt>
              <c:pt idx="117">
                <c:v>45782</c:v>
              </c:pt>
              <c:pt idx="118">
                <c:v>45783</c:v>
              </c:pt>
              <c:pt idx="119">
                <c:v>45784</c:v>
              </c:pt>
              <c:pt idx="120">
                <c:v>45785</c:v>
              </c:pt>
              <c:pt idx="121">
                <c:v>45786</c:v>
              </c:pt>
              <c:pt idx="122">
                <c:v>45789</c:v>
              </c:pt>
              <c:pt idx="123">
                <c:v>45790</c:v>
              </c:pt>
              <c:pt idx="124">
                <c:v>45791</c:v>
              </c:pt>
              <c:pt idx="125">
                <c:v>45792</c:v>
              </c:pt>
              <c:pt idx="126">
                <c:v>45793</c:v>
              </c:pt>
              <c:pt idx="127">
                <c:v>45796</c:v>
              </c:pt>
              <c:pt idx="128">
                <c:v>45797</c:v>
              </c:pt>
              <c:pt idx="129">
                <c:v>45798</c:v>
              </c:pt>
              <c:pt idx="130">
                <c:v>45799</c:v>
              </c:pt>
              <c:pt idx="131">
                <c:v>45800</c:v>
              </c:pt>
              <c:pt idx="132">
                <c:v>45803</c:v>
              </c:pt>
              <c:pt idx="133">
                <c:v>45804</c:v>
              </c:pt>
              <c:pt idx="134">
                <c:v>45805</c:v>
              </c:pt>
              <c:pt idx="135">
                <c:v>45806</c:v>
              </c:pt>
              <c:pt idx="136">
                <c:v>45807</c:v>
              </c:pt>
              <c:pt idx="137">
                <c:v>45810</c:v>
              </c:pt>
              <c:pt idx="138">
                <c:v>45811</c:v>
              </c:pt>
              <c:pt idx="139">
                <c:v>45812</c:v>
              </c:pt>
              <c:pt idx="140">
                <c:v>45813</c:v>
              </c:pt>
              <c:pt idx="141">
                <c:v>45814</c:v>
              </c:pt>
              <c:pt idx="142">
                <c:v>45817</c:v>
              </c:pt>
              <c:pt idx="143">
                <c:v>45818</c:v>
              </c:pt>
              <c:pt idx="144">
                <c:v>45819</c:v>
              </c:pt>
              <c:pt idx="145">
                <c:v>45820</c:v>
              </c:pt>
              <c:pt idx="146">
                <c:v>45821</c:v>
              </c:pt>
              <c:pt idx="147">
                <c:v>45824</c:v>
              </c:pt>
              <c:pt idx="148">
                <c:v>45825</c:v>
              </c:pt>
              <c:pt idx="149">
                <c:v>45826</c:v>
              </c:pt>
              <c:pt idx="150">
                <c:v>45827</c:v>
              </c:pt>
              <c:pt idx="151">
                <c:v>45828</c:v>
              </c:pt>
              <c:pt idx="152">
                <c:v>45831</c:v>
              </c:pt>
              <c:pt idx="153">
                <c:v>45832</c:v>
              </c:pt>
              <c:pt idx="154">
                <c:v>45833</c:v>
              </c:pt>
              <c:pt idx="155">
                <c:v>45834</c:v>
              </c:pt>
              <c:pt idx="156">
                <c:v>45835</c:v>
              </c:pt>
              <c:pt idx="157">
                <c:v>45838</c:v>
              </c:pt>
              <c:pt idx="158">
                <c:v>45839</c:v>
              </c:pt>
              <c:pt idx="159">
                <c:v>45840</c:v>
              </c:pt>
              <c:pt idx="160">
                <c:v>45841</c:v>
              </c:pt>
              <c:pt idx="161">
                <c:v>45842</c:v>
              </c:pt>
              <c:pt idx="162">
                <c:v>45845</c:v>
              </c:pt>
              <c:pt idx="163">
                <c:v>45846</c:v>
              </c:pt>
              <c:pt idx="164">
                <c:v>45847</c:v>
              </c:pt>
              <c:pt idx="165">
                <c:v>45848</c:v>
              </c:pt>
              <c:pt idx="166">
                <c:v>45849</c:v>
              </c:pt>
              <c:pt idx="167">
                <c:v>45852</c:v>
              </c:pt>
              <c:pt idx="168">
                <c:v>45853</c:v>
              </c:pt>
              <c:pt idx="169">
                <c:v>45854</c:v>
              </c:pt>
              <c:pt idx="170">
                <c:v>45855</c:v>
              </c:pt>
              <c:pt idx="171">
                <c:v>45856</c:v>
              </c:pt>
              <c:pt idx="172">
                <c:v>45859</c:v>
              </c:pt>
              <c:pt idx="173">
                <c:v>45860</c:v>
              </c:pt>
              <c:pt idx="174">
                <c:v>45861</c:v>
              </c:pt>
              <c:pt idx="175">
                <c:v>45862</c:v>
              </c:pt>
              <c:pt idx="176">
                <c:v>45863</c:v>
              </c:pt>
              <c:pt idx="177">
                <c:v>45866</c:v>
              </c:pt>
              <c:pt idx="178">
                <c:v>45867</c:v>
              </c:pt>
              <c:pt idx="179">
                <c:v>45868</c:v>
              </c:pt>
              <c:pt idx="180">
                <c:v>45869</c:v>
              </c:pt>
              <c:pt idx="181">
                <c:v>45870</c:v>
              </c:pt>
              <c:pt idx="182">
                <c:v>45873</c:v>
              </c:pt>
              <c:pt idx="183">
                <c:v>45874</c:v>
              </c:pt>
              <c:pt idx="184">
                <c:v>45875</c:v>
              </c:pt>
              <c:pt idx="185">
                <c:v>45876</c:v>
              </c:pt>
              <c:pt idx="186">
                <c:v>45877</c:v>
              </c:pt>
              <c:pt idx="187">
                <c:v>45880</c:v>
              </c:pt>
              <c:pt idx="188">
                <c:v>45881</c:v>
              </c:pt>
              <c:pt idx="189">
                <c:v>45882</c:v>
              </c:pt>
              <c:pt idx="190">
                <c:v>45883</c:v>
              </c:pt>
              <c:pt idx="191">
                <c:v>45884</c:v>
              </c:pt>
              <c:pt idx="192">
                <c:v>45887</c:v>
              </c:pt>
              <c:pt idx="193">
                <c:v>45888</c:v>
              </c:pt>
              <c:pt idx="194">
                <c:v>45889</c:v>
              </c:pt>
              <c:pt idx="195">
                <c:v>45890</c:v>
              </c:pt>
              <c:pt idx="196">
                <c:v>45891</c:v>
              </c:pt>
              <c:pt idx="197">
                <c:v>45894</c:v>
              </c:pt>
              <c:pt idx="198">
                <c:v>45895</c:v>
              </c:pt>
              <c:pt idx="199">
                <c:v>45896</c:v>
              </c:pt>
              <c:pt idx="200">
                <c:v>45897</c:v>
              </c:pt>
              <c:pt idx="201">
                <c:v>45898</c:v>
              </c:pt>
              <c:pt idx="202">
                <c:v>45901</c:v>
              </c:pt>
              <c:pt idx="203">
                <c:v>45902</c:v>
              </c:pt>
              <c:pt idx="204">
                <c:v>45903</c:v>
              </c:pt>
              <c:pt idx="205">
                <c:v>45904</c:v>
              </c:pt>
              <c:pt idx="206">
                <c:v>45905</c:v>
              </c:pt>
              <c:pt idx="207">
                <c:v>45908</c:v>
              </c:pt>
              <c:pt idx="208">
                <c:v>45909</c:v>
              </c:pt>
              <c:pt idx="209">
                <c:v>45910</c:v>
              </c:pt>
              <c:pt idx="210">
                <c:v>45911</c:v>
              </c:pt>
              <c:pt idx="211">
                <c:v>45912</c:v>
              </c:pt>
              <c:pt idx="212">
                <c:v>45915</c:v>
              </c:pt>
              <c:pt idx="213">
                <c:v>45916</c:v>
              </c:pt>
              <c:pt idx="214">
                <c:v>45917</c:v>
              </c:pt>
              <c:pt idx="215">
                <c:v>45918</c:v>
              </c:pt>
              <c:pt idx="216">
                <c:v>45919</c:v>
              </c:pt>
              <c:pt idx="217">
                <c:v>45922</c:v>
              </c:pt>
              <c:pt idx="218">
                <c:v>45923</c:v>
              </c:pt>
              <c:pt idx="219">
                <c:v>45924</c:v>
              </c:pt>
              <c:pt idx="220">
                <c:v>45925</c:v>
              </c:pt>
              <c:pt idx="221">
                <c:v>45926</c:v>
              </c:pt>
              <c:pt idx="222">
                <c:v>45929</c:v>
              </c:pt>
              <c:pt idx="223">
                <c:v>45930</c:v>
              </c:pt>
              <c:pt idx="224">
                <c:v>45931</c:v>
              </c:pt>
              <c:pt idx="225">
                <c:v>45932</c:v>
              </c:pt>
              <c:pt idx="226">
                <c:v>45933</c:v>
              </c:pt>
              <c:pt idx="227">
                <c:v>45936</c:v>
              </c:pt>
              <c:pt idx="228">
                <c:v>45937</c:v>
              </c:pt>
              <c:pt idx="229">
                <c:v>45938</c:v>
              </c:pt>
              <c:pt idx="230">
                <c:v>45939</c:v>
              </c:pt>
              <c:pt idx="231">
                <c:v>45940</c:v>
              </c:pt>
              <c:pt idx="232">
                <c:v>45943</c:v>
              </c:pt>
              <c:pt idx="233">
                <c:v>45944</c:v>
              </c:pt>
              <c:pt idx="234">
                <c:v>45945</c:v>
              </c:pt>
              <c:pt idx="235">
                <c:v>45946</c:v>
              </c:pt>
              <c:pt idx="236">
                <c:v>45947</c:v>
              </c:pt>
              <c:pt idx="237">
                <c:v>45950</c:v>
              </c:pt>
              <c:pt idx="238">
                <c:v>45951</c:v>
              </c:pt>
              <c:pt idx="239">
                <c:v>45952</c:v>
              </c:pt>
              <c:pt idx="240">
                <c:v>45953</c:v>
              </c:pt>
              <c:pt idx="241">
                <c:v>45954</c:v>
              </c:pt>
              <c:pt idx="242">
                <c:v>45957</c:v>
              </c:pt>
              <c:pt idx="243">
                <c:v>45958</c:v>
              </c:pt>
              <c:pt idx="244">
                <c:v>45959</c:v>
              </c:pt>
              <c:pt idx="245">
                <c:v>45960</c:v>
              </c:pt>
              <c:pt idx="246">
                <c:v>45961</c:v>
              </c:pt>
              <c:pt idx="247">
                <c:v>45964</c:v>
              </c:pt>
              <c:pt idx="248">
                <c:v>45965</c:v>
              </c:pt>
              <c:pt idx="249">
                <c:v>45966</c:v>
              </c:pt>
              <c:pt idx="250">
                <c:v>45967</c:v>
              </c:pt>
              <c:pt idx="251">
                <c:v>45968</c:v>
              </c:pt>
              <c:pt idx="252">
                <c:v>45971</c:v>
              </c:pt>
              <c:pt idx="253">
                <c:v>45972</c:v>
              </c:pt>
              <c:pt idx="254">
                <c:v>45973</c:v>
              </c:pt>
              <c:pt idx="255">
                <c:v>45974</c:v>
              </c:pt>
              <c:pt idx="256">
                <c:v>45975</c:v>
              </c:pt>
              <c:pt idx="257">
                <c:v>45978</c:v>
              </c:pt>
              <c:pt idx="258">
                <c:v>45979</c:v>
              </c:pt>
              <c:pt idx="259">
                <c:v>45980</c:v>
              </c:pt>
              <c:pt idx="260">
                <c:v>45981</c:v>
              </c:pt>
              <c:pt idx="261">
                <c:v>45982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-8.988032678295399E-3</c:v>
              </c:pt>
              <c:pt idx="2">
                <c:v>8.1307131817176526E-4</c:v>
              </c:pt>
              <c:pt idx="3">
                <c:v>1.890845661293894E-2</c:v>
              </c:pt>
              <c:pt idx="4">
                <c:v>1.0109428129830178E-2</c:v>
              </c:pt>
              <c:pt idx="5">
                <c:v>3.82574519761536E-3</c:v>
              </c:pt>
              <c:pt idx="6">
                <c:v>-2.1455508942371804E-3</c:v>
              </c:pt>
              <c:pt idx="7">
                <c:v>-2.1455508942371804E-3</c:v>
              </c:pt>
              <c:pt idx="8">
                <c:v>-2.1726650474718223E-3</c:v>
              </c:pt>
              <c:pt idx="9">
                <c:v>2.7665268271142018E-3</c:v>
              </c:pt>
              <c:pt idx="10">
                <c:v>4.7676749834399956E-3</c:v>
              </c:pt>
              <c:pt idx="11">
                <c:v>6.0666813866196989E-3</c:v>
              </c:pt>
              <c:pt idx="12">
                <c:v>-6.3069110178848309E-4</c:v>
              </c:pt>
              <c:pt idx="13">
                <c:v>-6.1542062265400599E-3</c:v>
              </c:pt>
              <c:pt idx="14">
                <c:v>-1.3535879885183677E-3</c:v>
              </c:pt>
              <c:pt idx="15">
                <c:v>2.3766835946126275E-3</c:v>
              </c:pt>
              <c:pt idx="16">
                <c:v>3.3450209759329219E-3</c:v>
              </c:pt>
              <c:pt idx="17">
                <c:v>4.694696400971532E-2</c:v>
              </c:pt>
              <c:pt idx="18">
                <c:v>7.107370280415104E-2</c:v>
              </c:pt>
              <c:pt idx="19">
                <c:v>6.2328196069772579E-2</c:v>
              </c:pt>
              <c:pt idx="20">
                <c:v>6.6519143298741534E-2</c:v>
              </c:pt>
              <c:pt idx="21">
                <c:v>6.8205519982336149E-2</c:v>
              </c:pt>
              <c:pt idx="22">
                <c:v>7.6296842570103829E-2</c:v>
              </c:pt>
              <c:pt idx="23">
                <c:v>8.1839611393243583E-2</c:v>
              </c:pt>
              <c:pt idx="24">
                <c:v>8.8320953852947692E-2</c:v>
              </c:pt>
              <c:pt idx="25">
                <c:v>8.9246279531905559E-2</c:v>
              </c:pt>
              <c:pt idx="26">
                <c:v>8.281766394347545E-2</c:v>
              </c:pt>
              <c:pt idx="27">
                <c:v>8.555186575402951E-2</c:v>
              </c:pt>
              <c:pt idx="28">
                <c:v>8.887957606535668E-2</c:v>
              </c:pt>
              <c:pt idx="29">
                <c:v>8.887957606535668E-2</c:v>
              </c:pt>
              <c:pt idx="30">
                <c:v>7.5413115478030424E-2</c:v>
              </c:pt>
              <c:pt idx="31">
                <c:v>6.9405255023184065E-2</c:v>
              </c:pt>
              <c:pt idx="32">
                <c:v>8.9481386619562953E-2</c:v>
              </c:pt>
              <c:pt idx="33">
                <c:v>0.10121148156325899</c:v>
              </c:pt>
              <c:pt idx="34">
                <c:v>0.10707361448443375</c:v>
              </c:pt>
              <c:pt idx="35">
                <c:v>0.10518560388606768</c:v>
              </c:pt>
              <c:pt idx="36">
                <c:v>0.11343236917641875</c:v>
              </c:pt>
              <c:pt idx="37">
                <c:v>0.10453433429013037</c:v>
              </c:pt>
              <c:pt idx="38">
                <c:v>0.10773071318171779</c:v>
              </c:pt>
              <c:pt idx="39">
                <c:v>0.11281907705895344</c:v>
              </c:pt>
              <c:pt idx="40">
                <c:v>0.11382115257231185</c:v>
              </c:pt>
              <c:pt idx="41">
                <c:v>0.11271512475160095</c:v>
              </c:pt>
              <c:pt idx="42">
                <c:v>0.11454237138441159</c:v>
              </c:pt>
              <c:pt idx="43">
                <c:v>0.12074691984985653</c:v>
              </c:pt>
              <c:pt idx="44">
                <c:v>0.12851525723117696</c:v>
              </c:pt>
              <c:pt idx="45">
                <c:v>0.13865144623537207</c:v>
              </c:pt>
              <c:pt idx="46">
                <c:v>0.1376953852947671</c:v>
              </c:pt>
              <c:pt idx="47">
                <c:v>0.13224296754250386</c:v>
              </c:pt>
              <c:pt idx="48">
                <c:v>0.13340675645837941</c:v>
              </c:pt>
              <c:pt idx="49">
                <c:v>0.13256144844336504</c:v>
              </c:pt>
              <c:pt idx="50">
                <c:v>0.14283559284610292</c:v>
              </c:pt>
              <c:pt idx="51">
                <c:v>0.14329697504967998</c:v>
              </c:pt>
              <c:pt idx="52">
                <c:v>0.14546610730845666</c:v>
              </c:pt>
              <c:pt idx="53">
                <c:v>0.14797800839037301</c:v>
              </c:pt>
              <c:pt idx="54">
                <c:v>0.14470788253477607</c:v>
              </c:pt>
              <c:pt idx="55">
                <c:v>0.14551203356149278</c:v>
              </c:pt>
              <c:pt idx="56">
                <c:v>0.1522028703908147</c:v>
              </c:pt>
              <c:pt idx="57">
                <c:v>0.16590125855597271</c:v>
              </c:pt>
              <c:pt idx="58">
                <c:v>0.18107644071538997</c:v>
              </c:pt>
              <c:pt idx="59">
                <c:v>0.17866601898873946</c:v>
              </c:pt>
              <c:pt idx="60">
                <c:v>0.17188235813645414</c:v>
              </c:pt>
              <c:pt idx="61">
                <c:v>0.16656551115036455</c:v>
              </c:pt>
              <c:pt idx="62">
                <c:v>0.15693795539854283</c:v>
              </c:pt>
              <c:pt idx="63">
                <c:v>0.17023219253698385</c:v>
              </c:pt>
              <c:pt idx="64">
                <c:v>0.16701929785824698</c:v>
              </c:pt>
              <c:pt idx="65">
                <c:v>0.16966968425701023</c:v>
              </c:pt>
              <c:pt idx="66">
                <c:v>0.16846685802605421</c:v>
              </c:pt>
              <c:pt idx="67">
                <c:v>0.16147776551115034</c:v>
              </c:pt>
              <c:pt idx="68">
                <c:v>0.16904720688893815</c:v>
              </c:pt>
              <c:pt idx="69">
                <c:v>0.17603718260101586</c:v>
              </c:pt>
              <c:pt idx="70">
                <c:v>0.17364301170236263</c:v>
              </c:pt>
              <c:pt idx="71">
                <c:v>0.15702353720468087</c:v>
              </c:pt>
              <c:pt idx="72">
                <c:v>0.16000962684919418</c:v>
              </c:pt>
              <c:pt idx="73">
                <c:v>0.17131993817619806</c:v>
              </c:pt>
              <c:pt idx="74">
                <c:v>0.16006049900640318</c:v>
              </c:pt>
              <c:pt idx="75">
                <c:v>0.15259200706557752</c:v>
              </c:pt>
              <c:pt idx="76">
                <c:v>0.13841642746743221</c:v>
              </c:pt>
              <c:pt idx="77">
                <c:v>0.12145506734378442</c:v>
              </c:pt>
              <c:pt idx="78">
                <c:v>0.11763824243762433</c:v>
              </c:pt>
              <c:pt idx="79">
                <c:v>0.12185842349304488</c:v>
              </c:pt>
              <c:pt idx="80">
                <c:v>0.12817036873482013</c:v>
              </c:pt>
              <c:pt idx="81">
                <c:v>0.12443417973062498</c:v>
              </c:pt>
              <c:pt idx="82">
                <c:v>0.13633552660631487</c:v>
              </c:pt>
              <c:pt idx="83">
                <c:v>0.13230585118127625</c:v>
              </c:pt>
              <c:pt idx="84">
                <c:v>0.12566297195848986</c:v>
              </c:pt>
              <c:pt idx="85">
                <c:v>0.11168390373150827</c:v>
              </c:pt>
              <c:pt idx="86">
                <c:v>0.11861876793994264</c:v>
              </c:pt>
              <c:pt idx="87">
                <c:v>0.11912024729520865</c:v>
              </c:pt>
              <c:pt idx="88">
                <c:v>0.11204036211084123</c:v>
              </c:pt>
              <c:pt idx="89">
                <c:v>0.11976498123206025</c:v>
              </c:pt>
              <c:pt idx="90">
                <c:v>0.12422106425259449</c:v>
              </c:pt>
              <c:pt idx="91">
                <c:v>0.11223758003974393</c:v>
              </c:pt>
              <c:pt idx="92">
                <c:v>0.11226787370280422</c:v>
              </c:pt>
              <c:pt idx="93">
                <c:v>0.11223758003974393</c:v>
              </c:pt>
              <c:pt idx="94">
                <c:v>0.10434753808787822</c:v>
              </c:pt>
              <c:pt idx="95">
                <c:v>6.5465135791565432E-2</c:v>
              </c:pt>
              <c:pt idx="96">
                <c:v>3.9490925149039624E-2</c:v>
              </c:pt>
              <c:pt idx="97">
                <c:v>1.067114153234705E-2</c:v>
              </c:pt>
              <c:pt idx="98">
                <c:v>1.8904305586222137E-2</c:v>
              </c:pt>
              <c:pt idx="99">
                <c:v>3.4974431441819442E-2</c:v>
              </c:pt>
              <c:pt idx="100">
                <c:v>4.9654493265621769E-2</c:v>
              </c:pt>
              <c:pt idx="101">
                <c:v>5.5262706999337663E-2</c:v>
              </c:pt>
              <c:pt idx="102">
                <c:v>7.7347493928019428E-2</c:v>
              </c:pt>
              <c:pt idx="103">
                <c:v>8.8105453742548079E-2</c:v>
              </c:pt>
              <c:pt idx="104">
                <c:v>8.0332965334511064E-2</c:v>
              </c:pt>
              <c:pt idx="105">
                <c:v>7.5766747626407671E-2</c:v>
              </c:pt>
              <c:pt idx="106">
                <c:v>8.1347758887171606E-2</c:v>
              </c:pt>
              <c:pt idx="107">
                <c:v>8.3196467211305025E-2</c:v>
              </c:pt>
              <c:pt idx="108">
                <c:v>8.5487657319496702E-2</c:v>
              </c:pt>
              <c:pt idx="109">
                <c:v>0.10911194524177525</c:v>
              </c:pt>
              <c:pt idx="110">
                <c:v>0.12370801501435214</c:v>
              </c:pt>
              <c:pt idx="111">
                <c:v>0.11838710532126306</c:v>
              </c:pt>
              <c:pt idx="112">
                <c:v>0.13513490836829334</c:v>
              </c:pt>
              <c:pt idx="113">
                <c:v>0.14864614705232948</c:v>
              </c:pt>
              <c:pt idx="114">
                <c:v>0.15119090306911032</c:v>
              </c:pt>
              <c:pt idx="115">
                <c:v>0.15472687127401219</c:v>
              </c:pt>
              <c:pt idx="116">
                <c:v>0.16301293883859591</c:v>
              </c:pt>
              <c:pt idx="117">
                <c:v>0.16639955840141307</c:v>
              </c:pt>
              <c:pt idx="118">
                <c:v>0.18227273128726007</c:v>
              </c:pt>
              <c:pt idx="119">
                <c:v>0.18093406933097822</c:v>
              </c:pt>
              <c:pt idx="120">
                <c:v>0.18047392360344472</c:v>
              </c:pt>
              <c:pt idx="121">
                <c:v>0.1759895782733496</c:v>
              </c:pt>
              <c:pt idx="122">
                <c:v>0.17782283064694204</c:v>
              </c:pt>
              <c:pt idx="123">
                <c:v>0.18425409582689323</c:v>
              </c:pt>
              <c:pt idx="124">
                <c:v>0.17481492603223669</c:v>
              </c:pt>
              <c:pt idx="125">
                <c:v>0.17648681828218149</c:v>
              </c:pt>
              <c:pt idx="126">
                <c:v>0.19045149039523079</c:v>
              </c:pt>
              <c:pt idx="127">
                <c:v>0.19888814307794234</c:v>
              </c:pt>
              <c:pt idx="128">
                <c:v>0.20636325899757146</c:v>
              </c:pt>
              <c:pt idx="129">
                <c:v>0.19867573415765061</c:v>
              </c:pt>
              <c:pt idx="130">
                <c:v>0.19608249061603011</c:v>
              </c:pt>
              <c:pt idx="131">
                <c:v>0.19875990284831091</c:v>
              </c:pt>
              <c:pt idx="132">
                <c:v>0.19972921174652236</c:v>
              </c:pt>
              <c:pt idx="133">
                <c:v>0.20571366747626407</c:v>
              </c:pt>
              <c:pt idx="134">
                <c:v>0.21728990947228977</c:v>
              </c:pt>
              <c:pt idx="135">
                <c:v>0.21023272245528823</c:v>
              </c:pt>
              <c:pt idx="136">
                <c:v>0.19117588871715618</c:v>
              </c:pt>
              <c:pt idx="137">
                <c:v>0.18467962022521522</c:v>
              </c:pt>
              <c:pt idx="138">
                <c:v>0.19353287701479349</c:v>
              </c:pt>
              <c:pt idx="139">
                <c:v>0.20379668801059836</c:v>
              </c:pt>
              <c:pt idx="140">
                <c:v>0.20376383307573409</c:v>
              </c:pt>
              <c:pt idx="141">
                <c:v>0.20379668801059836</c:v>
              </c:pt>
              <c:pt idx="142">
                <c:v>0.20569282402296318</c:v>
              </c:pt>
              <c:pt idx="143">
                <c:v>0.21417257672775469</c:v>
              </c:pt>
              <c:pt idx="144">
                <c:v>0.21524548465444915</c:v>
              </c:pt>
              <c:pt idx="145">
                <c:v>0.18795999116802831</c:v>
              </c:pt>
              <c:pt idx="146">
                <c:v>0.16003153013910376</c:v>
              </c:pt>
              <c:pt idx="147">
                <c:v>0.16137902406712312</c:v>
              </c:pt>
              <c:pt idx="148">
                <c:v>0.1548555531022302</c:v>
              </c:pt>
              <c:pt idx="149">
                <c:v>0.14454873040406291</c:v>
              </c:pt>
              <c:pt idx="150">
                <c:v>0.12973733716052127</c:v>
              </c:pt>
              <c:pt idx="151">
                <c:v>0.15027661735482445</c:v>
              </c:pt>
              <c:pt idx="152">
                <c:v>0.16585798189445788</c:v>
              </c:pt>
              <c:pt idx="153">
                <c:v>0.2243114153234711</c:v>
              </c:pt>
              <c:pt idx="154">
                <c:v>0.22480883197173762</c:v>
              </c:pt>
              <c:pt idx="155">
                <c:v>0.23944994480017678</c:v>
              </c:pt>
              <c:pt idx="156">
                <c:v>0.23944994480017678</c:v>
              </c:pt>
              <c:pt idx="157">
                <c:v>0.25102495032015915</c:v>
              </c:pt>
              <c:pt idx="158">
                <c:v>0.24629277986310449</c:v>
              </c:pt>
              <c:pt idx="159">
                <c:v>0.24362075513358383</c:v>
              </c:pt>
              <c:pt idx="160">
                <c:v>0.26809379553985413</c:v>
              </c:pt>
              <c:pt idx="161">
                <c:v>0.26839390593950108</c:v>
              </c:pt>
              <c:pt idx="162">
                <c:v>0.27789242658423507</c:v>
              </c:pt>
              <c:pt idx="163">
                <c:v>0.27576913225877675</c:v>
              </c:pt>
              <c:pt idx="164">
                <c:v>0.2823287259880769</c:v>
              </c:pt>
              <c:pt idx="165">
                <c:v>0.27914153234709671</c:v>
              </c:pt>
              <c:pt idx="166">
                <c:v>0.2840905277103114</c:v>
              </c:pt>
              <c:pt idx="167">
                <c:v>0.28624491057628609</c:v>
              </c:pt>
              <c:pt idx="168">
                <c:v>0.31475981452859347</c:v>
              </c:pt>
              <c:pt idx="169">
                <c:v>0.32551256347979707</c:v>
              </c:pt>
              <c:pt idx="170">
                <c:v>0.35058547140649154</c:v>
              </c:pt>
              <c:pt idx="171">
                <c:v>0.35264234930448235</c:v>
              </c:pt>
              <c:pt idx="172">
                <c:v>0.33727860454846548</c:v>
              </c:pt>
              <c:pt idx="173">
                <c:v>0.33130748509604779</c:v>
              </c:pt>
              <c:pt idx="174">
                <c:v>0.357427246632811</c:v>
              </c:pt>
              <c:pt idx="175">
                <c:v>0.35943422389048374</c:v>
              </c:pt>
              <c:pt idx="176">
                <c:v>0.37385665709869742</c:v>
              </c:pt>
              <c:pt idx="177">
                <c:v>0.37560724221682507</c:v>
              </c:pt>
              <c:pt idx="178">
                <c:v>0.37144685361006857</c:v>
              </c:pt>
              <c:pt idx="179">
                <c:v>0.37408363877235606</c:v>
              </c:pt>
              <c:pt idx="180">
                <c:v>0.37204336498123225</c:v>
              </c:pt>
              <c:pt idx="181">
                <c:v>0.36253247957606538</c:v>
              </c:pt>
              <c:pt idx="182">
                <c:v>0.3625606535659085</c:v>
              </c:pt>
              <c:pt idx="183">
                <c:v>0.3717034223890483</c:v>
              </c:pt>
              <c:pt idx="184">
                <c:v>0.36934961360123664</c:v>
              </c:pt>
              <c:pt idx="185">
                <c:v>0.36545692205784941</c:v>
              </c:pt>
              <c:pt idx="186">
                <c:v>0.36351636122764419</c:v>
              </c:pt>
              <c:pt idx="187">
                <c:v>0.35923064694192974</c:v>
              </c:pt>
              <c:pt idx="188">
                <c:v>0.35234285714285729</c:v>
              </c:pt>
              <c:pt idx="189">
                <c:v>0.34457425480238468</c:v>
              </c:pt>
              <c:pt idx="190">
                <c:v>0.34011393243541632</c:v>
              </c:pt>
              <c:pt idx="191">
                <c:v>0.3361529697504968</c:v>
              </c:pt>
              <c:pt idx="192">
                <c:v>0.33861823802163848</c:v>
              </c:pt>
              <c:pt idx="193">
                <c:v>0.34025921837050133</c:v>
              </c:pt>
              <c:pt idx="194">
                <c:v>0.33620613822035783</c:v>
              </c:pt>
              <c:pt idx="195">
                <c:v>0.33526138220357704</c:v>
              </c:pt>
              <c:pt idx="196">
                <c:v>0.33684151026716713</c:v>
              </c:pt>
              <c:pt idx="197">
                <c:v>0.33730845661293896</c:v>
              </c:pt>
              <c:pt idx="198">
                <c:v>0.3248307352616473</c:v>
              </c:pt>
              <c:pt idx="199">
                <c:v>0.32907750055199836</c:v>
              </c:pt>
              <c:pt idx="200">
                <c:v>0.31378829763744776</c:v>
              </c:pt>
              <c:pt idx="201">
                <c:v>0.30710585118127631</c:v>
              </c:pt>
              <c:pt idx="202">
                <c:v>0.2828748951203357</c:v>
              </c:pt>
              <c:pt idx="203">
                <c:v>0.29471750938397001</c:v>
              </c:pt>
              <c:pt idx="204">
                <c:v>0.28983916979465651</c:v>
              </c:pt>
              <c:pt idx="205">
                <c:v>0.29341488187237807</c:v>
              </c:pt>
              <c:pt idx="206">
                <c:v>0.29341488187237807</c:v>
              </c:pt>
              <c:pt idx="207">
                <c:v>0.27399770368734822</c:v>
              </c:pt>
              <c:pt idx="208">
                <c:v>0.27846835946124981</c:v>
              </c:pt>
              <c:pt idx="209">
                <c:v>0.26946610730845655</c:v>
              </c:pt>
              <c:pt idx="210">
                <c:v>0.28077977478472071</c:v>
              </c:pt>
              <c:pt idx="211">
                <c:v>0.29896206668138681</c:v>
              </c:pt>
              <c:pt idx="212">
                <c:v>0.30106027820710968</c:v>
              </c:pt>
              <c:pt idx="213">
                <c:v>0.29914939280194308</c:v>
              </c:pt>
              <c:pt idx="214">
                <c:v>0.29205829101346881</c:v>
              </c:pt>
              <c:pt idx="215">
                <c:v>0.30473049238242433</c:v>
              </c:pt>
              <c:pt idx="216">
                <c:v>0.31279814528593519</c:v>
              </c:pt>
              <c:pt idx="217">
                <c:v>0.31517580039743875</c:v>
              </c:pt>
              <c:pt idx="218">
                <c:v>0.30078843011702361</c:v>
              </c:pt>
              <c:pt idx="219">
                <c:v>0.26934899536321488</c:v>
              </c:pt>
              <c:pt idx="220">
                <c:v>0.25743484212850531</c:v>
              </c:pt>
              <c:pt idx="221">
                <c:v>0.26915354382865964</c:v>
              </c:pt>
              <c:pt idx="222">
                <c:v>0.26605793773459929</c:v>
              </c:pt>
              <c:pt idx="223">
                <c:v>0.26945745197615367</c:v>
              </c:pt>
              <c:pt idx="224">
                <c:v>0.28174325458158544</c:v>
              </c:pt>
              <c:pt idx="225">
                <c:v>0.2905798189445794</c:v>
              </c:pt>
              <c:pt idx="226">
                <c:v>0.29049573857363664</c:v>
              </c:pt>
              <c:pt idx="227">
                <c:v>0.28795380878781196</c:v>
              </c:pt>
              <c:pt idx="228">
                <c:v>0.29283850739677653</c:v>
              </c:pt>
              <c:pt idx="229">
                <c:v>0.30430779421505849</c:v>
              </c:pt>
              <c:pt idx="230">
                <c:v>0.30363100022079936</c:v>
              </c:pt>
              <c:pt idx="231">
                <c:v>0.29725060719805718</c:v>
              </c:pt>
              <c:pt idx="232">
                <c:v>0.29323214837712519</c:v>
              </c:pt>
              <c:pt idx="233">
                <c:v>0.30723055862221238</c:v>
              </c:pt>
              <c:pt idx="234">
                <c:v>0.31252329432545811</c:v>
              </c:pt>
              <c:pt idx="235">
                <c:v>0.32111097372488406</c:v>
              </c:pt>
              <c:pt idx="236">
                <c:v>0.31177045705453743</c:v>
              </c:pt>
              <c:pt idx="237">
                <c:v>0.30738979907264308</c:v>
              </c:pt>
              <c:pt idx="238">
                <c:v>0.31363841907705892</c:v>
              </c:pt>
              <c:pt idx="239">
                <c:v>0.334788253477589</c:v>
              </c:pt>
              <c:pt idx="240">
                <c:v>0.33442375800397439</c:v>
              </c:pt>
              <c:pt idx="241">
                <c:v>0.34452294104658865</c:v>
              </c:pt>
              <c:pt idx="242">
                <c:v>0.3407537204680946</c:v>
              </c:pt>
              <c:pt idx="243">
                <c:v>0.34246756458379335</c:v>
              </c:pt>
              <c:pt idx="244">
                <c:v>0.3461313314197394</c:v>
              </c:pt>
              <c:pt idx="245">
                <c:v>0.35331357915654671</c:v>
              </c:pt>
              <c:pt idx="246">
                <c:v>0.32502159417089871</c:v>
              </c:pt>
              <c:pt idx="247">
                <c:v>0.30787087657319501</c:v>
              </c:pt>
              <c:pt idx="248">
                <c:v>0.3114672554647826</c:v>
              </c:pt>
              <c:pt idx="249">
                <c:v>0.29623086774122331</c:v>
              </c:pt>
              <c:pt idx="250">
                <c:v>0.30386822698167371</c:v>
              </c:pt>
              <c:pt idx="251">
                <c:v>0.3120006182380215</c:v>
              </c:pt>
              <c:pt idx="252">
                <c:v>0.29424738352837276</c:v>
              </c:pt>
              <c:pt idx="253">
                <c:v>0.31029595937292997</c:v>
              </c:pt>
              <c:pt idx="254">
                <c:v>0.29994524177522619</c:v>
              </c:pt>
              <c:pt idx="255">
                <c:v>0.28954647825126978</c:v>
              </c:pt>
              <c:pt idx="256">
                <c:v>0.27935155663501887</c:v>
              </c:pt>
              <c:pt idx="257">
                <c:v>0.27440529918304279</c:v>
              </c:pt>
              <c:pt idx="258">
                <c:v>0.26560105983660875</c:v>
              </c:pt>
              <c:pt idx="259">
                <c:v>0.25679779200706565</c:v>
              </c:pt>
              <c:pt idx="260">
                <c:v>0.26939827776551128</c:v>
              </c:pt>
              <c:pt idx="261">
                <c:v>0.2444573194965777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76E2-4332-BAE5-1B28D01357C7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617</c:v>
              </c:pt>
              <c:pt idx="1">
                <c:v>45618</c:v>
              </c:pt>
              <c:pt idx="2">
                <c:v>45621</c:v>
              </c:pt>
              <c:pt idx="3">
                <c:v>45622</c:v>
              </c:pt>
              <c:pt idx="4">
                <c:v>45623</c:v>
              </c:pt>
              <c:pt idx="5">
                <c:v>45624</c:v>
              </c:pt>
              <c:pt idx="6">
                <c:v>45625</c:v>
              </c:pt>
              <c:pt idx="7">
                <c:v>45628</c:v>
              </c:pt>
              <c:pt idx="8">
                <c:v>45629</c:v>
              </c:pt>
              <c:pt idx="9">
                <c:v>45630</c:v>
              </c:pt>
              <c:pt idx="10">
                <c:v>45631</c:v>
              </c:pt>
              <c:pt idx="11">
                <c:v>45632</c:v>
              </c:pt>
              <c:pt idx="12">
                <c:v>45635</c:v>
              </c:pt>
              <c:pt idx="13">
                <c:v>45636</c:v>
              </c:pt>
              <c:pt idx="14">
                <c:v>45637</c:v>
              </c:pt>
              <c:pt idx="15">
                <c:v>45638</c:v>
              </c:pt>
              <c:pt idx="16">
                <c:v>45639</c:v>
              </c:pt>
              <c:pt idx="17">
                <c:v>45642</c:v>
              </c:pt>
              <c:pt idx="18">
                <c:v>45643</c:v>
              </c:pt>
              <c:pt idx="19">
                <c:v>45644</c:v>
              </c:pt>
              <c:pt idx="20">
                <c:v>45645</c:v>
              </c:pt>
              <c:pt idx="21">
                <c:v>45646</c:v>
              </c:pt>
              <c:pt idx="22">
                <c:v>45649</c:v>
              </c:pt>
              <c:pt idx="23">
                <c:v>45650</c:v>
              </c:pt>
              <c:pt idx="24">
                <c:v>45651</c:v>
              </c:pt>
              <c:pt idx="25">
                <c:v>45652</c:v>
              </c:pt>
              <c:pt idx="26">
                <c:v>45653</c:v>
              </c:pt>
              <c:pt idx="27">
                <c:v>45656</c:v>
              </c:pt>
              <c:pt idx="28">
                <c:v>45657</c:v>
              </c:pt>
              <c:pt idx="29">
                <c:v>45658</c:v>
              </c:pt>
              <c:pt idx="30">
                <c:v>45659</c:v>
              </c:pt>
              <c:pt idx="31">
                <c:v>45660</c:v>
              </c:pt>
              <c:pt idx="32">
                <c:v>45663</c:v>
              </c:pt>
              <c:pt idx="33">
                <c:v>45664</c:v>
              </c:pt>
              <c:pt idx="34">
                <c:v>45665</c:v>
              </c:pt>
              <c:pt idx="35">
                <c:v>45666</c:v>
              </c:pt>
              <c:pt idx="36">
                <c:v>45667</c:v>
              </c:pt>
              <c:pt idx="37">
                <c:v>45670</c:v>
              </c:pt>
              <c:pt idx="38">
                <c:v>45671</c:v>
              </c:pt>
              <c:pt idx="39">
                <c:v>45672</c:v>
              </c:pt>
              <c:pt idx="40">
                <c:v>45673</c:v>
              </c:pt>
              <c:pt idx="41">
                <c:v>45674</c:v>
              </c:pt>
              <c:pt idx="42">
                <c:v>45677</c:v>
              </c:pt>
              <c:pt idx="43">
                <c:v>45678</c:v>
              </c:pt>
              <c:pt idx="44">
                <c:v>45679</c:v>
              </c:pt>
              <c:pt idx="45">
                <c:v>45680</c:v>
              </c:pt>
              <c:pt idx="46">
                <c:v>45681</c:v>
              </c:pt>
              <c:pt idx="47">
                <c:v>45684</c:v>
              </c:pt>
              <c:pt idx="48">
                <c:v>45685</c:v>
              </c:pt>
              <c:pt idx="49">
                <c:v>45686</c:v>
              </c:pt>
              <c:pt idx="50">
                <c:v>45687</c:v>
              </c:pt>
              <c:pt idx="51">
                <c:v>45688</c:v>
              </c:pt>
              <c:pt idx="52">
                <c:v>45691</c:v>
              </c:pt>
              <c:pt idx="53">
                <c:v>45692</c:v>
              </c:pt>
              <c:pt idx="54">
                <c:v>45693</c:v>
              </c:pt>
              <c:pt idx="55">
                <c:v>45694</c:v>
              </c:pt>
              <c:pt idx="56">
                <c:v>45695</c:v>
              </c:pt>
              <c:pt idx="57">
                <c:v>45698</c:v>
              </c:pt>
              <c:pt idx="58">
                <c:v>45699</c:v>
              </c:pt>
              <c:pt idx="59">
                <c:v>45700</c:v>
              </c:pt>
              <c:pt idx="60">
                <c:v>45701</c:v>
              </c:pt>
              <c:pt idx="61">
                <c:v>45702</c:v>
              </c:pt>
              <c:pt idx="62">
                <c:v>45705</c:v>
              </c:pt>
              <c:pt idx="63">
                <c:v>45706</c:v>
              </c:pt>
              <c:pt idx="64">
                <c:v>45707</c:v>
              </c:pt>
              <c:pt idx="65">
                <c:v>45708</c:v>
              </c:pt>
              <c:pt idx="66">
                <c:v>45709</c:v>
              </c:pt>
              <c:pt idx="67">
                <c:v>45712</c:v>
              </c:pt>
              <c:pt idx="68">
                <c:v>45713</c:v>
              </c:pt>
              <c:pt idx="69">
                <c:v>45714</c:v>
              </c:pt>
              <c:pt idx="70">
                <c:v>45715</c:v>
              </c:pt>
              <c:pt idx="71">
                <c:v>45716</c:v>
              </c:pt>
              <c:pt idx="72">
                <c:v>45719</c:v>
              </c:pt>
              <c:pt idx="73">
                <c:v>45720</c:v>
              </c:pt>
              <c:pt idx="74">
                <c:v>45721</c:v>
              </c:pt>
              <c:pt idx="75">
                <c:v>45722</c:v>
              </c:pt>
              <c:pt idx="76">
                <c:v>45723</c:v>
              </c:pt>
              <c:pt idx="77">
                <c:v>45726</c:v>
              </c:pt>
              <c:pt idx="78">
                <c:v>45727</c:v>
              </c:pt>
              <c:pt idx="79">
                <c:v>45728</c:v>
              </c:pt>
              <c:pt idx="80">
                <c:v>45729</c:v>
              </c:pt>
              <c:pt idx="81">
                <c:v>45730</c:v>
              </c:pt>
              <c:pt idx="82">
                <c:v>45733</c:v>
              </c:pt>
              <c:pt idx="83">
                <c:v>45734</c:v>
              </c:pt>
              <c:pt idx="84">
                <c:v>45735</c:v>
              </c:pt>
              <c:pt idx="85">
                <c:v>45736</c:v>
              </c:pt>
              <c:pt idx="86">
                <c:v>45737</c:v>
              </c:pt>
              <c:pt idx="87">
                <c:v>45740</c:v>
              </c:pt>
              <c:pt idx="88">
                <c:v>45741</c:v>
              </c:pt>
              <c:pt idx="89">
                <c:v>45742</c:v>
              </c:pt>
              <c:pt idx="90">
                <c:v>45743</c:v>
              </c:pt>
              <c:pt idx="91">
                <c:v>45744</c:v>
              </c:pt>
              <c:pt idx="92">
                <c:v>45747</c:v>
              </c:pt>
              <c:pt idx="93">
                <c:v>45748</c:v>
              </c:pt>
              <c:pt idx="94">
                <c:v>45749</c:v>
              </c:pt>
              <c:pt idx="95">
                <c:v>45750</c:v>
              </c:pt>
              <c:pt idx="96">
                <c:v>45751</c:v>
              </c:pt>
              <c:pt idx="97">
                <c:v>45754</c:v>
              </c:pt>
              <c:pt idx="98">
                <c:v>45755</c:v>
              </c:pt>
              <c:pt idx="99">
                <c:v>45756</c:v>
              </c:pt>
              <c:pt idx="100">
                <c:v>45757</c:v>
              </c:pt>
              <c:pt idx="101">
                <c:v>45758</c:v>
              </c:pt>
              <c:pt idx="102">
                <c:v>45761</c:v>
              </c:pt>
              <c:pt idx="103">
                <c:v>45762</c:v>
              </c:pt>
              <c:pt idx="104">
                <c:v>45763</c:v>
              </c:pt>
              <c:pt idx="105">
                <c:v>45764</c:v>
              </c:pt>
              <c:pt idx="106">
                <c:v>45765</c:v>
              </c:pt>
              <c:pt idx="107">
                <c:v>45768</c:v>
              </c:pt>
              <c:pt idx="108">
                <c:v>45769</c:v>
              </c:pt>
              <c:pt idx="109">
                <c:v>45770</c:v>
              </c:pt>
              <c:pt idx="110">
                <c:v>45771</c:v>
              </c:pt>
              <c:pt idx="111">
                <c:v>45772</c:v>
              </c:pt>
              <c:pt idx="112">
                <c:v>45775</c:v>
              </c:pt>
              <c:pt idx="113">
                <c:v>45776</c:v>
              </c:pt>
              <c:pt idx="114">
                <c:v>45777</c:v>
              </c:pt>
              <c:pt idx="115">
                <c:v>45778</c:v>
              </c:pt>
              <c:pt idx="116">
                <c:v>45779</c:v>
              </c:pt>
              <c:pt idx="117">
                <c:v>45782</c:v>
              </c:pt>
              <c:pt idx="118">
                <c:v>45783</c:v>
              </c:pt>
              <c:pt idx="119">
                <c:v>45784</c:v>
              </c:pt>
              <c:pt idx="120">
                <c:v>45785</c:v>
              </c:pt>
              <c:pt idx="121">
                <c:v>45786</c:v>
              </c:pt>
              <c:pt idx="122">
                <c:v>45789</c:v>
              </c:pt>
              <c:pt idx="123">
                <c:v>45790</c:v>
              </c:pt>
              <c:pt idx="124">
                <c:v>45791</c:v>
              </c:pt>
              <c:pt idx="125">
                <c:v>45792</c:v>
              </c:pt>
              <c:pt idx="126">
                <c:v>45793</c:v>
              </c:pt>
              <c:pt idx="127">
                <c:v>45796</c:v>
              </c:pt>
              <c:pt idx="128">
                <c:v>45797</c:v>
              </c:pt>
              <c:pt idx="129">
                <c:v>45798</c:v>
              </c:pt>
              <c:pt idx="130">
                <c:v>45799</c:v>
              </c:pt>
              <c:pt idx="131">
                <c:v>45800</c:v>
              </c:pt>
              <c:pt idx="132">
                <c:v>45803</c:v>
              </c:pt>
              <c:pt idx="133">
                <c:v>45804</c:v>
              </c:pt>
              <c:pt idx="134">
                <c:v>45805</c:v>
              </c:pt>
              <c:pt idx="135">
                <c:v>45806</c:v>
              </c:pt>
              <c:pt idx="136">
                <c:v>45807</c:v>
              </c:pt>
              <c:pt idx="137">
                <c:v>45810</c:v>
              </c:pt>
              <c:pt idx="138">
                <c:v>45811</c:v>
              </c:pt>
              <c:pt idx="139">
                <c:v>45812</c:v>
              </c:pt>
              <c:pt idx="140">
                <c:v>45813</c:v>
              </c:pt>
              <c:pt idx="141">
                <c:v>45814</c:v>
              </c:pt>
              <c:pt idx="142">
                <c:v>45817</c:v>
              </c:pt>
              <c:pt idx="143">
                <c:v>45818</c:v>
              </c:pt>
              <c:pt idx="144">
                <c:v>45819</c:v>
              </c:pt>
              <c:pt idx="145">
                <c:v>45820</c:v>
              </c:pt>
              <c:pt idx="146">
                <c:v>45821</c:v>
              </c:pt>
              <c:pt idx="147">
                <c:v>45824</c:v>
              </c:pt>
              <c:pt idx="148">
                <c:v>45825</c:v>
              </c:pt>
              <c:pt idx="149">
                <c:v>45826</c:v>
              </c:pt>
              <c:pt idx="150">
                <c:v>45827</c:v>
              </c:pt>
              <c:pt idx="151">
                <c:v>45828</c:v>
              </c:pt>
              <c:pt idx="152">
                <c:v>45831</c:v>
              </c:pt>
              <c:pt idx="153">
                <c:v>45832</c:v>
              </c:pt>
              <c:pt idx="154">
                <c:v>45833</c:v>
              </c:pt>
              <c:pt idx="155">
                <c:v>45834</c:v>
              </c:pt>
              <c:pt idx="156">
                <c:v>45835</c:v>
              </c:pt>
              <c:pt idx="157">
                <c:v>45838</c:v>
              </c:pt>
              <c:pt idx="158">
                <c:v>45839</c:v>
              </c:pt>
              <c:pt idx="159">
                <c:v>45840</c:v>
              </c:pt>
              <c:pt idx="160">
                <c:v>45841</c:v>
              </c:pt>
              <c:pt idx="161">
                <c:v>45842</c:v>
              </c:pt>
              <c:pt idx="162">
                <c:v>45845</c:v>
              </c:pt>
              <c:pt idx="163">
                <c:v>45846</c:v>
              </c:pt>
              <c:pt idx="164">
                <c:v>45847</c:v>
              </c:pt>
              <c:pt idx="165">
                <c:v>45848</c:v>
              </c:pt>
              <c:pt idx="166">
                <c:v>45849</c:v>
              </c:pt>
              <c:pt idx="167">
                <c:v>45852</c:v>
              </c:pt>
              <c:pt idx="168">
                <c:v>45853</c:v>
              </c:pt>
              <c:pt idx="169">
                <c:v>45854</c:v>
              </c:pt>
              <c:pt idx="170">
                <c:v>45855</c:v>
              </c:pt>
              <c:pt idx="171">
                <c:v>45856</c:v>
              </c:pt>
              <c:pt idx="172">
                <c:v>45859</c:v>
              </c:pt>
              <c:pt idx="173">
                <c:v>45860</c:v>
              </c:pt>
              <c:pt idx="174">
                <c:v>45861</c:v>
              </c:pt>
              <c:pt idx="175">
                <c:v>45862</c:v>
              </c:pt>
              <c:pt idx="176">
                <c:v>45863</c:v>
              </c:pt>
              <c:pt idx="177">
                <c:v>45866</c:v>
              </c:pt>
              <c:pt idx="178">
                <c:v>45867</c:v>
              </c:pt>
              <c:pt idx="179">
                <c:v>45868</c:v>
              </c:pt>
              <c:pt idx="180">
                <c:v>45869</c:v>
              </c:pt>
              <c:pt idx="181">
                <c:v>45870</c:v>
              </c:pt>
              <c:pt idx="182">
                <c:v>45873</c:v>
              </c:pt>
              <c:pt idx="183">
                <c:v>45874</c:v>
              </c:pt>
              <c:pt idx="184">
                <c:v>45875</c:v>
              </c:pt>
              <c:pt idx="185">
                <c:v>45876</c:v>
              </c:pt>
              <c:pt idx="186">
                <c:v>45877</c:v>
              </c:pt>
              <c:pt idx="187">
                <c:v>45880</c:v>
              </c:pt>
              <c:pt idx="188">
                <c:v>45881</c:v>
              </c:pt>
              <c:pt idx="189">
                <c:v>45882</c:v>
              </c:pt>
              <c:pt idx="190">
                <c:v>45883</c:v>
              </c:pt>
              <c:pt idx="191">
                <c:v>45884</c:v>
              </c:pt>
              <c:pt idx="192">
                <c:v>45887</c:v>
              </c:pt>
              <c:pt idx="193">
                <c:v>45888</c:v>
              </c:pt>
              <c:pt idx="194">
                <c:v>45889</c:v>
              </c:pt>
              <c:pt idx="195">
                <c:v>45890</c:v>
              </c:pt>
              <c:pt idx="196">
                <c:v>45891</c:v>
              </c:pt>
              <c:pt idx="197">
                <c:v>45894</c:v>
              </c:pt>
              <c:pt idx="198">
                <c:v>45895</c:v>
              </c:pt>
              <c:pt idx="199">
                <c:v>45896</c:v>
              </c:pt>
              <c:pt idx="200">
                <c:v>45897</c:v>
              </c:pt>
              <c:pt idx="201">
                <c:v>45898</c:v>
              </c:pt>
              <c:pt idx="202">
                <c:v>45901</c:v>
              </c:pt>
              <c:pt idx="203">
                <c:v>45902</c:v>
              </c:pt>
              <c:pt idx="204">
                <c:v>45903</c:v>
              </c:pt>
              <c:pt idx="205">
                <c:v>45904</c:v>
              </c:pt>
              <c:pt idx="206">
                <c:v>45905</c:v>
              </c:pt>
              <c:pt idx="207">
                <c:v>45908</c:v>
              </c:pt>
              <c:pt idx="208">
                <c:v>45909</c:v>
              </c:pt>
              <c:pt idx="209">
                <c:v>45910</c:v>
              </c:pt>
              <c:pt idx="210">
                <c:v>45911</c:v>
              </c:pt>
              <c:pt idx="211">
                <c:v>45912</c:v>
              </c:pt>
              <c:pt idx="212">
                <c:v>45915</c:v>
              </c:pt>
              <c:pt idx="213">
                <c:v>45916</c:v>
              </c:pt>
              <c:pt idx="214">
                <c:v>45917</c:v>
              </c:pt>
              <c:pt idx="215">
                <c:v>45918</c:v>
              </c:pt>
              <c:pt idx="216">
                <c:v>45919</c:v>
              </c:pt>
              <c:pt idx="217">
                <c:v>45922</c:v>
              </c:pt>
              <c:pt idx="218">
                <c:v>45923</c:v>
              </c:pt>
              <c:pt idx="219">
                <c:v>45924</c:v>
              </c:pt>
              <c:pt idx="220">
                <c:v>45925</c:v>
              </c:pt>
              <c:pt idx="221">
                <c:v>45926</c:v>
              </c:pt>
              <c:pt idx="222">
                <c:v>45929</c:v>
              </c:pt>
              <c:pt idx="223">
                <c:v>45930</c:v>
              </c:pt>
              <c:pt idx="224">
                <c:v>45931</c:v>
              </c:pt>
              <c:pt idx="225">
                <c:v>45932</c:v>
              </c:pt>
              <c:pt idx="226">
                <c:v>45933</c:v>
              </c:pt>
              <c:pt idx="227">
                <c:v>45936</c:v>
              </c:pt>
              <c:pt idx="228">
                <c:v>45937</c:v>
              </c:pt>
              <c:pt idx="229">
                <c:v>45938</c:v>
              </c:pt>
              <c:pt idx="230">
                <c:v>45939</c:v>
              </c:pt>
              <c:pt idx="231">
                <c:v>45940</c:v>
              </c:pt>
              <c:pt idx="232">
                <c:v>45943</c:v>
              </c:pt>
              <c:pt idx="233">
                <c:v>45944</c:v>
              </c:pt>
              <c:pt idx="234">
                <c:v>45945</c:v>
              </c:pt>
              <c:pt idx="235">
                <c:v>45946</c:v>
              </c:pt>
              <c:pt idx="236">
                <c:v>45947</c:v>
              </c:pt>
              <c:pt idx="237">
                <c:v>45950</c:v>
              </c:pt>
              <c:pt idx="238">
                <c:v>45951</c:v>
              </c:pt>
              <c:pt idx="239">
                <c:v>45952</c:v>
              </c:pt>
              <c:pt idx="240">
                <c:v>45953</c:v>
              </c:pt>
              <c:pt idx="241">
                <c:v>45954</c:v>
              </c:pt>
              <c:pt idx="242">
                <c:v>45957</c:v>
              </c:pt>
              <c:pt idx="243">
                <c:v>45958</c:v>
              </c:pt>
              <c:pt idx="244">
                <c:v>45959</c:v>
              </c:pt>
              <c:pt idx="245">
                <c:v>45960</c:v>
              </c:pt>
              <c:pt idx="246">
                <c:v>45961</c:v>
              </c:pt>
              <c:pt idx="247">
                <c:v>45964</c:v>
              </c:pt>
              <c:pt idx="248">
                <c:v>45965</c:v>
              </c:pt>
              <c:pt idx="249">
                <c:v>45966</c:v>
              </c:pt>
              <c:pt idx="250">
                <c:v>45967</c:v>
              </c:pt>
              <c:pt idx="251">
                <c:v>45968</c:v>
              </c:pt>
              <c:pt idx="252">
                <c:v>45971</c:v>
              </c:pt>
              <c:pt idx="253">
                <c:v>45972</c:v>
              </c:pt>
              <c:pt idx="254">
                <c:v>45973</c:v>
              </c:pt>
              <c:pt idx="255">
                <c:v>45974</c:v>
              </c:pt>
              <c:pt idx="256">
                <c:v>45975</c:v>
              </c:pt>
              <c:pt idx="257">
                <c:v>45978</c:v>
              </c:pt>
              <c:pt idx="258">
                <c:v>45979</c:v>
              </c:pt>
              <c:pt idx="259">
                <c:v>45980</c:v>
              </c:pt>
              <c:pt idx="260">
                <c:v>45981</c:v>
              </c:pt>
              <c:pt idx="261">
                <c:v>45982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-1.4866414645541282E-3</c:v>
              </c:pt>
              <c:pt idx="2">
                <c:v>-4.5448753344942139E-3</c:v>
              </c:pt>
              <c:pt idx="3">
                <c:v>-3.1715017910489696E-3</c:v>
              </c:pt>
              <c:pt idx="4">
                <c:v>-1.4526610882215518E-2</c:v>
              </c:pt>
              <c:pt idx="5">
                <c:v>-1.1567486443245678E-2</c:v>
              </c:pt>
              <c:pt idx="6">
                <c:v>-1.2516105282532553E-2</c:v>
              </c:pt>
              <c:pt idx="7">
                <c:v>-9.4153959421766631E-3</c:v>
              </c:pt>
              <c:pt idx="8">
                <c:v>-6.3713205623752156E-3</c:v>
              </c:pt>
              <c:pt idx="9">
                <c:v>-2.7325885967519614E-3</c:v>
              </c:pt>
              <c:pt idx="10">
                <c:v>2.1804074813462915E-3</c:v>
              </c:pt>
              <c:pt idx="11">
                <c:v>2.2936754024551753E-3</c:v>
              </c:pt>
              <c:pt idx="12">
                <c:v>1.1822339265740833E-2</c:v>
              </c:pt>
              <c:pt idx="13">
                <c:v>1.7004346656472435E-2</c:v>
              </c:pt>
              <c:pt idx="14">
                <c:v>1.5418595760948062E-2</c:v>
              </c:pt>
              <c:pt idx="15">
                <c:v>1.2516105282532664E-2</c:v>
              </c:pt>
              <c:pt idx="16">
                <c:v>1.2643531693780297E-2</c:v>
              </c:pt>
              <c:pt idx="17">
                <c:v>1.8476829630888369E-2</c:v>
              </c:pt>
              <c:pt idx="18">
                <c:v>1.2940859986690922E-2</c:v>
              </c:pt>
              <c:pt idx="19">
                <c:v>1.1893131716433913E-2</c:v>
              </c:pt>
              <c:pt idx="20">
                <c:v>6.1589432102961972E-3</c:v>
              </c:pt>
              <c:pt idx="21">
                <c:v>7.008452618612715E-3</c:v>
              </c:pt>
              <c:pt idx="22">
                <c:v>1.5277010859562123E-2</c:v>
              </c:pt>
              <c:pt idx="23">
                <c:v>1.571592405385891E-2</c:v>
              </c:pt>
              <c:pt idx="24">
                <c:v>1.4880573135680697E-2</c:v>
              </c:pt>
              <c:pt idx="25">
                <c:v>1.2799275085304984E-2</c:v>
              </c:pt>
              <c:pt idx="26">
                <c:v>1.183649775587936E-2</c:v>
              </c:pt>
              <c:pt idx="27">
                <c:v>2.0841297484036403E-2</c:v>
              </c:pt>
              <c:pt idx="28">
                <c:v>2.3899531353976489E-2</c:v>
              </c:pt>
              <c:pt idx="29">
                <c:v>2.6547169009896843E-2</c:v>
              </c:pt>
              <c:pt idx="30">
                <c:v>2.8161236885698493E-2</c:v>
              </c:pt>
              <c:pt idx="31">
                <c:v>2.7424995398490637E-2</c:v>
              </c:pt>
              <c:pt idx="32">
                <c:v>2.7113508615441484E-2</c:v>
              </c:pt>
              <c:pt idx="33">
                <c:v>2.98744141924705E-2</c:v>
              </c:pt>
              <c:pt idx="34">
                <c:v>2.762321426043135E-2</c:v>
              </c:pt>
              <c:pt idx="35">
                <c:v>2.9053221764431036E-2</c:v>
              </c:pt>
              <c:pt idx="36">
                <c:v>3.0299168896628981E-2</c:v>
              </c:pt>
              <c:pt idx="37">
                <c:v>2.5471123759362335E-2</c:v>
              </c:pt>
              <c:pt idx="38">
                <c:v>3.1899078282292104E-2</c:v>
              </c:pt>
              <c:pt idx="39">
                <c:v>3.7208512084271561E-2</c:v>
              </c:pt>
              <c:pt idx="40">
                <c:v>4.1795862889181468E-2</c:v>
              </c:pt>
              <c:pt idx="41">
                <c:v>4.1611802517379504E-2</c:v>
              </c:pt>
              <c:pt idx="42">
                <c:v>4.693539480949771E-2</c:v>
              </c:pt>
              <c:pt idx="43">
                <c:v>4.8209658921972709E-2</c:v>
              </c:pt>
              <c:pt idx="44">
                <c:v>5.0305115462487171E-2</c:v>
              </c:pt>
              <c:pt idx="45">
                <c:v>5.0659077715952572E-2</c:v>
              </c:pt>
              <c:pt idx="46">
                <c:v>5.0630760735675073E-2</c:v>
              </c:pt>
              <c:pt idx="47">
                <c:v>5.0744028656784179E-2</c:v>
              </c:pt>
              <c:pt idx="48">
                <c:v>5.241473049314016E-2</c:v>
              </c:pt>
              <c:pt idx="49">
                <c:v>5.6563168103753503E-2</c:v>
              </c:pt>
              <c:pt idx="50">
                <c:v>5.5062368149060514E-2</c:v>
              </c:pt>
              <c:pt idx="51">
                <c:v>5.5161477580030871E-2</c:v>
              </c:pt>
              <c:pt idx="52">
                <c:v>5.7228617140268279E-2</c:v>
              </c:pt>
              <c:pt idx="53">
                <c:v>6.2523892452108987E-2</c:v>
              </c:pt>
              <c:pt idx="54">
                <c:v>6.003199818771332E-2</c:v>
              </c:pt>
              <c:pt idx="55">
                <c:v>5.8871001996347205E-2</c:v>
              </c:pt>
              <c:pt idx="56">
                <c:v>5.9904571776465909E-2</c:v>
              </c:pt>
              <c:pt idx="57">
                <c:v>6.5327273499554028E-2</c:v>
              </c:pt>
              <c:pt idx="58">
                <c:v>6.389726599555412E-2</c:v>
              </c:pt>
              <c:pt idx="59">
                <c:v>6.2169930198643808E-2</c:v>
              </c:pt>
              <c:pt idx="60">
                <c:v>6.0966458536861667E-2</c:v>
              </c:pt>
              <c:pt idx="61">
                <c:v>6.0258534029931088E-2</c:v>
              </c:pt>
              <c:pt idx="62">
                <c:v>5.2004134279120429E-2</c:v>
              </c:pt>
              <c:pt idx="63">
                <c:v>6.1178835888940908E-2</c:v>
              </c:pt>
              <c:pt idx="64">
                <c:v>6.256636792252479E-2</c:v>
              </c:pt>
              <c:pt idx="65">
                <c:v>6.9093431876424694E-2</c:v>
              </c:pt>
              <c:pt idx="66">
                <c:v>6.8909371504622952E-2</c:v>
              </c:pt>
              <c:pt idx="67">
                <c:v>6.4803409364425413E-2</c:v>
              </c:pt>
              <c:pt idx="68">
                <c:v>6.5058262186920457E-2</c:v>
              </c:pt>
              <c:pt idx="69">
                <c:v>6.1207152869217962E-2</c:v>
              </c:pt>
              <c:pt idx="70">
                <c:v>5.3419983292981588E-2</c:v>
              </c:pt>
              <c:pt idx="71">
                <c:v>5.0843138087754536E-2</c:v>
              </c:pt>
              <c:pt idx="72">
                <c:v>5.7964858627476135E-2</c:v>
              </c:pt>
              <c:pt idx="73">
                <c:v>4.9299862662645744E-2</c:v>
              </c:pt>
              <c:pt idx="74">
                <c:v>4.7445100454487577E-2</c:v>
              </c:pt>
              <c:pt idx="75">
                <c:v>4.2319727024310083E-2</c:v>
              </c:pt>
              <c:pt idx="76">
                <c:v>4.0068527092270934E-2</c:v>
              </c:pt>
              <c:pt idx="77">
                <c:v>3.6826232850528884E-2</c:v>
              </c:pt>
              <c:pt idx="78">
                <c:v>3.2139772614648399E-2</c:v>
              </c:pt>
              <c:pt idx="79">
                <c:v>3.0228376445935901E-2</c:v>
              </c:pt>
              <c:pt idx="80">
                <c:v>3.2083138654094068E-2</c:v>
              </c:pt>
              <c:pt idx="81">
                <c:v>3.1545116028826703E-2</c:v>
              </c:pt>
              <c:pt idx="82">
                <c:v>4.2971017570686332E-2</c:v>
              </c:pt>
              <c:pt idx="83">
                <c:v>3.8709312038964105E-2</c:v>
              </c:pt>
              <c:pt idx="84">
                <c:v>3.354146313837103E-2</c:v>
              </c:pt>
              <c:pt idx="85">
                <c:v>3.3640572569341165E-2</c:v>
              </c:pt>
              <c:pt idx="86">
                <c:v>3.4645825369182592E-2</c:v>
              </c:pt>
              <c:pt idx="87">
                <c:v>3.4490081977657905E-2</c:v>
              </c:pt>
              <c:pt idx="88">
                <c:v>2.918064817567867E-2</c:v>
              </c:pt>
              <c:pt idx="89">
                <c:v>4.5562021266052355E-2</c:v>
              </c:pt>
              <c:pt idx="90">
                <c:v>4.8917583428903288E-2</c:v>
              </c:pt>
              <c:pt idx="91">
                <c:v>4.7034504240467845E-2</c:v>
              </c:pt>
              <c:pt idx="92">
                <c:v>4.6977870279913514E-2</c:v>
              </c:pt>
              <c:pt idx="93">
                <c:v>4.6963711789774765E-2</c:v>
              </c:pt>
              <c:pt idx="94">
                <c:v>4.5208059012586954E-2</c:v>
              </c:pt>
              <c:pt idx="95">
                <c:v>3.0766399071203043E-2</c:v>
              </c:pt>
              <c:pt idx="96">
                <c:v>2.6363108638094879E-2</c:v>
              </c:pt>
              <c:pt idx="97">
                <c:v>-2.8543516119440948E-2</c:v>
              </c:pt>
              <c:pt idx="98">
                <c:v>-1.6579591952314066E-2</c:v>
              </c:pt>
              <c:pt idx="99">
                <c:v>-2.4664089821461399E-2</c:v>
              </c:pt>
              <c:pt idx="100">
                <c:v>4.1909130810291462E-3</c:v>
              </c:pt>
              <c:pt idx="101">
                <c:v>5.2527998414249044E-3</c:v>
              </c:pt>
              <c:pt idx="102">
                <c:v>1.1567486443245789E-2</c:v>
              </c:pt>
              <c:pt idx="103">
                <c:v>1.5744241034136186E-2</c:v>
              </c:pt>
              <c:pt idx="104">
                <c:v>1.75423692817398E-2</c:v>
              </c:pt>
              <c:pt idx="105">
                <c:v>1.2940859986690922E-2</c:v>
              </c:pt>
              <c:pt idx="106">
                <c:v>1.3832844865423466E-2</c:v>
              </c:pt>
              <c:pt idx="107">
                <c:v>1.2657690183918824E-2</c:v>
              </c:pt>
              <c:pt idx="108">
                <c:v>1.6423848560789489E-2</c:v>
              </c:pt>
              <c:pt idx="109">
                <c:v>2.5301221877698898E-2</c:v>
              </c:pt>
              <c:pt idx="110">
                <c:v>3.3286610315875986E-2</c:v>
              </c:pt>
              <c:pt idx="111">
                <c:v>3.2352149966727639E-2</c:v>
              </c:pt>
              <c:pt idx="112">
                <c:v>3.4277704625578886E-2</c:v>
              </c:pt>
              <c:pt idx="113">
                <c:v>3.4702459329737145E-2</c:v>
              </c:pt>
              <c:pt idx="114">
                <c:v>3.4900678191677859E-2</c:v>
              </c:pt>
              <c:pt idx="115">
                <c:v>2.8557674609579697E-2</c:v>
              </c:pt>
              <c:pt idx="116">
                <c:v>3.0058474564272464E-2</c:v>
              </c:pt>
              <c:pt idx="117">
                <c:v>2.3871214373699212E-2</c:v>
              </c:pt>
              <c:pt idx="118">
                <c:v>2.8741734981381661E-2</c:v>
              </c:pt>
              <c:pt idx="119">
                <c:v>2.7127667105580011E-2</c:v>
              </c:pt>
              <c:pt idx="120">
                <c:v>2.6617961460589923E-2</c:v>
              </c:pt>
              <c:pt idx="121">
                <c:v>2.5924195443797871E-2</c:v>
              </c:pt>
              <c:pt idx="122">
                <c:v>3.4291863115717414E-2</c:v>
              </c:pt>
              <c:pt idx="123">
                <c:v>3.8468617706607811E-2</c:v>
              </c:pt>
              <c:pt idx="124">
                <c:v>3.4688300839598396E-2</c:v>
              </c:pt>
              <c:pt idx="125">
                <c:v>3.2281357516034559E-2</c:v>
              </c:pt>
              <c:pt idx="126">
                <c:v>3.4504240467796432E-2</c:v>
              </c:pt>
              <c:pt idx="127">
                <c:v>3.318750088490563E-2</c:v>
              </c:pt>
              <c:pt idx="128">
                <c:v>3.7066927182885401E-2</c:v>
              </c:pt>
              <c:pt idx="129">
                <c:v>2.8147078395559966E-2</c:v>
              </c:pt>
              <c:pt idx="130">
                <c:v>2.2143878576788456E-2</c:v>
              </c:pt>
              <c:pt idx="131">
                <c:v>2.2681901202055821E-2</c:v>
              </c:pt>
              <c:pt idx="132">
                <c:v>1.6296422149541856E-2</c:v>
              </c:pt>
              <c:pt idx="133">
                <c:v>8.8490563366323549E-3</c:v>
              </c:pt>
              <c:pt idx="134">
                <c:v>1.7924648515482478E-2</c:v>
              </c:pt>
              <c:pt idx="135">
                <c:v>1.1057780798255701E-2</c:v>
              </c:pt>
              <c:pt idx="136">
                <c:v>8.0137054184543643E-3</c:v>
              </c:pt>
              <c:pt idx="137">
                <c:v>-3.6812074360392799E-4</c:v>
              </c:pt>
              <c:pt idx="138">
                <c:v>8.7782638859401629E-4</c:v>
              </c:pt>
              <c:pt idx="139">
                <c:v>1.4002746747086903E-2</c:v>
              </c:pt>
              <c:pt idx="140">
                <c:v>1.3960271276671099E-2</c:v>
              </c:pt>
              <c:pt idx="141">
                <c:v>1.415849013861159E-2</c:v>
              </c:pt>
              <c:pt idx="142">
                <c:v>1.4200965609027616E-2</c:v>
              </c:pt>
              <c:pt idx="143">
                <c:v>1.81795013379773E-2</c:v>
              </c:pt>
              <c:pt idx="144">
                <c:v>1.9821886194056226E-2</c:v>
              </c:pt>
              <c:pt idx="145">
                <c:v>6.8668677172267767E-3</c:v>
              </c:pt>
              <c:pt idx="146">
                <c:v>1.7273357969107561E-3</c:v>
              </c:pt>
              <c:pt idx="147">
                <c:v>-1.7698112673264488E-3</c:v>
              </c:pt>
              <c:pt idx="148">
                <c:v>-9.8684676266121985E-3</c:v>
              </c:pt>
              <c:pt idx="149">
                <c:v>-1.8108708887284219E-2</c:v>
              </c:pt>
              <c:pt idx="150">
                <c:v>-1.9892678644749306E-2</c:v>
              </c:pt>
              <c:pt idx="151">
                <c:v>-1.6381373090373574E-2</c:v>
              </c:pt>
              <c:pt idx="152">
                <c:v>-8.6791544549689181E-3</c:v>
              </c:pt>
              <c:pt idx="153">
                <c:v>1.9779410723640423E-2</c:v>
              </c:pt>
              <c:pt idx="154">
                <c:v>2.1988135185263991E-2</c:v>
              </c:pt>
              <c:pt idx="155">
                <c:v>3.0058474564272464E-2</c:v>
              </c:pt>
              <c:pt idx="156">
                <c:v>2.9987682113579606E-2</c:v>
              </c:pt>
              <c:pt idx="157">
                <c:v>3.9672089368389729E-2</c:v>
              </c:pt>
              <c:pt idx="158">
                <c:v>3.5311274405697368E-2</c:v>
              </c:pt>
              <c:pt idx="159">
                <c:v>3.4985629132509466E-2</c:v>
              </c:pt>
              <c:pt idx="160">
                <c:v>4.8535304195160833E-2</c:v>
              </c:pt>
              <c:pt idx="161">
                <c:v>4.8591938155715164E-2</c:v>
              </c:pt>
              <c:pt idx="162">
                <c:v>5.5444647382803192E-2</c:v>
              </c:pt>
              <c:pt idx="163">
                <c:v>5.32642399014569E-2</c:v>
              </c:pt>
              <c:pt idx="164">
                <c:v>5.4354443642129935E-2</c:v>
              </c:pt>
              <c:pt idx="165">
                <c:v>5.4580979484347925E-2</c:v>
              </c:pt>
              <c:pt idx="166">
                <c:v>5.5458805872941719E-2</c:v>
              </c:pt>
              <c:pt idx="167">
                <c:v>5.3306715371872926E-2</c:v>
              </c:pt>
              <c:pt idx="168">
                <c:v>5.1664330515793777E-2</c:v>
              </c:pt>
              <c:pt idx="169">
                <c:v>4.9356496623200075E-2</c:v>
              </c:pt>
              <c:pt idx="170">
                <c:v>5.4227017230882524E-2</c:v>
              </c:pt>
              <c:pt idx="171">
                <c:v>5.4609296464624979E-2</c:v>
              </c:pt>
              <c:pt idx="172">
                <c:v>5.3802262526724043E-2</c:v>
              </c:pt>
              <c:pt idx="173">
                <c:v>4.6043409930764945E-2</c:v>
              </c:pt>
              <c:pt idx="174">
                <c:v>6.0187741579238008E-2</c:v>
              </c:pt>
              <c:pt idx="175">
                <c:v>5.8701100114683769E-2</c:v>
              </c:pt>
              <c:pt idx="176">
                <c:v>6.1037250987554748E-2</c:v>
              </c:pt>
              <c:pt idx="177">
                <c:v>5.6039303968624887E-2</c:v>
              </c:pt>
              <c:pt idx="178">
                <c:v>5.3179288960625293E-2</c:v>
              </c:pt>
              <c:pt idx="179">
                <c:v>5.9607243483554839E-2</c:v>
              </c:pt>
              <c:pt idx="180">
                <c:v>6.2198247178920862E-2</c:v>
              </c:pt>
              <c:pt idx="181">
                <c:v>6.072576420450515E-2</c:v>
              </c:pt>
              <c:pt idx="182">
                <c:v>5.3858896487278818E-2</c:v>
              </c:pt>
              <c:pt idx="183">
                <c:v>6.2353990570445772E-2</c:v>
              </c:pt>
              <c:pt idx="184">
                <c:v>6.2084979257811979E-2</c:v>
              </c:pt>
              <c:pt idx="185">
                <c:v>6.1362896260742872E-2</c:v>
              </c:pt>
              <c:pt idx="186">
                <c:v>6.0923983066445864E-2</c:v>
              </c:pt>
              <c:pt idx="187">
                <c:v>5.4722564385734085E-2</c:v>
              </c:pt>
              <c:pt idx="188">
                <c:v>5.1876707867873018E-2</c:v>
              </c:pt>
              <c:pt idx="189">
                <c:v>5.2655424825496677E-2</c:v>
              </c:pt>
              <c:pt idx="190">
                <c:v>5.6917130357218682E-2</c:v>
              </c:pt>
              <c:pt idx="191">
                <c:v>5.6265839810842655E-2</c:v>
              </c:pt>
              <c:pt idx="192">
                <c:v>5.8163077489416626E-2</c:v>
              </c:pt>
              <c:pt idx="193">
                <c:v>5.8106443528862295E-2</c:v>
              </c:pt>
              <c:pt idx="194">
                <c:v>5.6308315281258459E-2</c:v>
              </c:pt>
              <c:pt idx="195">
                <c:v>5.6690594515001136E-2</c:v>
              </c:pt>
              <c:pt idx="196">
                <c:v>5.7129507709297922E-2</c:v>
              </c:pt>
              <c:pt idx="197">
                <c:v>5.7044556768466315E-2</c:v>
              </c:pt>
              <c:pt idx="198">
                <c:v>5.3632360645060828E-2</c:v>
              </c:pt>
              <c:pt idx="199">
                <c:v>4.7827379688230254E-2</c:v>
              </c:pt>
              <c:pt idx="200">
                <c:v>3.8907530900904819E-2</c:v>
              </c:pt>
              <c:pt idx="201">
                <c:v>3.7817327160231784E-2</c:v>
              </c:pt>
              <c:pt idx="202">
                <c:v>3.170085942035139E-2</c:v>
              </c:pt>
              <c:pt idx="203">
                <c:v>3.5410383836667725E-2</c:v>
              </c:pt>
              <c:pt idx="204">
                <c:v>2.9662036840391481E-2</c:v>
              </c:pt>
              <c:pt idx="205">
                <c:v>3.3357402766569066E-2</c:v>
              </c:pt>
              <c:pt idx="206">
                <c:v>3.3513146158093754E-2</c:v>
              </c:pt>
              <c:pt idx="207">
                <c:v>2.4012799275085372E-2</c:v>
              </c:pt>
              <c:pt idx="208">
                <c:v>2.7028557674609655E-2</c:v>
              </c:pt>
              <c:pt idx="209">
                <c:v>2.4890625663679389E-2</c:v>
              </c:pt>
              <c:pt idx="210">
                <c:v>2.4833991703124836E-2</c:v>
              </c:pt>
              <c:pt idx="211">
                <c:v>2.7948859533619252E-2</c:v>
              </c:pt>
              <c:pt idx="212">
                <c:v>2.6462218069065235E-2</c:v>
              </c:pt>
              <c:pt idx="213">
                <c:v>3.1913236772430631E-2</c:v>
              </c:pt>
              <c:pt idx="214">
                <c:v>3.719435359413259E-2</c:v>
              </c:pt>
              <c:pt idx="215">
                <c:v>4.7827379688230254E-2</c:v>
              </c:pt>
              <c:pt idx="216">
                <c:v>4.911580229084378E-2</c:v>
              </c:pt>
              <c:pt idx="217">
                <c:v>5.3292556881734177E-2</c:v>
              </c:pt>
              <c:pt idx="218">
                <c:v>5.0857296577893063E-2</c:v>
              </c:pt>
              <c:pt idx="219">
                <c:v>8.1921023942006954E-2</c:v>
              </c:pt>
              <c:pt idx="220">
                <c:v>7.2137507256226252E-2</c:v>
              </c:pt>
              <c:pt idx="221">
                <c:v>7.419048832632491E-2</c:v>
              </c:pt>
              <c:pt idx="222">
                <c:v>8.0066261733848787E-2</c:v>
              </c:pt>
              <c:pt idx="223">
                <c:v>8.7272933214401993E-2</c:v>
              </c:pt>
              <c:pt idx="224">
                <c:v>8.9410865225332481E-2</c:v>
              </c:pt>
              <c:pt idx="225">
                <c:v>8.5503121947075655E-2</c:v>
              </c:pt>
              <c:pt idx="226">
                <c:v>8.5531438927352932E-2</c:v>
              </c:pt>
              <c:pt idx="227">
                <c:v>9.1633748177094354E-2</c:v>
              </c:pt>
              <c:pt idx="228">
                <c:v>9.1336419884183506E-2</c:v>
              </c:pt>
              <c:pt idx="229">
                <c:v>9.2030185900975559E-2</c:v>
              </c:pt>
              <c:pt idx="230">
                <c:v>9.2978804740262655E-2</c:v>
              </c:pt>
              <c:pt idx="231">
                <c:v>9.1916917979866675E-2</c:v>
              </c:pt>
              <c:pt idx="232">
                <c:v>8.9156012402837437E-2</c:v>
              </c:pt>
              <c:pt idx="233">
                <c:v>9.1916917979866675E-2</c:v>
              </c:pt>
              <c:pt idx="234">
                <c:v>9.5612283906044482E-2</c:v>
              </c:pt>
              <c:pt idx="235">
                <c:v>0.10093587619816224</c:v>
              </c:pt>
              <c:pt idx="236">
                <c:v>9.9392600773053674E-2</c:v>
              </c:pt>
              <c:pt idx="237">
                <c:v>9.6249415962281759E-2</c:v>
              </c:pt>
              <c:pt idx="238">
                <c:v>9.2865536819153549E-2</c:v>
              </c:pt>
              <c:pt idx="239">
                <c:v>9.8458140423905327E-2</c:v>
              </c:pt>
              <c:pt idx="240">
                <c:v>9.9746563026518853E-2</c:v>
              </c:pt>
              <c:pt idx="241">
                <c:v>0.10145974033329108</c:v>
              </c:pt>
              <c:pt idx="242">
                <c:v>0.10092171770802372</c:v>
              </c:pt>
              <c:pt idx="243">
                <c:v>0.10536748361154769</c:v>
              </c:pt>
              <c:pt idx="244">
                <c:v>0.11288564187515049</c:v>
              </c:pt>
              <c:pt idx="245">
                <c:v>0.10478698551586452</c:v>
              </c:pt>
              <c:pt idx="246">
                <c:v>9.9930623398320817E-2</c:v>
              </c:pt>
              <c:pt idx="247">
                <c:v>8.7032238882045698E-2</c:v>
              </c:pt>
              <c:pt idx="248">
                <c:v>8.2260827705333606E-2</c:v>
              </c:pt>
              <c:pt idx="249">
                <c:v>7.1939288394285761E-2</c:v>
              </c:pt>
              <c:pt idx="250">
                <c:v>7.5238216596582141E-2</c:v>
              </c:pt>
              <c:pt idx="251">
                <c:v>7.6611590140027497E-2</c:v>
              </c:pt>
              <c:pt idx="252">
                <c:v>7.0580073340978933E-2</c:v>
              </c:pt>
              <c:pt idx="253">
                <c:v>7.7616842939868924E-2</c:v>
              </c:pt>
              <c:pt idx="254">
                <c:v>7.1939288394285761E-2</c:v>
              </c:pt>
              <c:pt idx="255">
                <c:v>6.4152118818049386E-2</c:v>
              </c:pt>
              <c:pt idx="256">
                <c:v>6.2339832080307023E-2</c:v>
              </c:pt>
              <c:pt idx="257">
                <c:v>5.3419983292981588E-2</c:v>
              </c:pt>
              <c:pt idx="258">
                <c:v>5.3844737997140069E-2</c:v>
              </c:pt>
              <c:pt idx="259">
                <c:v>4.6383213694091596E-2</c:v>
              </c:pt>
              <c:pt idx="260">
                <c:v>4.7841538178368781E-2</c:v>
              </c:pt>
              <c:pt idx="261">
                <c:v>4.36223081170625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76E2-4332-BAE5-1B28D01357C7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617</c:v>
              </c:pt>
              <c:pt idx="1">
                <c:v>45618</c:v>
              </c:pt>
              <c:pt idx="2">
                <c:v>45621</c:v>
              </c:pt>
              <c:pt idx="3">
                <c:v>45622</c:v>
              </c:pt>
              <c:pt idx="4">
                <c:v>45623</c:v>
              </c:pt>
              <c:pt idx="5">
                <c:v>45624</c:v>
              </c:pt>
              <c:pt idx="6">
                <c:v>45625</c:v>
              </c:pt>
              <c:pt idx="7">
                <c:v>45628</c:v>
              </c:pt>
              <c:pt idx="8">
                <c:v>45629</c:v>
              </c:pt>
              <c:pt idx="9">
                <c:v>45630</c:v>
              </c:pt>
              <c:pt idx="10">
                <c:v>45631</c:v>
              </c:pt>
              <c:pt idx="11">
                <c:v>45632</c:v>
              </c:pt>
              <c:pt idx="12">
                <c:v>45635</c:v>
              </c:pt>
              <c:pt idx="13">
                <c:v>45636</c:v>
              </c:pt>
              <c:pt idx="14">
                <c:v>45637</c:v>
              </c:pt>
              <c:pt idx="15">
                <c:v>45638</c:v>
              </c:pt>
              <c:pt idx="16">
                <c:v>45639</c:v>
              </c:pt>
              <c:pt idx="17">
                <c:v>45642</c:v>
              </c:pt>
              <c:pt idx="18">
                <c:v>45643</c:v>
              </c:pt>
              <c:pt idx="19">
                <c:v>45644</c:v>
              </c:pt>
              <c:pt idx="20">
                <c:v>45645</c:v>
              </c:pt>
              <c:pt idx="21">
                <c:v>45646</c:v>
              </c:pt>
              <c:pt idx="22">
                <c:v>45649</c:v>
              </c:pt>
              <c:pt idx="23">
                <c:v>45650</c:v>
              </c:pt>
              <c:pt idx="24">
                <c:v>45651</c:v>
              </c:pt>
              <c:pt idx="25">
                <c:v>45652</c:v>
              </c:pt>
              <c:pt idx="26">
                <c:v>45653</c:v>
              </c:pt>
              <c:pt idx="27">
                <c:v>45656</c:v>
              </c:pt>
              <c:pt idx="28">
                <c:v>45657</c:v>
              </c:pt>
              <c:pt idx="29">
                <c:v>45658</c:v>
              </c:pt>
              <c:pt idx="30">
                <c:v>45659</c:v>
              </c:pt>
              <c:pt idx="31">
                <c:v>45660</c:v>
              </c:pt>
              <c:pt idx="32">
                <c:v>45663</c:v>
              </c:pt>
              <c:pt idx="33">
                <c:v>45664</c:v>
              </c:pt>
              <c:pt idx="34">
                <c:v>45665</c:v>
              </c:pt>
              <c:pt idx="35">
                <c:v>45666</c:v>
              </c:pt>
              <c:pt idx="36">
                <c:v>45667</c:v>
              </c:pt>
              <c:pt idx="37">
                <c:v>45670</c:v>
              </c:pt>
              <c:pt idx="38">
                <c:v>45671</c:v>
              </c:pt>
              <c:pt idx="39">
                <c:v>45672</c:v>
              </c:pt>
              <c:pt idx="40">
                <c:v>45673</c:v>
              </c:pt>
              <c:pt idx="41">
                <c:v>45674</c:v>
              </c:pt>
              <c:pt idx="42">
                <c:v>45677</c:v>
              </c:pt>
              <c:pt idx="43">
                <c:v>45678</c:v>
              </c:pt>
              <c:pt idx="44">
                <c:v>45679</c:v>
              </c:pt>
              <c:pt idx="45">
                <c:v>45680</c:v>
              </c:pt>
              <c:pt idx="46">
                <c:v>45681</c:v>
              </c:pt>
              <c:pt idx="47">
                <c:v>45684</c:v>
              </c:pt>
              <c:pt idx="48">
                <c:v>45685</c:v>
              </c:pt>
              <c:pt idx="49">
                <c:v>45686</c:v>
              </c:pt>
              <c:pt idx="50">
                <c:v>45687</c:v>
              </c:pt>
              <c:pt idx="51">
                <c:v>45688</c:v>
              </c:pt>
              <c:pt idx="52">
                <c:v>45691</c:v>
              </c:pt>
              <c:pt idx="53">
                <c:v>45692</c:v>
              </c:pt>
              <c:pt idx="54">
                <c:v>45693</c:v>
              </c:pt>
              <c:pt idx="55">
                <c:v>45694</c:v>
              </c:pt>
              <c:pt idx="56">
                <c:v>45695</c:v>
              </c:pt>
              <c:pt idx="57">
                <c:v>45698</c:v>
              </c:pt>
              <c:pt idx="58">
                <c:v>45699</c:v>
              </c:pt>
              <c:pt idx="59">
                <c:v>45700</c:v>
              </c:pt>
              <c:pt idx="60">
                <c:v>45701</c:v>
              </c:pt>
              <c:pt idx="61">
                <c:v>45702</c:v>
              </c:pt>
              <c:pt idx="62">
                <c:v>45705</c:v>
              </c:pt>
              <c:pt idx="63">
                <c:v>45706</c:v>
              </c:pt>
              <c:pt idx="64">
                <c:v>45707</c:v>
              </c:pt>
              <c:pt idx="65">
                <c:v>45708</c:v>
              </c:pt>
              <c:pt idx="66">
                <c:v>45709</c:v>
              </c:pt>
              <c:pt idx="67">
                <c:v>45712</c:v>
              </c:pt>
              <c:pt idx="68">
                <c:v>45713</c:v>
              </c:pt>
              <c:pt idx="69">
                <c:v>45714</c:v>
              </c:pt>
              <c:pt idx="70">
                <c:v>45715</c:v>
              </c:pt>
              <c:pt idx="71">
                <c:v>45716</c:v>
              </c:pt>
              <c:pt idx="72">
                <c:v>45719</c:v>
              </c:pt>
              <c:pt idx="73">
                <c:v>45720</c:v>
              </c:pt>
              <c:pt idx="74">
                <c:v>45721</c:v>
              </c:pt>
              <c:pt idx="75">
                <c:v>45722</c:v>
              </c:pt>
              <c:pt idx="76">
                <c:v>45723</c:v>
              </c:pt>
              <c:pt idx="77">
                <c:v>45726</c:v>
              </c:pt>
              <c:pt idx="78">
                <c:v>45727</c:v>
              </c:pt>
              <c:pt idx="79">
                <c:v>45728</c:v>
              </c:pt>
              <c:pt idx="80">
                <c:v>45729</c:v>
              </c:pt>
              <c:pt idx="81">
                <c:v>45730</c:v>
              </c:pt>
              <c:pt idx="82">
                <c:v>45733</c:v>
              </c:pt>
              <c:pt idx="83">
                <c:v>45734</c:v>
              </c:pt>
              <c:pt idx="84">
                <c:v>45735</c:v>
              </c:pt>
              <c:pt idx="85">
                <c:v>45736</c:v>
              </c:pt>
              <c:pt idx="86">
                <c:v>45737</c:v>
              </c:pt>
              <c:pt idx="87">
                <c:v>45740</c:v>
              </c:pt>
              <c:pt idx="88">
                <c:v>45741</c:v>
              </c:pt>
              <c:pt idx="89">
                <c:v>45742</c:v>
              </c:pt>
              <c:pt idx="90">
                <c:v>45743</c:v>
              </c:pt>
              <c:pt idx="91">
                <c:v>45744</c:v>
              </c:pt>
              <c:pt idx="92">
                <c:v>45747</c:v>
              </c:pt>
              <c:pt idx="93">
                <c:v>45748</c:v>
              </c:pt>
              <c:pt idx="94">
                <c:v>45749</c:v>
              </c:pt>
              <c:pt idx="95">
                <c:v>45750</c:v>
              </c:pt>
              <c:pt idx="96">
                <c:v>45751</c:v>
              </c:pt>
              <c:pt idx="97">
                <c:v>45754</c:v>
              </c:pt>
              <c:pt idx="98">
                <c:v>45755</c:v>
              </c:pt>
              <c:pt idx="99">
                <c:v>45756</c:v>
              </c:pt>
              <c:pt idx="100">
                <c:v>45757</c:v>
              </c:pt>
              <c:pt idx="101">
                <c:v>45758</c:v>
              </c:pt>
              <c:pt idx="102">
                <c:v>45761</c:v>
              </c:pt>
              <c:pt idx="103">
                <c:v>45762</c:v>
              </c:pt>
              <c:pt idx="104">
                <c:v>45763</c:v>
              </c:pt>
              <c:pt idx="105">
                <c:v>45764</c:v>
              </c:pt>
              <c:pt idx="106">
                <c:v>45765</c:v>
              </c:pt>
              <c:pt idx="107">
                <c:v>45768</c:v>
              </c:pt>
              <c:pt idx="108">
                <c:v>45769</c:v>
              </c:pt>
              <c:pt idx="109">
                <c:v>45770</c:v>
              </c:pt>
              <c:pt idx="110">
                <c:v>45771</c:v>
              </c:pt>
              <c:pt idx="111">
                <c:v>45772</c:v>
              </c:pt>
              <c:pt idx="112">
                <c:v>45775</c:v>
              </c:pt>
              <c:pt idx="113">
                <c:v>45776</c:v>
              </c:pt>
              <c:pt idx="114">
                <c:v>45777</c:v>
              </c:pt>
              <c:pt idx="115">
                <c:v>45778</c:v>
              </c:pt>
              <c:pt idx="116">
                <c:v>45779</c:v>
              </c:pt>
              <c:pt idx="117">
                <c:v>45782</c:v>
              </c:pt>
              <c:pt idx="118">
                <c:v>45783</c:v>
              </c:pt>
              <c:pt idx="119">
                <c:v>45784</c:v>
              </c:pt>
              <c:pt idx="120">
                <c:v>45785</c:v>
              </c:pt>
              <c:pt idx="121">
                <c:v>45786</c:v>
              </c:pt>
              <c:pt idx="122">
                <c:v>45789</c:v>
              </c:pt>
              <c:pt idx="123">
                <c:v>45790</c:v>
              </c:pt>
              <c:pt idx="124">
                <c:v>45791</c:v>
              </c:pt>
              <c:pt idx="125">
                <c:v>45792</c:v>
              </c:pt>
              <c:pt idx="126">
                <c:v>45793</c:v>
              </c:pt>
              <c:pt idx="127">
                <c:v>45796</c:v>
              </c:pt>
              <c:pt idx="128">
                <c:v>45797</c:v>
              </c:pt>
              <c:pt idx="129">
                <c:v>45798</c:v>
              </c:pt>
              <c:pt idx="130">
                <c:v>45799</c:v>
              </c:pt>
              <c:pt idx="131">
                <c:v>45800</c:v>
              </c:pt>
              <c:pt idx="132">
                <c:v>45803</c:v>
              </c:pt>
              <c:pt idx="133">
                <c:v>45804</c:v>
              </c:pt>
              <c:pt idx="134">
                <c:v>45805</c:v>
              </c:pt>
              <c:pt idx="135">
                <c:v>45806</c:v>
              </c:pt>
              <c:pt idx="136">
                <c:v>45807</c:v>
              </c:pt>
              <c:pt idx="137">
                <c:v>45810</c:v>
              </c:pt>
              <c:pt idx="138">
                <c:v>45811</c:v>
              </c:pt>
              <c:pt idx="139">
                <c:v>45812</c:v>
              </c:pt>
              <c:pt idx="140">
                <c:v>45813</c:v>
              </c:pt>
              <c:pt idx="141">
                <c:v>45814</c:v>
              </c:pt>
              <c:pt idx="142">
                <c:v>45817</c:v>
              </c:pt>
              <c:pt idx="143">
                <c:v>45818</c:v>
              </c:pt>
              <c:pt idx="144">
                <c:v>45819</c:v>
              </c:pt>
              <c:pt idx="145">
                <c:v>45820</c:v>
              </c:pt>
              <c:pt idx="146">
                <c:v>45821</c:v>
              </c:pt>
              <c:pt idx="147">
                <c:v>45824</c:v>
              </c:pt>
              <c:pt idx="148">
                <c:v>45825</c:v>
              </c:pt>
              <c:pt idx="149">
                <c:v>45826</c:v>
              </c:pt>
              <c:pt idx="150">
                <c:v>45827</c:v>
              </c:pt>
              <c:pt idx="151">
                <c:v>45828</c:v>
              </c:pt>
              <c:pt idx="152">
                <c:v>45831</c:v>
              </c:pt>
              <c:pt idx="153">
                <c:v>45832</c:v>
              </c:pt>
              <c:pt idx="154">
                <c:v>45833</c:v>
              </c:pt>
              <c:pt idx="155">
                <c:v>45834</c:v>
              </c:pt>
              <c:pt idx="156">
                <c:v>45835</c:v>
              </c:pt>
              <c:pt idx="157">
                <c:v>45838</c:v>
              </c:pt>
              <c:pt idx="158">
                <c:v>45839</c:v>
              </c:pt>
              <c:pt idx="159">
                <c:v>45840</c:v>
              </c:pt>
              <c:pt idx="160">
                <c:v>45841</c:v>
              </c:pt>
              <c:pt idx="161">
                <c:v>45842</c:v>
              </c:pt>
              <c:pt idx="162">
                <c:v>45845</c:v>
              </c:pt>
              <c:pt idx="163">
                <c:v>45846</c:v>
              </c:pt>
              <c:pt idx="164">
                <c:v>45847</c:v>
              </c:pt>
              <c:pt idx="165">
                <c:v>45848</c:v>
              </c:pt>
              <c:pt idx="166">
                <c:v>45849</c:v>
              </c:pt>
              <c:pt idx="167">
                <c:v>45852</c:v>
              </c:pt>
              <c:pt idx="168">
                <c:v>45853</c:v>
              </c:pt>
              <c:pt idx="169">
                <c:v>45854</c:v>
              </c:pt>
              <c:pt idx="170">
                <c:v>45855</c:v>
              </c:pt>
              <c:pt idx="171">
                <c:v>45856</c:v>
              </c:pt>
              <c:pt idx="172">
                <c:v>45859</c:v>
              </c:pt>
              <c:pt idx="173">
                <c:v>45860</c:v>
              </c:pt>
              <c:pt idx="174">
                <c:v>45861</c:v>
              </c:pt>
              <c:pt idx="175">
                <c:v>45862</c:v>
              </c:pt>
              <c:pt idx="176">
                <c:v>45863</c:v>
              </c:pt>
              <c:pt idx="177">
                <c:v>45866</c:v>
              </c:pt>
              <c:pt idx="178">
                <c:v>45867</c:v>
              </c:pt>
              <c:pt idx="179">
                <c:v>45868</c:v>
              </c:pt>
              <c:pt idx="180">
                <c:v>45869</c:v>
              </c:pt>
              <c:pt idx="181">
                <c:v>45870</c:v>
              </c:pt>
              <c:pt idx="182">
                <c:v>45873</c:v>
              </c:pt>
              <c:pt idx="183">
                <c:v>45874</c:v>
              </c:pt>
              <c:pt idx="184">
                <c:v>45875</c:v>
              </c:pt>
              <c:pt idx="185">
                <c:v>45876</c:v>
              </c:pt>
              <c:pt idx="186">
                <c:v>45877</c:v>
              </c:pt>
              <c:pt idx="187">
                <c:v>45880</c:v>
              </c:pt>
              <c:pt idx="188">
                <c:v>45881</c:v>
              </c:pt>
              <c:pt idx="189">
                <c:v>45882</c:v>
              </c:pt>
              <c:pt idx="190">
                <c:v>45883</c:v>
              </c:pt>
              <c:pt idx="191">
                <c:v>45884</c:v>
              </c:pt>
              <c:pt idx="192">
                <c:v>45887</c:v>
              </c:pt>
              <c:pt idx="193">
                <c:v>45888</c:v>
              </c:pt>
              <c:pt idx="194">
                <c:v>45889</c:v>
              </c:pt>
              <c:pt idx="195">
                <c:v>45890</c:v>
              </c:pt>
              <c:pt idx="196">
                <c:v>45891</c:v>
              </c:pt>
              <c:pt idx="197">
                <c:v>45894</c:v>
              </c:pt>
              <c:pt idx="198">
                <c:v>45895</c:v>
              </c:pt>
              <c:pt idx="199">
                <c:v>45896</c:v>
              </c:pt>
              <c:pt idx="200">
                <c:v>45897</c:v>
              </c:pt>
              <c:pt idx="201">
                <c:v>45898</c:v>
              </c:pt>
              <c:pt idx="202">
                <c:v>45901</c:v>
              </c:pt>
              <c:pt idx="203">
                <c:v>45902</c:v>
              </c:pt>
              <c:pt idx="204">
                <c:v>45903</c:v>
              </c:pt>
              <c:pt idx="205">
                <c:v>45904</c:v>
              </c:pt>
              <c:pt idx="206">
                <c:v>45905</c:v>
              </c:pt>
              <c:pt idx="207">
                <c:v>45908</c:v>
              </c:pt>
              <c:pt idx="208">
                <c:v>45909</c:v>
              </c:pt>
              <c:pt idx="209">
                <c:v>45910</c:v>
              </c:pt>
              <c:pt idx="210">
                <c:v>45911</c:v>
              </c:pt>
              <c:pt idx="211">
                <c:v>45912</c:v>
              </c:pt>
              <c:pt idx="212">
                <c:v>45915</c:v>
              </c:pt>
              <c:pt idx="213">
                <c:v>45916</c:v>
              </c:pt>
              <c:pt idx="214">
                <c:v>45917</c:v>
              </c:pt>
              <c:pt idx="215">
                <c:v>45918</c:v>
              </c:pt>
              <c:pt idx="216">
                <c:v>45919</c:v>
              </c:pt>
              <c:pt idx="217">
                <c:v>45922</c:v>
              </c:pt>
              <c:pt idx="218">
                <c:v>45923</c:v>
              </c:pt>
              <c:pt idx="219">
                <c:v>45924</c:v>
              </c:pt>
              <c:pt idx="220">
                <c:v>45925</c:v>
              </c:pt>
              <c:pt idx="221">
                <c:v>45926</c:v>
              </c:pt>
              <c:pt idx="222">
                <c:v>45929</c:v>
              </c:pt>
              <c:pt idx="223">
                <c:v>45930</c:v>
              </c:pt>
              <c:pt idx="224">
                <c:v>45931</c:v>
              </c:pt>
              <c:pt idx="225">
                <c:v>45932</c:v>
              </c:pt>
              <c:pt idx="226">
                <c:v>45933</c:v>
              </c:pt>
              <c:pt idx="227">
                <c:v>45936</c:v>
              </c:pt>
              <c:pt idx="228">
                <c:v>45937</c:v>
              </c:pt>
              <c:pt idx="229">
                <c:v>45938</c:v>
              </c:pt>
              <c:pt idx="230">
                <c:v>45939</c:v>
              </c:pt>
              <c:pt idx="231">
                <c:v>45940</c:v>
              </c:pt>
              <c:pt idx="232">
                <c:v>45943</c:v>
              </c:pt>
              <c:pt idx="233">
                <c:v>45944</c:v>
              </c:pt>
              <c:pt idx="234">
                <c:v>45945</c:v>
              </c:pt>
              <c:pt idx="235">
                <c:v>45946</c:v>
              </c:pt>
              <c:pt idx="236">
                <c:v>45947</c:v>
              </c:pt>
              <c:pt idx="237">
                <c:v>45950</c:v>
              </c:pt>
              <c:pt idx="238">
                <c:v>45951</c:v>
              </c:pt>
              <c:pt idx="239">
                <c:v>45952</c:v>
              </c:pt>
              <c:pt idx="240">
                <c:v>45953</c:v>
              </c:pt>
              <c:pt idx="241">
                <c:v>45954</c:v>
              </c:pt>
              <c:pt idx="242">
                <c:v>45957</c:v>
              </c:pt>
              <c:pt idx="243">
                <c:v>45958</c:v>
              </c:pt>
              <c:pt idx="244">
                <c:v>45959</c:v>
              </c:pt>
              <c:pt idx="245">
                <c:v>45960</c:v>
              </c:pt>
              <c:pt idx="246">
                <c:v>45961</c:v>
              </c:pt>
              <c:pt idx="247">
                <c:v>45964</c:v>
              </c:pt>
              <c:pt idx="248">
                <c:v>45965</c:v>
              </c:pt>
              <c:pt idx="249">
                <c:v>45966</c:v>
              </c:pt>
              <c:pt idx="250">
                <c:v>45967</c:v>
              </c:pt>
              <c:pt idx="251">
                <c:v>45968</c:v>
              </c:pt>
              <c:pt idx="252">
                <c:v>45971</c:v>
              </c:pt>
              <c:pt idx="253">
                <c:v>45972</c:v>
              </c:pt>
              <c:pt idx="254">
                <c:v>45973</c:v>
              </c:pt>
              <c:pt idx="255">
                <c:v>45974</c:v>
              </c:pt>
              <c:pt idx="256">
                <c:v>45975</c:v>
              </c:pt>
              <c:pt idx="257">
                <c:v>45978</c:v>
              </c:pt>
              <c:pt idx="258">
                <c:v>45979</c:v>
              </c:pt>
              <c:pt idx="259">
                <c:v>45980</c:v>
              </c:pt>
              <c:pt idx="260">
                <c:v>45981</c:v>
              </c:pt>
              <c:pt idx="261">
                <c:v>45982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1.6398124349372711E-3</c:v>
              </c:pt>
              <c:pt idx="2">
                <c:v>6.1815401339486709E-3</c:v>
              </c:pt>
              <c:pt idx="3">
                <c:v>1.3265898350054428E-3</c:v>
              </c:pt>
              <c:pt idx="4">
                <c:v>1.9253977466398009E-3</c:v>
              </c:pt>
              <c:pt idx="5">
                <c:v>-5.3800587752995677E-3</c:v>
              </c:pt>
              <c:pt idx="6">
                <c:v>-6.3750011515537608E-3</c:v>
              </c:pt>
              <c:pt idx="7">
                <c:v>8.2911864687851278E-4</c:v>
              </c:pt>
              <c:pt idx="8">
                <c:v>1.108255257994073E-2</c:v>
              </c:pt>
              <c:pt idx="9">
                <c:v>1.3818644114639511E-2</c:v>
              </c:pt>
              <c:pt idx="10">
                <c:v>1.5476881408396093E-2</c:v>
              </c:pt>
              <c:pt idx="11">
                <c:v>1.8047149213719083E-2</c:v>
              </c:pt>
              <c:pt idx="12">
                <c:v>2.6301485964863813E-2</c:v>
              </c:pt>
              <c:pt idx="13">
                <c:v>2.4154989912389846E-2</c:v>
              </c:pt>
              <c:pt idx="14">
                <c:v>2.1133313065988757E-2</c:v>
              </c:pt>
              <c:pt idx="15">
                <c:v>2.5288118729790199E-2</c:v>
              </c:pt>
              <c:pt idx="16">
                <c:v>1.9825148089802846E-2</c:v>
              </c:pt>
              <c:pt idx="17">
                <c:v>1.6324424914094138E-2</c:v>
              </c:pt>
              <c:pt idx="18">
                <c:v>7.1027830749246235E-3</c:v>
              </c:pt>
              <c:pt idx="19">
                <c:v>9.0466056803839567E-3</c:v>
              </c:pt>
              <c:pt idx="20">
                <c:v>-3.4362361698403454E-3</c:v>
              </c:pt>
              <c:pt idx="21">
                <c:v>-1.2197256538521772E-2</c:v>
              </c:pt>
              <c:pt idx="22">
                <c:v>-3.2612000110548989E-3</c:v>
              </c:pt>
              <c:pt idx="23">
                <c:v>-4.606214704879763E-4</c:v>
              </c:pt>
              <c:pt idx="24">
                <c:v>3.4085988816090484E-4</c:v>
              </c:pt>
              <c:pt idx="25">
                <c:v>-7.3699435278073988E-4</c:v>
              </c:pt>
              <c:pt idx="26">
                <c:v>-2.4136565053571868E-3</c:v>
              </c:pt>
              <c:pt idx="27">
                <c:v>-6.5316124515195639E-3</c:v>
              </c:pt>
              <c:pt idx="28">
                <c:v>-9.2216418391694033E-3</c:v>
              </c:pt>
              <c:pt idx="29">
                <c:v>-8.2635491805543859E-3</c:v>
              </c:pt>
              <c:pt idx="30">
                <c:v>-1.3348810214741769E-2</c:v>
              </c:pt>
              <c:pt idx="31">
                <c:v>-1.1312863315184774E-2</c:v>
              </c:pt>
              <c:pt idx="32">
                <c:v>-6.0802034104412428E-3</c:v>
              </c:pt>
              <c:pt idx="33">
                <c:v>-4.9931367400898319E-3</c:v>
              </c:pt>
              <c:pt idx="34">
                <c:v>-1.3542271232346748E-2</c:v>
              </c:pt>
              <c:pt idx="35">
                <c:v>-1.7522040737362854E-2</c:v>
              </c:pt>
              <c:pt idx="36">
                <c:v>-2.6154087094307776E-2</c:v>
              </c:pt>
              <c:pt idx="37">
                <c:v>-4.2727247602465379E-2</c:v>
              </c:pt>
              <c:pt idx="38">
                <c:v>-2.9885121005260307E-2</c:v>
              </c:pt>
              <c:pt idx="39">
                <c:v>-2.7351702917576493E-2</c:v>
              </c:pt>
              <c:pt idx="40">
                <c:v>-1.7337792149167641E-2</c:v>
              </c:pt>
              <c:pt idx="41">
                <c:v>-1.4159504002800638E-2</c:v>
              </c:pt>
              <c:pt idx="42">
                <c:v>-4.5970022754701079E-3</c:v>
              </c:pt>
              <c:pt idx="43">
                <c:v>-4.0350440814748145E-3</c:v>
              </c:pt>
              <c:pt idx="44">
                <c:v>-2.9019152640743506E-3</c:v>
              </c:pt>
              <c:pt idx="45">
                <c:v>-3.8231582050503032E-3</c:v>
              </c:pt>
              <c:pt idx="46">
                <c:v>4.1732305226211963E-3</c:v>
              </c:pt>
              <c:pt idx="47">
                <c:v>1.8885480290007362E-3</c:v>
              </c:pt>
              <c:pt idx="48">
                <c:v>3.3533243051526718E-3</c:v>
              </c:pt>
              <c:pt idx="49">
                <c:v>6.2828768574560989E-3</c:v>
              </c:pt>
              <c:pt idx="50">
                <c:v>9.4519525744134469E-3</c:v>
              </c:pt>
              <c:pt idx="51">
                <c:v>7.2593943748904266E-3</c:v>
              </c:pt>
              <c:pt idx="52">
                <c:v>-1.0843029415287142E-2</c:v>
              </c:pt>
              <c:pt idx="53">
                <c:v>6.8540474808611584E-3</c:v>
              </c:pt>
              <c:pt idx="54">
                <c:v>9.4888022920522896E-3</c:v>
              </c:pt>
              <c:pt idx="55">
                <c:v>1.544003169075725E-2</c:v>
              </c:pt>
              <c:pt idx="56">
                <c:v>2.1179375213037366E-2</c:v>
              </c:pt>
              <c:pt idx="57">
                <c:v>2.1160950354217833E-2</c:v>
              </c:pt>
              <c:pt idx="58">
                <c:v>1.7632589890280048E-2</c:v>
              </c:pt>
              <c:pt idx="59">
                <c:v>2.3510119853706657E-2</c:v>
              </c:pt>
              <c:pt idx="60">
                <c:v>2.5573704041492729E-2</c:v>
              </c:pt>
              <c:pt idx="61">
                <c:v>3.661019447438485E-2</c:v>
              </c:pt>
              <c:pt idx="62">
                <c:v>4.1566481496835506E-2</c:v>
              </c:pt>
              <c:pt idx="63">
                <c:v>4.9222010336345878E-2</c:v>
              </c:pt>
              <c:pt idx="64">
                <c:v>4.733346230734492E-2</c:v>
              </c:pt>
              <c:pt idx="65">
                <c:v>4.3261568508231374E-2</c:v>
              </c:pt>
              <c:pt idx="66">
                <c:v>5.6942026181724392E-2</c:v>
              </c:pt>
              <c:pt idx="67">
                <c:v>4.6292457784042229E-2</c:v>
              </c:pt>
              <c:pt idx="68">
                <c:v>3.3984652092603485E-2</c:v>
              </c:pt>
              <c:pt idx="69">
                <c:v>4.5988447613520167E-2</c:v>
              </c:pt>
              <c:pt idx="70">
                <c:v>3.5504702945213573E-2</c:v>
              </c:pt>
              <c:pt idx="71">
                <c:v>1.0833816985877265E-2</c:v>
              </c:pt>
              <c:pt idx="72">
                <c:v>1.0944366138794459E-2</c:v>
              </c:pt>
              <c:pt idx="73">
                <c:v>6.9185344867295218E-3</c:v>
              </c:pt>
              <c:pt idx="74">
                <c:v>2.7692562805737397E-2</c:v>
              </c:pt>
              <c:pt idx="75">
                <c:v>4.2165289408469864E-2</c:v>
              </c:pt>
              <c:pt idx="76">
                <c:v>3.9668721038425003E-2</c:v>
              </c:pt>
              <c:pt idx="77">
                <c:v>2.5398667882707393E-2</c:v>
              </c:pt>
              <c:pt idx="78">
                <c:v>2.1805820412901245E-2</c:v>
              </c:pt>
              <c:pt idx="79">
                <c:v>2.3620669006623851E-2</c:v>
              </c:pt>
              <c:pt idx="80">
                <c:v>1.8959179725285269E-2</c:v>
              </c:pt>
              <c:pt idx="81">
                <c:v>3.1432809146099805E-2</c:v>
              </c:pt>
              <c:pt idx="82">
                <c:v>4.2331113137845655E-2</c:v>
              </c:pt>
              <c:pt idx="83">
                <c:v>5.4979778717445527E-2</c:v>
              </c:pt>
              <c:pt idx="84">
                <c:v>5.3247841988410816E-2</c:v>
              </c:pt>
              <c:pt idx="85">
                <c:v>5.0852610341873383E-2</c:v>
              </c:pt>
              <c:pt idx="86">
                <c:v>4.2275838561387058E-2</c:v>
              </c:pt>
              <c:pt idx="87">
                <c:v>4.6541193378105694E-2</c:v>
              </c:pt>
              <c:pt idx="88">
                <c:v>4.0460989967664451E-2</c:v>
              </c:pt>
              <c:pt idx="89">
                <c:v>4.2423237431943095E-2</c:v>
              </c:pt>
              <c:pt idx="90">
                <c:v>4.1501994490967142E-2</c:v>
              </c:pt>
              <c:pt idx="91">
                <c:v>3.2455388810583186E-2</c:v>
              </c:pt>
              <c:pt idx="92">
                <c:v>1.4656975190927568E-2</c:v>
              </c:pt>
              <c:pt idx="93">
                <c:v>2.3187684824365062E-2</c:v>
              </c:pt>
              <c:pt idx="94">
                <c:v>2.4127352624160547E-2</c:v>
              </c:pt>
              <c:pt idx="95">
                <c:v>1.5928290449474414E-2</c:v>
              </c:pt>
              <c:pt idx="96">
                <c:v>1.934610176049345E-3</c:v>
              </c:pt>
              <c:pt idx="97">
                <c:v>-7.7384407041981018E-2</c:v>
              </c:pt>
              <c:pt idx="98">
                <c:v>-7.6361827377497749E-2</c:v>
              </c:pt>
              <c:pt idx="99">
                <c:v>-8.4791200287427815E-2</c:v>
              </c:pt>
              <c:pt idx="100">
                <c:v>-5.2169987747468949E-2</c:v>
              </c:pt>
              <c:pt idx="101">
                <c:v>-3.7116878091921546E-2</c:v>
              </c:pt>
              <c:pt idx="102">
                <c:v>-2.3279809118462613E-2</c:v>
              </c:pt>
              <c:pt idx="103">
                <c:v>-1.4030529991063911E-2</c:v>
              </c:pt>
              <c:pt idx="104">
                <c:v>-2.431160121235576E-2</c:v>
              </c:pt>
              <c:pt idx="105">
                <c:v>-1.6969294972777327E-2</c:v>
              </c:pt>
              <c:pt idx="106">
                <c:v>-1.5569005702493866E-2</c:v>
              </c:pt>
              <c:pt idx="107">
                <c:v>-1.2473629420814536E-2</c:v>
              </c:pt>
              <c:pt idx="108">
                <c:v>-1.0778542409418779E-2</c:v>
              </c:pt>
              <c:pt idx="109">
                <c:v>9.7283254567062105E-3</c:v>
              </c:pt>
              <c:pt idx="110">
                <c:v>6.9001096279099894E-3</c:v>
              </c:pt>
              <c:pt idx="111">
                <c:v>1.0695630544730772E-2</c:v>
              </c:pt>
              <c:pt idx="112">
                <c:v>1.5734829431869324E-2</c:v>
              </c:pt>
              <c:pt idx="113">
                <c:v>1.8885480290007362E-2</c:v>
              </c:pt>
              <c:pt idx="114">
                <c:v>2.5195994435692537E-2</c:v>
              </c:pt>
              <c:pt idx="115">
                <c:v>2.4394513077043545E-2</c:v>
              </c:pt>
              <c:pt idx="116">
                <c:v>4.4016987719831535E-2</c:v>
              </c:pt>
              <c:pt idx="117">
                <c:v>4.9839243106799547E-2</c:v>
              </c:pt>
              <c:pt idx="118">
                <c:v>4.7840145924881838E-2</c:v>
              </c:pt>
              <c:pt idx="119">
                <c:v>4.7830933495472072E-2</c:v>
              </c:pt>
              <c:pt idx="120">
                <c:v>4.4302573031534065E-2</c:v>
              </c:pt>
              <c:pt idx="121">
                <c:v>4.8742964007038481E-2</c:v>
              </c:pt>
              <c:pt idx="122">
                <c:v>7.0346110972924647E-2</c:v>
              </c:pt>
              <c:pt idx="123">
                <c:v>6.5712258979815585E-2</c:v>
              </c:pt>
              <c:pt idx="124">
                <c:v>8.1216777676441199E-2</c:v>
              </c:pt>
              <c:pt idx="125">
                <c:v>8.1106228523524004E-2</c:v>
              </c:pt>
              <c:pt idx="126">
                <c:v>8.0046799141401781E-2</c:v>
              </c:pt>
              <c:pt idx="127">
                <c:v>7.4758864660199542E-2</c:v>
              </c:pt>
              <c:pt idx="128">
                <c:v>7.5514283871799925E-2</c:v>
              </c:pt>
              <c:pt idx="129">
                <c:v>8.2055108752729033E-2</c:v>
              </c:pt>
              <c:pt idx="130">
                <c:v>7.3598098554569891E-2</c:v>
              </c:pt>
              <c:pt idx="131">
                <c:v>7.8757059024035181E-2</c:v>
              </c:pt>
              <c:pt idx="132">
                <c:v>7.7974002524205721E-2</c:v>
              </c:pt>
              <c:pt idx="133">
                <c:v>7.2418907590120485E-2</c:v>
              </c:pt>
              <c:pt idx="134">
                <c:v>7.2179384425466786E-2</c:v>
              </c:pt>
              <c:pt idx="135">
                <c:v>7.800163981243502E-2</c:v>
              </c:pt>
              <c:pt idx="136">
                <c:v>6.6191305309122983E-2</c:v>
              </c:pt>
              <c:pt idx="137">
                <c:v>6.2902468009838897E-2</c:v>
              </c:pt>
              <c:pt idx="138">
                <c:v>6.6919087232494068E-2</c:v>
              </c:pt>
              <c:pt idx="139">
                <c:v>8.0111286147269922E-2</c:v>
              </c:pt>
              <c:pt idx="140">
                <c:v>8.9535601433454071E-2</c:v>
              </c:pt>
              <c:pt idx="141">
                <c:v>8.9765912168698003E-2</c:v>
              </c:pt>
              <c:pt idx="142">
                <c:v>9.9761398078287211E-2</c:v>
              </c:pt>
              <c:pt idx="143">
                <c:v>0.1065325336944607</c:v>
              </c:pt>
              <c:pt idx="144">
                <c:v>0.11376429078112182</c:v>
              </c:pt>
              <c:pt idx="145">
                <c:v>0.10801573482943194</c:v>
              </c:pt>
              <c:pt idx="146">
                <c:v>9.6306737049627333E-2</c:v>
              </c:pt>
              <c:pt idx="147">
                <c:v>0.10381486701858145</c:v>
              </c:pt>
              <c:pt idx="148">
                <c:v>0.10269095063059086</c:v>
              </c:pt>
              <c:pt idx="149">
                <c:v>9.9457387907765149E-2</c:v>
              </c:pt>
              <c:pt idx="150">
                <c:v>8.4588526840412959E-2</c:v>
              </c:pt>
              <c:pt idx="151">
                <c:v>9.6140913320251542E-2</c:v>
              </c:pt>
              <c:pt idx="152">
                <c:v>8.9139466968834347E-2</c:v>
              </c:pt>
              <c:pt idx="153">
                <c:v>0.11639904559231296</c:v>
              </c:pt>
              <c:pt idx="154">
                <c:v>0.12457968290817978</c:v>
              </c:pt>
              <c:pt idx="155">
                <c:v>0.13031902643046012</c:v>
              </c:pt>
              <c:pt idx="156">
                <c:v>0.13177459027720206</c:v>
              </c:pt>
              <c:pt idx="157">
                <c:v>0.12647744336659006</c:v>
              </c:pt>
              <c:pt idx="158">
                <c:v>0.13243788519470479</c:v>
              </c:pt>
              <c:pt idx="159">
                <c:v>0.13334991570627097</c:v>
              </c:pt>
              <c:pt idx="160">
                <c:v>0.13954988069903917</c:v>
              </c:pt>
              <c:pt idx="161">
                <c:v>0.13463044339422758</c:v>
              </c:pt>
              <c:pt idx="162">
                <c:v>0.12961888179531833</c:v>
              </c:pt>
              <c:pt idx="163">
                <c:v>0.13454753152953969</c:v>
              </c:pt>
              <c:pt idx="164">
                <c:v>0.13116656993615772</c:v>
              </c:pt>
              <c:pt idx="165">
                <c:v>0.13428958350606646</c:v>
              </c:pt>
              <c:pt idx="166">
                <c:v>0.13232733604178759</c:v>
              </c:pt>
              <c:pt idx="167">
                <c:v>0.13182986485366044</c:v>
              </c:pt>
              <c:pt idx="168">
                <c:v>0.14275580613363559</c:v>
              </c:pt>
              <c:pt idx="169">
                <c:v>0.14190826262793754</c:v>
              </c:pt>
              <c:pt idx="170">
                <c:v>0.14349280048641622</c:v>
              </c:pt>
              <c:pt idx="171">
                <c:v>0.15098250559655102</c:v>
              </c:pt>
              <c:pt idx="172">
                <c:v>0.15474117679573274</c:v>
              </c:pt>
              <c:pt idx="173">
                <c:v>0.14975725248505278</c:v>
              </c:pt>
              <c:pt idx="174">
                <c:v>0.16551971920515163</c:v>
              </c:pt>
              <c:pt idx="175">
                <c:v>0.16748196666943027</c:v>
              </c:pt>
              <c:pt idx="176">
                <c:v>0.15872094630074884</c:v>
              </c:pt>
              <c:pt idx="177">
                <c:v>0.15656523781886533</c:v>
              </c:pt>
              <c:pt idx="178">
                <c:v>0.15368174741361029</c:v>
              </c:pt>
              <c:pt idx="179">
                <c:v>0.15382914628416655</c:v>
              </c:pt>
              <c:pt idx="180">
                <c:v>0.14531686150954859</c:v>
              </c:pt>
              <c:pt idx="181">
                <c:v>0.12960966936590856</c:v>
              </c:pt>
              <c:pt idx="182">
                <c:v>0.13962358013431708</c:v>
              </c:pt>
              <c:pt idx="183">
                <c:v>0.14796082875014971</c:v>
              </c:pt>
              <c:pt idx="184">
                <c:v>0.14642235303871987</c:v>
              </c:pt>
              <c:pt idx="185">
                <c:v>0.16118987738256463</c:v>
              </c:pt>
              <c:pt idx="186">
                <c:v>0.1550451869662548</c:v>
              </c:pt>
              <c:pt idx="187">
                <c:v>0.1567586988364702</c:v>
              </c:pt>
              <c:pt idx="188">
                <c:v>0.15825111240085121</c:v>
              </c:pt>
              <c:pt idx="189">
                <c:v>0.17639959833807772</c:v>
              </c:pt>
              <c:pt idx="190">
                <c:v>0.17179338363319796</c:v>
              </c:pt>
              <c:pt idx="191">
                <c:v>0.17221715538604698</c:v>
              </c:pt>
              <c:pt idx="192">
                <c:v>0.17282517572709089</c:v>
              </c:pt>
              <c:pt idx="193">
                <c:v>0.17065104238638762</c:v>
              </c:pt>
              <c:pt idx="194">
                <c:v>0.16065555647679863</c:v>
              </c:pt>
              <c:pt idx="195">
                <c:v>0.16236906834701381</c:v>
              </c:pt>
              <c:pt idx="196">
                <c:v>0.16680024689310824</c:v>
              </c:pt>
              <c:pt idx="197">
                <c:v>0.18422095090696367</c:v>
              </c:pt>
              <c:pt idx="198">
                <c:v>0.17385696782098403</c:v>
              </c:pt>
              <c:pt idx="199">
                <c:v>0.16915862882200661</c:v>
              </c:pt>
              <c:pt idx="200">
                <c:v>0.16192687173534526</c:v>
              </c:pt>
              <c:pt idx="201">
                <c:v>0.15932896664179319</c:v>
              </c:pt>
              <c:pt idx="202">
                <c:v>0.16682788418133732</c:v>
              </c:pt>
              <c:pt idx="203">
                <c:v>0.16577766722862486</c:v>
              </c:pt>
              <c:pt idx="204">
                <c:v>0.16721480621654727</c:v>
              </c:pt>
              <c:pt idx="205">
                <c:v>0.16220324461763802</c:v>
              </c:pt>
              <c:pt idx="206">
                <c:v>0.1755520548323799</c:v>
              </c:pt>
              <c:pt idx="207">
                <c:v>0.18121769891938211</c:v>
              </c:pt>
              <c:pt idx="208">
                <c:v>0.19335968088144528</c:v>
              </c:pt>
              <c:pt idx="209">
                <c:v>0.20451593289666414</c:v>
              </c:pt>
              <c:pt idx="210">
                <c:v>0.20690195211379181</c:v>
              </c:pt>
              <c:pt idx="211">
                <c:v>0.22131940414006568</c:v>
              </c:pt>
              <c:pt idx="212">
                <c:v>0.22413840753945213</c:v>
              </c:pt>
              <c:pt idx="213">
                <c:v>0.23438262904310503</c:v>
              </c:pt>
              <c:pt idx="214">
                <c:v>0.24169729799445405</c:v>
              </c:pt>
              <c:pt idx="215">
                <c:v>0.23983638725368261</c:v>
              </c:pt>
              <c:pt idx="216">
                <c:v>0.23530387198408098</c:v>
              </c:pt>
              <c:pt idx="217">
                <c:v>0.23790177707763305</c:v>
              </c:pt>
              <c:pt idx="218">
                <c:v>0.24049968217118534</c:v>
              </c:pt>
              <c:pt idx="219">
                <c:v>0.24543754433481668</c:v>
              </c:pt>
              <c:pt idx="220">
                <c:v>0.23798468894232094</c:v>
              </c:pt>
              <c:pt idx="221">
                <c:v>0.22118121769891941</c:v>
              </c:pt>
              <c:pt idx="222">
                <c:v>0.2341983804549097</c:v>
              </c:pt>
              <c:pt idx="223">
                <c:v>0.24003906070069725</c:v>
              </c:pt>
              <c:pt idx="224">
                <c:v>0.24619296354641684</c:v>
              </c:pt>
              <c:pt idx="225">
                <c:v>0.25999318280223682</c:v>
              </c:pt>
              <c:pt idx="226">
                <c:v>0.26568646417746833</c:v>
              </c:pt>
              <c:pt idx="227">
                <c:v>0.26417562575426756</c:v>
              </c:pt>
              <c:pt idx="228">
                <c:v>0.26692092971837611</c:v>
              </c:pt>
              <c:pt idx="229">
                <c:v>0.26398216473666269</c:v>
              </c:pt>
              <c:pt idx="230">
                <c:v>0.26753816248883</c:v>
              </c:pt>
              <c:pt idx="231">
                <c:v>0.25811384720264585</c:v>
              </c:pt>
              <c:pt idx="232">
                <c:v>0.24672728445218284</c:v>
              </c:pt>
              <c:pt idx="233">
                <c:v>0.23352587310799722</c:v>
              </c:pt>
              <c:pt idx="234">
                <c:v>0.25813227206146538</c:v>
              </c:pt>
              <c:pt idx="235">
                <c:v>0.27035716588821646</c:v>
              </c:pt>
              <c:pt idx="236">
                <c:v>0.25436438843287346</c:v>
              </c:pt>
              <c:pt idx="237">
                <c:v>0.27431851053441303</c:v>
              </c:pt>
              <c:pt idx="238">
                <c:v>0.27466858285198392</c:v>
              </c:pt>
              <c:pt idx="239">
                <c:v>0.27137974555269961</c:v>
              </c:pt>
              <c:pt idx="240">
                <c:v>0.27257736137596833</c:v>
              </c:pt>
              <c:pt idx="241">
                <c:v>0.27996572976259571</c:v>
              </c:pt>
              <c:pt idx="242">
                <c:v>0.29705478631769977</c:v>
              </c:pt>
              <c:pt idx="243">
                <c:v>0.29219062358934678</c:v>
              </c:pt>
              <c:pt idx="244">
                <c:v>0.30483928916894687</c:v>
              </c:pt>
              <c:pt idx="245">
                <c:v>0.30047259762872081</c:v>
              </c:pt>
              <c:pt idx="246">
                <c:v>0.2911680439248634</c:v>
              </c:pt>
              <c:pt idx="247">
                <c:v>0.29934868124073</c:v>
              </c:pt>
              <c:pt idx="248">
                <c:v>0.28364148909708997</c:v>
              </c:pt>
              <c:pt idx="249">
                <c:v>0.27404213765212027</c:v>
              </c:pt>
              <c:pt idx="250">
                <c:v>0.28400077384407041</c:v>
              </c:pt>
              <c:pt idx="251">
                <c:v>0.27281688454062225</c:v>
              </c:pt>
              <c:pt idx="252">
                <c:v>0.28993357838395561</c:v>
              </c:pt>
              <c:pt idx="253">
                <c:v>0.29219983601875654</c:v>
              </c:pt>
              <c:pt idx="254">
                <c:v>0.2968613253000949</c:v>
              </c:pt>
              <c:pt idx="255">
                <c:v>0.29876829818791517</c:v>
              </c:pt>
              <c:pt idx="256">
                <c:v>0.27648343144570653</c:v>
              </c:pt>
              <c:pt idx="257">
                <c:v>0.2785470156334926</c:v>
              </c:pt>
              <c:pt idx="258">
                <c:v>0.25450257487401995</c:v>
              </c:pt>
              <c:pt idx="259">
                <c:v>0.25317598503901451</c:v>
              </c:pt>
              <c:pt idx="260">
                <c:v>0.26352154326617461</c:v>
              </c:pt>
              <c:pt idx="261">
                <c:v>0.2289012335442979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76E2-4332-BAE5-1B28D01357C7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617</c:v>
              </c:pt>
              <c:pt idx="1">
                <c:v>45618</c:v>
              </c:pt>
              <c:pt idx="2">
                <c:v>45621</c:v>
              </c:pt>
              <c:pt idx="3">
                <c:v>45622</c:v>
              </c:pt>
              <c:pt idx="4">
                <c:v>45623</c:v>
              </c:pt>
              <c:pt idx="5">
                <c:v>45624</c:v>
              </c:pt>
              <c:pt idx="6">
                <c:v>45625</c:v>
              </c:pt>
              <c:pt idx="7">
                <c:v>45628</c:v>
              </c:pt>
              <c:pt idx="8">
                <c:v>45629</c:v>
              </c:pt>
              <c:pt idx="9">
                <c:v>45630</c:v>
              </c:pt>
              <c:pt idx="10">
                <c:v>45631</c:v>
              </c:pt>
              <c:pt idx="11">
                <c:v>45632</c:v>
              </c:pt>
              <c:pt idx="12">
                <c:v>45635</c:v>
              </c:pt>
              <c:pt idx="13">
                <c:v>45636</c:v>
              </c:pt>
              <c:pt idx="14">
                <c:v>45637</c:v>
              </c:pt>
              <c:pt idx="15">
                <c:v>45638</c:v>
              </c:pt>
              <c:pt idx="16">
                <c:v>45639</c:v>
              </c:pt>
              <c:pt idx="17">
                <c:v>45642</c:v>
              </c:pt>
              <c:pt idx="18">
                <c:v>45643</c:v>
              </c:pt>
              <c:pt idx="19">
                <c:v>45644</c:v>
              </c:pt>
              <c:pt idx="20">
                <c:v>45645</c:v>
              </c:pt>
              <c:pt idx="21">
                <c:v>45646</c:v>
              </c:pt>
              <c:pt idx="22">
                <c:v>45649</c:v>
              </c:pt>
              <c:pt idx="23">
                <c:v>45650</c:v>
              </c:pt>
              <c:pt idx="24">
                <c:v>45651</c:v>
              </c:pt>
              <c:pt idx="25">
                <c:v>45652</c:v>
              </c:pt>
              <c:pt idx="26">
                <c:v>45653</c:v>
              </c:pt>
              <c:pt idx="27">
                <c:v>45656</c:v>
              </c:pt>
              <c:pt idx="28">
                <c:v>45657</c:v>
              </c:pt>
              <c:pt idx="29">
                <c:v>45658</c:v>
              </c:pt>
              <c:pt idx="30">
                <c:v>45659</c:v>
              </c:pt>
              <c:pt idx="31">
                <c:v>45660</c:v>
              </c:pt>
              <c:pt idx="32">
                <c:v>45663</c:v>
              </c:pt>
              <c:pt idx="33">
                <c:v>45664</c:v>
              </c:pt>
              <c:pt idx="34">
                <c:v>45665</c:v>
              </c:pt>
              <c:pt idx="35">
                <c:v>45666</c:v>
              </c:pt>
              <c:pt idx="36">
                <c:v>45667</c:v>
              </c:pt>
              <c:pt idx="37">
                <c:v>45670</c:v>
              </c:pt>
              <c:pt idx="38">
                <c:v>45671</c:v>
              </c:pt>
              <c:pt idx="39">
                <c:v>45672</c:v>
              </c:pt>
              <c:pt idx="40">
                <c:v>45673</c:v>
              </c:pt>
              <c:pt idx="41">
                <c:v>45674</c:v>
              </c:pt>
              <c:pt idx="42">
                <c:v>45677</c:v>
              </c:pt>
              <c:pt idx="43">
                <c:v>45678</c:v>
              </c:pt>
              <c:pt idx="44">
                <c:v>45679</c:v>
              </c:pt>
              <c:pt idx="45">
                <c:v>45680</c:v>
              </c:pt>
              <c:pt idx="46">
                <c:v>45681</c:v>
              </c:pt>
              <c:pt idx="47">
                <c:v>45684</c:v>
              </c:pt>
              <c:pt idx="48">
                <c:v>45685</c:v>
              </c:pt>
              <c:pt idx="49">
                <c:v>45686</c:v>
              </c:pt>
              <c:pt idx="50">
                <c:v>45687</c:v>
              </c:pt>
              <c:pt idx="51">
                <c:v>45688</c:v>
              </c:pt>
              <c:pt idx="52">
                <c:v>45691</c:v>
              </c:pt>
              <c:pt idx="53">
                <c:v>45692</c:v>
              </c:pt>
              <c:pt idx="54">
                <c:v>45693</c:v>
              </c:pt>
              <c:pt idx="55">
                <c:v>45694</c:v>
              </c:pt>
              <c:pt idx="56">
                <c:v>45695</c:v>
              </c:pt>
              <c:pt idx="57">
                <c:v>45698</c:v>
              </c:pt>
              <c:pt idx="58">
                <c:v>45699</c:v>
              </c:pt>
              <c:pt idx="59">
                <c:v>45700</c:v>
              </c:pt>
              <c:pt idx="60">
                <c:v>45701</c:v>
              </c:pt>
              <c:pt idx="61">
                <c:v>45702</c:v>
              </c:pt>
              <c:pt idx="62">
                <c:v>45705</c:v>
              </c:pt>
              <c:pt idx="63">
                <c:v>45706</c:v>
              </c:pt>
              <c:pt idx="64">
                <c:v>45707</c:v>
              </c:pt>
              <c:pt idx="65">
                <c:v>45708</c:v>
              </c:pt>
              <c:pt idx="66">
                <c:v>45709</c:v>
              </c:pt>
              <c:pt idx="67">
                <c:v>45712</c:v>
              </c:pt>
              <c:pt idx="68">
                <c:v>45713</c:v>
              </c:pt>
              <c:pt idx="69">
                <c:v>45714</c:v>
              </c:pt>
              <c:pt idx="70">
                <c:v>45715</c:v>
              </c:pt>
              <c:pt idx="71">
                <c:v>45716</c:v>
              </c:pt>
              <c:pt idx="72">
                <c:v>45719</c:v>
              </c:pt>
              <c:pt idx="73">
                <c:v>45720</c:v>
              </c:pt>
              <c:pt idx="74">
                <c:v>45721</c:v>
              </c:pt>
              <c:pt idx="75">
                <c:v>45722</c:v>
              </c:pt>
              <c:pt idx="76">
                <c:v>45723</c:v>
              </c:pt>
              <c:pt idx="77">
                <c:v>45726</c:v>
              </c:pt>
              <c:pt idx="78">
                <c:v>45727</c:v>
              </c:pt>
              <c:pt idx="79">
                <c:v>45728</c:v>
              </c:pt>
              <c:pt idx="80">
                <c:v>45729</c:v>
              </c:pt>
              <c:pt idx="81">
                <c:v>45730</c:v>
              </c:pt>
              <c:pt idx="82">
                <c:v>45733</c:v>
              </c:pt>
              <c:pt idx="83">
                <c:v>45734</c:v>
              </c:pt>
              <c:pt idx="84">
                <c:v>45735</c:v>
              </c:pt>
              <c:pt idx="85">
                <c:v>45736</c:v>
              </c:pt>
              <c:pt idx="86">
                <c:v>45737</c:v>
              </c:pt>
              <c:pt idx="87">
                <c:v>45740</c:v>
              </c:pt>
              <c:pt idx="88">
                <c:v>45741</c:v>
              </c:pt>
              <c:pt idx="89">
                <c:v>45742</c:v>
              </c:pt>
              <c:pt idx="90">
                <c:v>45743</c:v>
              </c:pt>
              <c:pt idx="91">
                <c:v>45744</c:v>
              </c:pt>
              <c:pt idx="92">
                <c:v>45747</c:v>
              </c:pt>
              <c:pt idx="93">
                <c:v>45748</c:v>
              </c:pt>
              <c:pt idx="94">
                <c:v>45749</c:v>
              </c:pt>
              <c:pt idx="95">
                <c:v>45750</c:v>
              </c:pt>
              <c:pt idx="96">
                <c:v>45751</c:v>
              </c:pt>
              <c:pt idx="97">
                <c:v>45754</c:v>
              </c:pt>
              <c:pt idx="98">
                <c:v>45755</c:v>
              </c:pt>
              <c:pt idx="99">
                <c:v>45756</c:v>
              </c:pt>
              <c:pt idx="100">
                <c:v>45757</c:v>
              </c:pt>
              <c:pt idx="101">
                <c:v>45758</c:v>
              </c:pt>
              <c:pt idx="102">
                <c:v>45761</c:v>
              </c:pt>
              <c:pt idx="103">
                <c:v>45762</c:v>
              </c:pt>
              <c:pt idx="104">
                <c:v>45763</c:v>
              </c:pt>
              <c:pt idx="105">
                <c:v>45764</c:v>
              </c:pt>
              <c:pt idx="106">
                <c:v>45765</c:v>
              </c:pt>
              <c:pt idx="107">
                <c:v>45768</c:v>
              </c:pt>
              <c:pt idx="108">
                <c:v>45769</c:v>
              </c:pt>
              <c:pt idx="109">
                <c:v>45770</c:v>
              </c:pt>
              <c:pt idx="110">
                <c:v>45771</c:v>
              </c:pt>
              <c:pt idx="111">
                <c:v>45772</c:v>
              </c:pt>
              <c:pt idx="112">
                <c:v>45775</c:v>
              </c:pt>
              <c:pt idx="113">
                <c:v>45776</c:v>
              </c:pt>
              <c:pt idx="114">
                <c:v>45777</c:v>
              </c:pt>
              <c:pt idx="115">
                <c:v>45778</c:v>
              </c:pt>
              <c:pt idx="116">
                <c:v>45779</c:v>
              </c:pt>
              <c:pt idx="117">
                <c:v>45782</c:v>
              </c:pt>
              <c:pt idx="118">
                <c:v>45783</c:v>
              </c:pt>
              <c:pt idx="119">
                <c:v>45784</c:v>
              </c:pt>
              <c:pt idx="120">
                <c:v>45785</c:v>
              </c:pt>
              <c:pt idx="121">
                <c:v>45786</c:v>
              </c:pt>
              <c:pt idx="122">
                <c:v>45789</c:v>
              </c:pt>
              <c:pt idx="123">
                <c:v>45790</c:v>
              </c:pt>
              <c:pt idx="124">
                <c:v>45791</c:v>
              </c:pt>
              <c:pt idx="125">
                <c:v>45792</c:v>
              </c:pt>
              <c:pt idx="126">
                <c:v>45793</c:v>
              </c:pt>
              <c:pt idx="127">
                <c:v>45796</c:v>
              </c:pt>
              <c:pt idx="128">
                <c:v>45797</c:v>
              </c:pt>
              <c:pt idx="129">
                <c:v>45798</c:v>
              </c:pt>
              <c:pt idx="130">
                <c:v>45799</c:v>
              </c:pt>
              <c:pt idx="131">
                <c:v>45800</c:v>
              </c:pt>
              <c:pt idx="132">
                <c:v>45803</c:v>
              </c:pt>
              <c:pt idx="133">
                <c:v>45804</c:v>
              </c:pt>
              <c:pt idx="134">
                <c:v>45805</c:v>
              </c:pt>
              <c:pt idx="135">
                <c:v>45806</c:v>
              </c:pt>
              <c:pt idx="136">
                <c:v>45807</c:v>
              </c:pt>
              <c:pt idx="137">
                <c:v>45810</c:v>
              </c:pt>
              <c:pt idx="138">
                <c:v>45811</c:v>
              </c:pt>
              <c:pt idx="139">
                <c:v>45812</c:v>
              </c:pt>
              <c:pt idx="140">
                <c:v>45813</c:v>
              </c:pt>
              <c:pt idx="141">
                <c:v>45814</c:v>
              </c:pt>
              <c:pt idx="142">
                <c:v>45817</c:v>
              </c:pt>
              <c:pt idx="143">
                <c:v>45818</c:v>
              </c:pt>
              <c:pt idx="144">
                <c:v>45819</c:v>
              </c:pt>
              <c:pt idx="145">
                <c:v>45820</c:v>
              </c:pt>
              <c:pt idx="146">
                <c:v>45821</c:v>
              </c:pt>
              <c:pt idx="147">
                <c:v>45824</c:v>
              </c:pt>
              <c:pt idx="148">
                <c:v>45825</c:v>
              </c:pt>
              <c:pt idx="149">
                <c:v>45826</c:v>
              </c:pt>
              <c:pt idx="150">
                <c:v>45827</c:v>
              </c:pt>
              <c:pt idx="151">
                <c:v>45828</c:v>
              </c:pt>
              <c:pt idx="152">
                <c:v>45831</c:v>
              </c:pt>
              <c:pt idx="153">
                <c:v>45832</c:v>
              </c:pt>
              <c:pt idx="154">
                <c:v>45833</c:v>
              </c:pt>
              <c:pt idx="155">
                <c:v>45834</c:v>
              </c:pt>
              <c:pt idx="156">
                <c:v>45835</c:v>
              </c:pt>
              <c:pt idx="157">
                <c:v>45838</c:v>
              </c:pt>
              <c:pt idx="158">
                <c:v>45839</c:v>
              </c:pt>
              <c:pt idx="159">
                <c:v>45840</c:v>
              </c:pt>
              <c:pt idx="160">
                <c:v>45841</c:v>
              </c:pt>
              <c:pt idx="161">
                <c:v>45842</c:v>
              </c:pt>
              <c:pt idx="162">
                <c:v>45845</c:v>
              </c:pt>
              <c:pt idx="163">
                <c:v>45846</c:v>
              </c:pt>
              <c:pt idx="164">
                <c:v>45847</c:v>
              </c:pt>
              <c:pt idx="165">
                <c:v>45848</c:v>
              </c:pt>
              <c:pt idx="166">
                <c:v>45849</c:v>
              </c:pt>
              <c:pt idx="167">
                <c:v>45852</c:v>
              </c:pt>
              <c:pt idx="168">
                <c:v>45853</c:v>
              </c:pt>
              <c:pt idx="169">
                <c:v>45854</c:v>
              </c:pt>
              <c:pt idx="170">
                <c:v>45855</c:v>
              </c:pt>
              <c:pt idx="171">
                <c:v>45856</c:v>
              </c:pt>
              <c:pt idx="172">
                <c:v>45859</c:v>
              </c:pt>
              <c:pt idx="173">
                <c:v>45860</c:v>
              </c:pt>
              <c:pt idx="174">
                <c:v>45861</c:v>
              </c:pt>
              <c:pt idx="175">
                <c:v>45862</c:v>
              </c:pt>
              <c:pt idx="176">
                <c:v>45863</c:v>
              </c:pt>
              <c:pt idx="177">
                <c:v>45866</c:v>
              </c:pt>
              <c:pt idx="178">
                <c:v>45867</c:v>
              </c:pt>
              <c:pt idx="179">
                <c:v>45868</c:v>
              </c:pt>
              <c:pt idx="180">
                <c:v>45869</c:v>
              </c:pt>
              <c:pt idx="181">
                <c:v>45870</c:v>
              </c:pt>
              <c:pt idx="182">
                <c:v>45873</c:v>
              </c:pt>
              <c:pt idx="183">
                <c:v>45874</c:v>
              </c:pt>
              <c:pt idx="184">
                <c:v>45875</c:v>
              </c:pt>
              <c:pt idx="185">
                <c:v>45876</c:v>
              </c:pt>
              <c:pt idx="186">
                <c:v>45877</c:v>
              </c:pt>
              <c:pt idx="187">
                <c:v>45880</c:v>
              </c:pt>
              <c:pt idx="188">
                <c:v>45881</c:v>
              </c:pt>
              <c:pt idx="189">
                <c:v>45882</c:v>
              </c:pt>
              <c:pt idx="190">
                <c:v>45883</c:v>
              </c:pt>
              <c:pt idx="191">
                <c:v>45884</c:v>
              </c:pt>
              <c:pt idx="192">
                <c:v>45887</c:v>
              </c:pt>
              <c:pt idx="193">
                <c:v>45888</c:v>
              </c:pt>
              <c:pt idx="194">
                <c:v>45889</c:v>
              </c:pt>
              <c:pt idx="195">
                <c:v>45890</c:v>
              </c:pt>
              <c:pt idx="196">
                <c:v>45891</c:v>
              </c:pt>
              <c:pt idx="197">
                <c:v>45894</c:v>
              </c:pt>
              <c:pt idx="198">
                <c:v>45895</c:v>
              </c:pt>
              <c:pt idx="199">
                <c:v>45896</c:v>
              </c:pt>
              <c:pt idx="200">
                <c:v>45897</c:v>
              </c:pt>
              <c:pt idx="201">
                <c:v>45898</c:v>
              </c:pt>
              <c:pt idx="202">
                <c:v>45901</c:v>
              </c:pt>
              <c:pt idx="203">
                <c:v>45902</c:v>
              </c:pt>
              <c:pt idx="204">
                <c:v>45903</c:v>
              </c:pt>
              <c:pt idx="205">
                <c:v>45904</c:v>
              </c:pt>
              <c:pt idx="206">
                <c:v>45905</c:v>
              </c:pt>
              <c:pt idx="207">
                <c:v>45908</c:v>
              </c:pt>
              <c:pt idx="208">
                <c:v>45909</c:v>
              </c:pt>
              <c:pt idx="209">
                <c:v>45910</c:v>
              </c:pt>
              <c:pt idx="210">
                <c:v>45911</c:v>
              </c:pt>
              <c:pt idx="211">
                <c:v>45912</c:v>
              </c:pt>
              <c:pt idx="212">
                <c:v>45915</c:v>
              </c:pt>
              <c:pt idx="213">
                <c:v>45916</c:v>
              </c:pt>
              <c:pt idx="214">
                <c:v>45917</c:v>
              </c:pt>
              <c:pt idx="215">
                <c:v>45918</c:v>
              </c:pt>
              <c:pt idx="216">
                <c:v>45919</c:v>
              </c:pt>
              <c:pt idx="217">
                <c:v>45922</c:v>
              </c:pt>
              <c:pt idx="218">
                <c:v>45923</c:v>
              </c:pt>
              <c:pt idx="219">
                <c:v>45924</c:v>
              </c:pt>
              <c:pt idx="220">
                <c:v>45925</c:v>
              </c:pt>
              <c:pt idx="221">
                <c:v>45926</c:v>
              </c:pt>
              <c:pt idx="222">
                <c:v>45929</c:v>
              </c:pt>
              <c:pt idx="223">
                <c:v>45930</c:v>
              </c:pt>
              <c:pt idx="224">
                <c:v>45931</c:v>
              </c:pt>
              <c:pt idx="225">
                <c:v>45932</c:v>
              </c:pt>
              <c:pt idx="226">
                <c:v>45933</c:v>
              </c:pt>
              <c:pt idx="227">
                <c:v>45936</c:v>
              </c:pt>
              <c:pt idx="228">
                <c:v>45937</c:v>
              </c:pt>
              <c:pt idx="229">
                <c:v>45938</c:v>
              </c:pt>
              <c:pt idx="230">
                <c:v>45939</c:v>
              </c:pt>
              <c:pt idx="231">
                <c:v>45940</c:v>
              </c:pt>
              <c:pt idx="232">
                <c:v>45943</c:v>
              </c:pt>
              <c:pt idx="233">
                <c:v>45944</c:v>
              </c:pt>
              <c:pt idx="234">
                <c:v>45945</c:v>
              </c:pt>
              <c:pt idx="235">
                <c:v>45946</c:v>
              </c:pt>
              <c:pt idx="236">
                <c:v>45947</c:v>
              </c:pt>
              <c:pt idx="237">
                <c:v>45950</c:v>
              </c:pt>
              <c:pt idx="238">
                <c:v>45951</c:v>
              </c:pt>
              <c:pt idx="239">
                <c:v>45952</c:v>
              </c:pt>
              <c:pt idx="240">
                <c:v>45953</c:v>
              </c:pt>
              <c:pt idx="241">
                <c:v>45954</c:v>
              </c:pt>
              <c:pt idx="242">
                <c:v>45957</c:v>
              </c:pt>
              <c:pt idx="243">
                <c:v>45958</c:v>
              </c:pt>
              <c:pt idx="244">
                <c:v>45959</c:v>
              </c:pt>
              <c:pt idx="245">
                <c:v>45960</c:v>
              </c:pt>
              <c:pt idx="246">
                <c:v>45961</c:v>
              </c:pt>
              <c:pt idx="247">
                <c:v>45964</c:v>
              </c:pt>
              <c:pt idx="248">
                <c:v>45965</c:v>
              </c:pt>
              <c:pt idx="249">
                <c:v>45966</c:v>
              </c:pt>
              <c:pt idx="250">
                <c:v>45967</c:v>
              </c:pt>
              <c:pt idx="251">
                <c:v>45968</c:v>
              </c:pt>
              <c:pt idx="252">
                <c:v>45971</c:v>
              </c:pt>
              <c:pt idx="253">
                <c:v>45972</c:v>
              </c:pt>
              <c:pt idx="254">
                <c:v>45973</c:v>
              </c:pt>
              <c:pt idx="255">
                <c:v>45974</c:v>
              </c:pt>
              <c:pt idx="256">
                <c:v>45975</c:v>
              </c:pt>
              <c:pt idx="257">
                <c:v>45978</c:v>
              </c:pt>
              <c:pt idx="258">
                <c:v>45979</c:v>
              </c:pt>
              <c:pt idx="259">
                <c:v>45980</c:v>
              </c:pt>
              <c:pt idx="260">
                <c:v>45981</c:v>
              </c:pt>
              <c:pt idx="261">
                <c:v>45982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-1.5630342402187525E-3</c:v>
              </c:pt>
              <c:pt idx="2">
                <c:v>-3.7122063205197176E-3</c:v>
              </c:pt>
              <c:pt idx="3">
                <c:v>-2.149172080300854E-3</c:v>
              </c:pt>
              <c:pt idx="4">
                <c:v>-1.0550481121477051E-2</c:v>
              </c:pt>
              <c:pt idx="5">
                <c:v>-8.6455331412103043E-3</c:v>
              </c:pt>
              <c:pt idx="6">
                <c:v>-1.0794705221511158E-2</c:v>
              </c:pt>
              <c:pt idx="7">
                <c:v>-5.1287061007179169E-3</c:v>
              </c:pt>
              <c:pt idx="8">
                <c:v>9.7689640013776113E-5</c:v>
              </c:pt>
              <c:pt idx="9">
                <c:v>6.252136960875232E-3</c:v>
              </c:pt>
              <c:pt idx="10">
                <c:v>1.5581497582181303E-2</c:v>
              </c:pt>
              <c:pt idx="11">
                <c:v>1.6851462902359282E-2</c:v>
              </c:pt>
              <c:pt idx="12">
                <c:v>2.9355736824109968E-2</c:v>
              </c:pt>
              <c:pt idx="13">
                <c:v>2.8036926683925323E-2</c:v>
              </c:pt>
              <c:pt idx="14">
                <c:v>2.8085771503931989E-2</c:v>
              </c:pt>
              <c:pt idx="15">
                <c:v>2.4666634103453378E-2</c:v>
              </c:pt>
              <c:pt idx="16">
                <c:v>2.4129341083378053E-2</c:v>
              </c:pt>
              <c:pt idx="17">
                <c:v>2.6913495823768008E-2</c:v>
              </c:pt>
              <c:pt idx="18">
                <c:v>1.2113515361696026E-2</c:v>
              </c:pt>
              <c:pt idx="19">
                <c:v>1.2308894641723356E-2</c:v>
              </c:pt>
              <c:pt idx="20">
                <c:v>9.7689640013776113E-5</c:v>
              </c:pt>
              <c:pt idx="21">
                <c:v>-1.4653446002055315E-4</c:v>
              </c:pt>
              <c:pt idx="22">
                <c:v>-4.3960338006154842E-4</c:v>
              </c:pt>
              <c:pt idx="23">
                <c:v>9.7689640013776113E-5</c:v>
              </c:pt>
              <c:pt idx="24">
                <c:v>1.6118790602257516E-3</c:v>
              </c:pt>
              <c:pt idx="25">
                <c:v>-1.5141894202119754E-3</c:v>
              </c:pt>
              <c:pt idx="26">
                <c:v>-2.9306892004099527E-4</c:v>
              </c:pt>
              <c:pt idx="27">
                <c:v>-2.3445513603281842E-3</c:v>
              </c:pt>
              <c:pt idx="28">
                <c:v>-2.7353099203829556E-3</c:v>
              </c:pt>
              <c:pt idx="29">
                <c:v>-1.5630342402187525E-3</c:v>
              </c:pt>
              <c:pt idx="30">
                <c:v>2.7841547403899547E-3</c:v>
              </c:pt>
              <c:pt idx="31">
                <c:v>5.226395740731693E-3</c:v>
              </c:pt>
              <c:pt idx="32">
                <c:v>9.3293606213060709E-3</c:v>
              </c:pt>
              <c:pt idx="33">
                <c:v>9.1828261612856288E-3</c:v>
              </c:pt>
              <c:pt idx="34">
                <c:v>8.3036194011643083E-4</c:v>
              </c:pt>
              <c:pt idx="35">
                <c:v>4.8844820006839207E-3</c:v>
              </c:pt>
              <c:pt idx="36">
                <c:v>1.1722756801642031E-3</c:v>
              </c:pt>
              <c:pt idx="37">
                <c:v>-9.2805158012991829E-3</c:v>
              </c:pt>
              <c:pt idx="38">
                <c:v>-3.4191374004788333E-4</c:v>
              </c:pt>
              <c:pt idx="39">
                <c:v>1.2113515361696026E-2</c:v>
              </c:pt>
              <c:pt idx="40">
                <c:v>1.3920773701949107E-2</c:v>
              </c:pt>
              <c:pt idx="41">
                <c:v>2.0563669222879E-2</c:v>
              </c:pt>
              <c:pt idx="42">
                <c:v>2.8525374883993537E-2</c:v>
              </c:pt>
              <c:pt idx="43">
                <c:v>3.1358374444390158E-2</c:v>
              </c:pt>
              <c:pt idx="44">
                <c:v>3.3800615444732118E-2</c:v>
              </c:pt>
              <c:pt idx="45">
                <c:v>3.1651443364431264E-2</c:v>
              </c:pt>
              <c:pt idx="46">
                <c:v>3.8294338885361157E-2</c:v>
              </c:pt>
              <c:pt idx="47">
                <c:v>3.2677184584574803E-2</c:v>
              </c:pt>
              <c:pt idx="48">
                <c:v>3.4728667024862103E-2</c:v>
              </c:pt>
              <c:pt idx="49">
                <c:v>4.0003907585600462E-2</c:v>
              </c:pt>
              <c:pt idx="50">
                <c:v>4.5718751526400592E-2</c:v>
              </c:pt>
              <c:pt idx="51">
                <c:v>4.2250769305915092E-2</c:v>
              </c:pt>
              <c:pt idx="52">
                <c:v>3.6291701265080967E-2</c:v>
              </c:pt>
              <c:pt idx="53">
                <c:v>4.4106872466175062E-2</c:v>
              </c:pt>
              <c:pt idx="54">
                <c:v>4.4448786206222834E-2</c:v>
              </c:pt>
              <c:pt idx="55">
                <c:v>5.0896302447125619E-2</c:v>
              </c:pt>
              <c:pt idx="56">
                <c:v>5.490157768768622E-2</c:v>
              </c:pt>
              <c:pt idx="57">
                <c:v>5.876031846822638E-2</c:v>
              </c:pt>
              <c:pt idx="58">
                <c:v>5.9981438968397471E-2</c:v>
              </c:pt>
              <c:pt idx="59">
                <c:v>6.0079128608411247E-2</c:v>
              </c:pt>
              <c:pt idx="60">
                <c:v>6.3156352268841864E-2</c:v>
              </c:pt>
              <c:pt idx="61">
                <c:v>6.7259317149416464E-2</c:v>
              </c:pt>
              <c:pt idx="62">
                <c:v>5.9883749328383917E-2</c:v>
              </c:pt>
              <c:pt idx="63">
                <c:v>7.1753040590045503E-2</c:v>
              </c:pt>
              <c:pt idx="64">
                <c:v>6.491476578908828E-2</c:v>
              </c:pt>
              <c:pt idx="65">
                <c:v>7.4195281590387241E-2</c:v>
              </c:pt>
              <c:pt idx="66">
                <c:v>7.3364919650271032E-2</c:v>
              </c:pt>
              <c:pt idx="67">
                <c:v>6.325404190885564E-2</c:v>
              </c:pt>
              <c:pt idx="68">
                <c:v>6.4035559028964961E-2</c:v>
              </c:pt>
              <c:pt idx="69">
                <c:v>6.5745127729204267E-2</c:v>
              </c:pt>
              <c:pt idx="70">
                <c:v>5.4852732867679554E-2</c:v>
              </c:pt>
              <c:pt idx="71">
                <c:v>4.6060665266448586E-2</c:v>
              </c:pt>
              <c:pt idx="72">
                <c:v>5.8662628828212826E-2</c:v>
              </c:pt>
              <c:pt idx="73">
                <c:v>4.7867923606701668E-2</c:v>
              </c:pt>
              <c:pt idx="74">
                <c:v>6.247252478874632E-2</c:v>
              </c:pt>
              <c:pt idx="75">
                <c:v>6.8382748009573557E-2</c:v>
              </c:pt>
              <c:pt idx="76">
                <c:v>6.896888584965577E-2</c:v>
              </c:pt>
              <c:pt idx="77">
                <c:v>5.7929956528110171E-2</c:v>
              </c:pt>
              <c:pt idx="78">
                <c:v>5.7734577248082841E-2</c:v>
              </c:pt>
              <c:pt idx="79">
                <c:v>5.7050749767987075E-2</c:v>
              </c:pt>
              <c:pt idx="80">
                <c:v>6.1739852488643665E-2</c:v>
              </c:pt>
              <c:pt idx="81">
                <c:v>7.0678454549895076E-2</c:v>
              </c:pt>
              <c:pt idx="82">
                <c:v>8.1717383871440452E-2</c:v>
              </c:pt>
              <c:pt idx="83">
                <c:v>8.1522004591413122E-2</c:v>
              </c:pt>
              <c:pt idx="84">
                <c:v>7.3804523030332803E-2</c:v>
              </c:pt>
              <c:pt idx="85">
                <c:v>7.0824989009915518E-2</c:v>
              </c:pt>
              <c:pt idx="86">
                <c:v>6.4182093488985625E-2</c:v>
              </c:pt>
              <c:pt idx="87">
                <c:v>6.7991989449518897E-2</c:v>
              </c:pt>
              <c:pt idx="88">
                <c:v>7.0580764909881299E-2</c:v>
              </c:pt>
              <c:pt idx="89">
                <c:v>7.8249401650954953E-2</c:v>
              </c:pt>
              <c:pt idx="90">
                <c:v>8.1228935671372238E-2</c:v>
              </c:pt>
              <c:pt idx="91">
                <c:v>7.5025643530503672E-2</c:v>
              </c:pt>
              <c:pt idx="92">
                <c:v>6.8285058369560003E-2</c:v>
              </c:pt>
              <c:pt idx="93">
                <c:v>7.5514091730572108E-2</c:v>
              </c:pt>
              <c:pt idx="94">
                <c:v>6.6868558589361582E-2</c:v>
              </c:pt>
              <c:pt idx="95">
                <c:v>4.5718751526400592E-2</c:v>
              </c:pt>
              <c:pt idx="96">
                <c:v>1.1038929321545599E-2</c:v>
              </c:pt>
              <c:pt idx="97">
                <c:v>-2.9013823084061974E-2</c:v>
              </c:pt>
              <c:pt idx="98">
                <c:v>-8.401309041176197E-3</c:v>
              </c:pt>
              <c:pt idx="99">
                <c:v>-2.4568944463439713E-2</c:v>
              </c:pt>
              <c:pt idx="100">
                <c:v>1.6460704342304622E-2</c:v>
              </c:pt>
              <c:pt idx="101">
                <c:v>2.2908220583207184E-2</c:v>
              </c:pt>
              <c:pt idx="102">
                <c:v>4.4106872466175062E-2</c:v>
              </c:pt>
              <c:pt idx="103">
                <c:v>4.7867923606701668E-2</c:v>
              </c:pt>
              <c:pt idx="104">
                <c:v>5.3094319347433139E-2</c:v>
              </c:pt>
              <c:pt idx="105">
                <c:v>4.9333268206906755E-2</c:v>
              </c:pt>
              <c:pt idx="106">
                <c:v>4.9430957846920309E-2</c:v>
              </c:pt>
              <c:pt idx="107">
                <c:v>5.2996629707419585E-2</c:v>
              </c:pt>
              <c:pt idx="108">
                <c:v>5.9639525228349477E-2</c:v>
              </c:pt>
              <c:pt idx="109">
                <c:v>6.6624334489327586E-2</c:v>
              </c:pt>
              <c:pt idx="110">
                <c:v>7.3804523030332803E-2</c:v>
              </c:pt>
              <c:pt idx="111">
                <c:v>7.341376447027792E-2</c:v>
              </c:pt>
              <c:pt idx="112">
                <c:v>7.707712597079075E-2</c:v>
              </c:pt>
              <c:pt idx="113">
                <c:v>7.9812435891173816E-2</c:v>
              </c:pt>
              <c:pt idx="114">
                <c:v>7.7467884530845632E-2</c:v>
              </c:pt>
              <c:pt idx="115">
                <c:v>7.282762663019593E-2</c:v>
              </c:pt>
              <c:pt idx="116">
                <c:v>8.3768866311727752E-2</c:v>
              </c:pt>
              <c:pt idx="117">
                <c:v>8.0642797831290025E-2</c:v>
              </c:pt>
              <c:pt idx="118">
                <c:v>8.1375470131392458E-2</c:v>
              </c:pt>
              <c:pt idx="119">
                <c:v>8.0740487471303579E-2</c:v>
              </c:pt>
              <c:pt idx="120">
                <c:v>7.9275142871098714E-2</c:v>
              </c:pt>
              <c:pt idx="121">
                <c:v>8.6406486592096821E-2</c:v>
              </c:pt>
              <c:pt idx="122">
                <c:v>8.9239486152493663E-2</c:v>
              </c:pt>
              <c:pt idx="123">
                <c:v>9.3488985493088483E-2</c:v>
              </c:pt>
              <c:pt idx="124">
                <c:v>9.2658623552972275E-2</c:v>
              </c:pt>
              <c:pt idx="125">
                <c:v>9.2854002832999605E-2</c:v>
              </c:pt>
              <c:pt idx="126">
                <c:v>9.4465881893225134E-2</c:v>
              </c:pt>
              <c:pt idx="127">
                <c:v>9.5149709373321123E-2</c:v>
              </c:pt>
              <c:pt idx="128">
                <c:v>0.1012064670541688</c:v>
              </c:pt>
              <c:pt idx="129">
                <c:v>9.9008450153861283E-2</c:v>
              </c:pt>
              <c:pt idx="130">
                <c:v>9.1193278952767187E-2</c:v>
              </c:pt>
              <c:pt idx="131">
                <c:v>9.251208909295161E-2</c:v>
              </c:pt>
              <c:pt idx="132">
                <c:v>9.4758950813266241E-2</c:v>
              </c:pt>
              <c:pt idx="133">
                <c:v>9.0362917012650756E-2</c:v>
              </c:pt>
              <c:pt idx="134">
                <c:v>9.7640795193669749E-2</c:v>
              </c:pt>
              <c:pt idx="135">
                <c:v>9.8129243393738186E-2</c:v>
              </c:pt>
              <c:pt idx="136">
                <c:v>8.6064572852049048E-2</c:v>
              </c:pt>
              <c:pt idx="137">
                <c:v>8.9923313632589208E-2</c:v>
              </c:pt>
              <c:pt idx="138">
                <c:v>8.76764519122748E-2</c:v>
              </c:pt>
              <c:pt idx="139">
                <c:v>0.10174376007424413</c:v>
              </c:pt>
              <c:pt idx="140">
                <c:v>0.10413715625457942</c:v>
              </c:pt>
              <c:pt idx="141">
                <c:v>9.988765691398438E-2</c:v>
              </c:pt>
              <c:pt idx="142">
                <c:v>0.10384408733453832</c:v>
              </c:pt>
              <c:pt idx="143">
                <c:v>0.11156156889561863</c:v>
              </c:pt>
              <c:pt idx="144">
                <c:v>0.1110731206955502</c:v>
              </c:pt>
              <c:pt idx="145">
                <c:v>0.10438138035461342</c:v>
              </c:pt>
              <c:pt idx="146">
                <c:v>9.0167537732623426E-2</c:v>
              </c:pt>
              <c:pt idx="147">
                <c:v>9.1632882332828736E-2</c:v>
              </c:pt>
              <c:pt idx="148">
                <c:v>7.9958970351194258E-2</c:v>
              </c:pt>
              <c:pt idx="149">
                <c:v>7.3853367850339469E-2</c:v>
              </c:pt>
              <c:pt idx="150">
                <c:v>6.8285058369560003E-2</c:v>
              </c:pt>
              <c:pt idx="151">
                <c:v>7.4976798710496784E-2</c:v>
              </c:pt>
              <c:pt idx="152">
                <c:v>7.951936697113271E-2</c:v>
              </c:pt>
              <c:pt idx="153">
                <c:v>0.11082889659551598</c:v>
              </c:pt>
              <c:pt idx="154">
                <c:v>0.10994968983539311</c:v>
              </c:pt>
              <c:pt idx="155">
                <c:v>0.11908367117667185</c:v>
              </c:pt>
              <c:pt idx="156">
                <c:v>0.11781370585649387</c:v>
              </c:pt>
              <c:pt idx="157">
                <c:v>0.13178332437844986</c:v>
              </c:pt>
              <c:pt idx="158">
                <c:v>0.13427441019879849</c:v>
              </c:pt>
              <c:pt idx="159">
                <c:v>0.13398134127875738</c:v>
              </c:pt>
              <c:pt idx="160">
                <c:v>0.14795095980071316</c:v>
              </c:pt>
              <c:pt idx="161">
                <c:v>0.14707175304059006</c:v>
              </c:pt>
              <c:pt idx="162">
                <c:v>0.14746251160064472</c:v>
              </c:pt>
              <c:pt idx="163">
                <c:v>0.14418990866018655</c:v>
              </c:pt>
              <c:pt idx="164">
                <c:v>0.14936745958091158</c:v>
              </c:pt>
              <c:pt idx="165">
                <c:v>0.14741366678063805</c:v>
              </c:pt>
              <c:pt idx="166">
                <c:v>0.14418990866018655</c:v>
              </c:pt>
              <c:pt idx="167">
                <c:v>0.14194304693987214</c:v>
              </c:pt>
              <c:pt idx="168">
                <c:v>0.14228496067991991</c:v>
              </c:pt>
              <c:pt idx="169">
                <c:v>0.13964734039955062</c:v>
              </c:pt>
              <c:pt idx="170">
                <c:v>0.14868363210081581</c:v>
              </c:pt>
              <c:pt idx="171">
                <c:v>0.16016216480242274</c:v>
              </c:pt>
              <c:pt idx="172">
                <c:v>0.1631416988228398</c:v>
              </c:pt>
              <c:pt idx="173">
                <c:v>0.15869682020221765</c:v>
              </c:pt>
              <c:pt idx="174">
                <c:v>0.17085918038392034</c:v>
              </c:pt>
              <c:pt idx="175">
                <c:v>0.17085918038392034</c:v>
              </c:pt>
              <c:pt idx="176">
                <c:v>0.1648512675230791</c:v>
              </c:pt>
              <c:pt idx="177">
                <c:v>0.15586382064182103</c:v>
              </c:pt>
              <c:pt idx="178">
                <c:v>0.15469154496165682</c:v>
              </c:pt>
              <c:pt idx="179">
                <c:v>0.15928295804229964</c:v>
              </c:pt>
              <c:pt idx="180">
                <c:v>0.15644995848190302</c:v>
              </c:pt>
              <c:pt idx="181">
                <c:v>0.1527377521613833</c:v>
              </c:pt>
              <c:pt idx="182">
                <c:v>0.15894104430225187</c:v>
              </c:pt>
              <c:pt idx="183">
                <c:v>0.16617007766326397</c:v>
              </c:pt>
              <c:pt idx="184">
                <c:v>0.1755971279245836</c:v>
              </c:pt>
              <c:pt idx="185">
                <c:v>0.18199579934547949</c:v>
              </c:pt>
              <c:pt idx="186">
                <c:v>0.18565916084599232</c:v>
              </c:pt>
              <c:pt idx="187">
                <c:v>0.18013969618521974</c:v>
              </c:pt>
              <c:pt idx="188">
                <c:v>0.1839984369657599</c:v>
              </c:pt>
              <c:pt idx="189">
                <c:v>0.19244859082694288</c:v>
              </c:pt>
              <c:pt idx="190">
                <c:v>0.18731988472622496</c:v>
              </c:pt>
              <c:pt idx="191">
                <c:v>0.18854100522639583</c:v>
              </c:pt>
              <c:pt idx="192">
                <c:v>0.18297269574561614</c:v>
              </c:pt>
              <c:pt idx="193">
                <c:v>0.1842426610657939</c:v>
              </c:pt>
              <c:pt idx="194">
                <c:v>0.17979778244517175</c:v>
              </c:pt>
              <c:pt idx="195">
                <c:v>0.18355883358569836</c:v>
              </c:pt>
              <c:pt idx="196">
                <c:v>0.18839447076637539</c:v>
              </c:pt>
              <c:pt idx="197">
                <c:v>0.1871733502662043</c:v>
              </c:pt>
              <c:pt idx="198">
                <c:v>0.18077467884530862</c:v>
              </c:pt>
              <c:pt idx="199">
                <c:v>0.1698334391637768</c:v>
              </c:pt>
              <c:pt idx="200">
                <c:v>0.16421628486299022</c:v>
              </c:pt>
              <c:pt idx="201">
                <c:v>0.16089483710252517</c:v>
              </c:pt>
              <c:pt idx="202">
                <c:v>0.16050407854247073</c:v>
              </c:pt>
              <c:pt idx="203">
                <c:v>0.15659649294192346</c:v>
              </c:pt>
              <c:pt idx="204">
                <c:v>0.157719923802081</c:v>
              </c:pt>
              <c:pt idx="205">
                <c:v>0.15332389000146551</c:v>
              </c:pt>
              <c:pt idx="206">
                <c:v>0.1620182679626827</c:v>
              </c:pt>
              <c:pt idx="207">
                <c:v>0.16411859522297667</c:v>
              </c:pt>
              <c:pt idx="208">
                <c:v>0.16558393982318176</c:v>
              </c:pt>
              <c:pt idx="209">
                <c:v>0.16617007766326397</c:v>
              </c:pt>
              <c:pt idx="210">
                <c:v>0.16949152542372881</c:v>
              </c:pt>
              <c:pt idx="211">
                <c:v>0.17457138670444006</c:v>
              </c:pt>
              <c:pt idx="212">
                <c:v>0.18048160992526752</c:v>
              </c:pt>
              <c:pt idx="213">
                <c:v>0.18360767840570502</c:v>
              </c:pt>
              <c:pt idx="214">
                <c:v>0.18663605724612919</c:v>
              </c:pt>
              <c:pt idx="215">
                <c:v>0.19112978068675823</c:v>
              </c:pt>
              <c:pt idx="216">
                <c:v>0.19674693498754459</c:v>
              </c:pt>
              <c:pt idx="217">
                <c:v>0.20255946856835827</c:v>
              </c:pt>
              <c:pt idx="218">
                <c:v>0.20729741610902175</c:v>
              </c:pt>
              <c:pt idx="219">
                <c:v>0.21735944903043025</c:v>
              </c:pt>
              <c:pt idx="220">
                <c:v>0.1999218482879892</c:v>
              </c:pt>
              <c:pt idx="221">
                <c:v>0.20759048502906263</c:v>
              </c:pt>
              <c:pt idx="222">
                <c:v>0.2152102769501294</c:v>
              </c:pt>
              <c:pt idx="223">
                <c:v>0.22224393103111417</c:v>
              </c:pt>
              <c:pt idx="224">
                <c:v>0.23235480877252979</c:v>
              </c:pt>
              <c:pt idx="225">
                <c:v>0.22429541347140147</c:v>
              </c:pt>
              <c:pt idx="226">
                <c:v>0.232599032872564</c:v>
              </c:pt>
              <c:pt idx="227">
                <c:v>0.23533434279294685</c:v>
              </c:pt>
              <c:pt idx="228">
                <c:v>0.23421091193278953</c:v>
              </c:pt>
              <c:pt idx="229">
                <c:v>0.24246568651394518</c:v>
              </c:pt>
              <c:pt idx="230">
                <c:v>0.23860694573340502</c:v>
              </c:pt>
              <c:pt idx="231">
                <c:v>0.23220827431250934</c:v>
              </c:pt>
              <c:pt idx="232">
                <c:v>0.23411322229277598</c:v>
              </c:pt>
              <c:pt idx="233">
                <c:v>0.23044986079226293</c:v>
              </c:pt>
              <c:pt idx="234">
                <c:v>0.23968153177355545</c:v>
              </c:pt>
              <c:pt idx="235">
                <c:v>0.25032970253504616</c:v>
              </c:pt>
              <c:pt idx="236">
                <c:v>0.23377130855272799</c:v>
              </c:pt>
              <c:pt idx="237">
                <c:v>0.2404142040736581</c:v>
              </c:pt>
              <c:pt idx="238">
                <c:v>0.2241977238313877</c:v>
              </c:pt>
              <c:pt idx="239">
                <c:v>0.23025448151223582</c:v>
              </c:pt>
              <c:pt idx="240">
                <c:v>0.24134225565378786</c:v>
              </c:pt>
              <c:pt idx="241">
                <c:v>0.24378449665412982</c:v>
              </c:pt>
              <c:pt idx="242">
                <c:v>0.23294094661261178</c:v>
              </c:pt>
              <c:pt idx="243">
                <c:v>0.24568944463439668</c:v>
              </c:pt>
              <c:pt idx="244">
                <c:v>0.25399306403555921</c:v>
              </c:pt>
              <c:pt idx="245">
                <c:v>0.2418307038538563</c:v>
              </c:pt>
              <c:pt idx="246">
                <c:v>0.23474820495286486</c:v>
              </c:pt>
              <c:pt idx="247">
                <c:v>0.22908220583207162</c:v>
              </c:pt>
              <c:pt idx="248">
                <c:v>0.21428222536999963</c:v>
              </c:pt>
              <c:pt idx="249">
                <c:v>0.21462413911004741</c:v>
              </c:pt>
              <c:pt idx="250">
                <c:v>0.22424656865139458</c:v>
              </c:pt>
              <c:pt idx="251">
                <c:v>0.22038782787085442</c:v>
              </c:pt>
              <c:pt idx="252">
                <c:v>0.23103599863234514</c:v>
              </c:pt>
              <c:pt idx="253">
                <c:v>0.23645777365310416</c:v>
              </c:pt>
              <c:pt idx="254">
                <c:v>0.24256337615395895</c:v>
              </c:pt>
              <c:pt idx="255">
                <c:v>0.24656865139451978</c:v>
              </c:pt>
              <c:pt idx="256">
                <c:v>0.23294094661261178</c:v>
              </c:pt>
              <c:pt idx="257">
                <c:v>0.22844722317198274</c:v>
              </c:pt>
              <c:pt idx="258">
                <c:v>0.21462413911004741</c:v>
              </c:pt>
              <c:pt idx="259">
                <c:v>0.22209739657109373</c:v>
              </c:pt>
              <c:pt idx="260">
                <c:v>0.22424656865139458</c:v>
              </c:pt>
              <c:pt idx="261">
                <c:v>0.203145606408440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76E2-4332-BAE5-1B28D0135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28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3 Year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89</c:v>
              </c:pt>
              <c:pt idx="1">
                <c:v>44890</c:v>
              </c:pt>
              <c:pt idx="2">
                <c:v>44893</c:v>
              </c:pt>
              <c:pt idx="3">
                <c:v>44894</c:v>
              </c:pt>
              <c:pt idx="4">
                <c:v>44895</c:v>
              </c:pt>
              <c:pt idx="5">
                <c:v>44896</c:v>
              </c:pt>
              <c:pt idx="6">
                <c:v>44897</c:v>
              </c:pt>
              <c:pt idx="7">
                <c:v>44900</c:v>
              </c:pt>
              <c:pt idx="8">
                <c:v>44901</c:v>
              </c:pt>
              <c:pt idx="9">
                <c:v>44902</c:v>
              </c:pt>
              <c:pt idx="10">
                <c:v>44903</c:v>
              </c:pt>
              <c:pt idx="11">
                <c:v>44904</c:v>
              </c:pt>
              <c:pt idx="12">
                <c:v>44907</c:v>
              </c:pt>
              <c:pt idx="13">
                <c:v>44908</c:v>
              </c:pt>
              <c:pt idx="14">
                <c:v>44909</c:v>
              </c:pt>
              <c:pt idx="15">
                <c:v>44910</c:v>
              </c:pt>
              <c:pt idx="16">
                <c:v>44911</c:v>
              </c:pt>
              <c:pt idx="17">
                <c:v>44914</c:v>
              </c:pt>
              <c:pt idx="18">
                <c:v>44915</c:v>
              </c:pt>
              <c:pt idx="19">
                <c:v>44916</c:v>
              </c:pt>
              <c:pt idx="20">
                <c:v>44917</c:v>
              </c:pt>
              <c:pt idx="21">
                <c:v>44918</c:v>
              </c:pt>
              <c:pt idx="22">
                <c:v>44921</c:v>
              </c:pt>
              <c:pt idx="23">
                <c:v>44922</c:v>
              </c:pt>
              <c:pt idx="24">
                <c:v>44923</c:v>
              </c:pt>
              <c:pt idx="25">
                <c:v>44924</c:v>
              </c:pt>
              <c:pt idx="26">
                <c:v>44925</c:v>
              </c:pt>
              <c:pt idx="27">
                <c:v>44928</c:v>
              </c:pt>
              <c:pt idx="28">
                <c:v>44929</c:v>
              </c:pt>
              <c:pt idx="29">
                <c:v>44930</c:v>
              </c:pt>
              <c:pt idx="30">
                <c:v>44931</c:v>
              </c:pt>
              <c:pt idx="31">
                <c:v>44932</c:v>
              </c:pt>
              <c:pt idx="32">
                <c:v>44935</c:v>
              </c:pt>
              <c:pt idx="33">
                <c:v>44936</c:v>
              </c:pt>
              <c:pt idx="34">
                <c:v>44937</c:v>
              </c:pt>
              <c:pt idx="35">
                <c:v>44938</c:v>
              </c:pt>
              <c:pt idx="36">
                <c:v>44939</c:v>
              </c:pt>
              <c:pt idx="37">
                <c:v>44942</c:v>
              </c:pt>
              <c:pt idx="38">
                <c:v>44943</c:v>
              </c:pt>
              <c:pt idx="39">
                <c:v>44944</c:v>
              </c:pt>
              <c:pt idx="40">
                <c:v>44945</c:v>
              </c:pt>
              <c:pt idx="41">
                <c:v>44946</c:v>
              </c:pt>
              <c:pt idx="42">
                <c:v>44949</c:v>
              </c:pt>
              <c:pt idx="43">
                <c:v>44950</c:v>
              </c:pt>
              <c:pt idx="44">
                <c:v>44951</c:v>
              </c:pt>
              <c:pt idx="45">
                <c:v>44952</c:v>
              </c:pt>
              <c:pt idx="46">
                <c:v>44953</c:v>
              </c:pt>
              <c:pt idx="47">
                <c:v>44956</c:v>
              </c:pt>
              <c:pt idx="48">
                <c:v>44957</c:v>
              </c:pt>
              <c:pt idx="49">
                <c:v>44958</c:v>
              </c:pt>
              <c:pt idx="50">
                <c:v>44959</c:v>
              </c:pt>
              <c:pt idx="51">
                <c:v>44960</c:v>
              </c:pt>
              <c:pt idx="52">
                <c:v>44963</c:v>
              </c:pt>
              <c:pt idx="53">
                <c:v>44964</c:v>
              </c:pt>
              <c:pt idx="54">
                <c:v>44965</c:v>
              </c:pt>
              <c:pt idx="55">
                <c:v>44966</c:v>
              </c:pt>
              <c:pt idx="56">
                <c:v>44967</c:v>
              </c:pt>
              <c:pt idx="57">
                <c:v>44970</c:v>
              </c:pt>
              <c:pt idx="58">
                <c:v>44971</c:v>
              </c:pt>
              <c:pt idx="59">
                <c:v>44972</c:v>
              </c:pt>
              <c:pt idx="60">
                <c:v>44973</c:v>
              </c:pt>
              <c:pt idx="61">
                <c:v>44974</c:v>
              </c:pt>
              <c:pt idx="62">
                <c:v>44977</c:v>
              </c:pt>
              <c:pt idx="63">
                <c:v>44978</c:v>
              </c:pt>
              <c:pt idx="64">
                <c:v>44979</c:v>
              </c:pt>
              <c:pt idx="65">
                <c:v>44980</c:v>
              </c:pt>
              <c:pt idx="66">
                <c:v>44981</c:v>
              </c:pt>
              <c:pt idx="67">
                <c:v>44984</c:v>
              </c:pt>
              <c:pt idx="68">
                <c:v>44985</c:v>
              </c:pt>
              <c:pt idx="69">
                <c:v>44986</c:v>
              </c:pt>
              <c:pt idx="70">
                <c:v>44987</c:v>
              </c:pt>
              <c:pt idx="71">
                <c:v>44988</c:v>
              </c:pt>
              <c:pt idx="72">
                <c:v>44991</c:v>
              </c:pt>
              <c:pt idx="73">
                <c:v>44992</c:v>
              </c:pt>
              <c:pt idx="74">
                <c:v>44993</c:v>
              </c:pt>
              <c:pt idx="75">
                <c:v>44994</c:v>
              </c:pt>
              <c:pt idx="76">
                <c:v>44995</c:v>
              </c:pt>
              <c:pt idx="77">
                <c:v>44998</c:v>
              </c:pt>
              <c:pt idx="78">
                <c:v>44999</c:v>
              </c:pt>
              <c:pt idx="79">
                <c:v>45000</c:v>
              </c:pt>
              <c:pt idx="80">
                <c:v>45001</c:v>
              </c:pt>
              <c:pt idx="81">
                <c:v>45002</c:v>
              </c:pt>
              <c:pt idx="82">
                <c:v>45005</c:v>
              </c:pt>
              <c:pt idx="83">
                <c:v>45006</c:v>
              </c:pt>
              <c:pt idx="84">
                <c:v>45007</c:v>
              </c:pt>
              <c:pt idx="85">
                <c:v>45008</c:v>
              </c:pt>
              <c:pt idx="86">
                <c:v>45009</c:v>
              </c:pt>
              <c:pt idx="87">
                <c:v>45012</c:v>
              </c:pt>
              <c:pt idx="88">
                <c:v>45013</c:v>
              </c:pt>
              <c:pt idx="89">
                <c:v>45014</c:v>
              </c:pt>
              <c:pt idx="90">
                <c:v>45015</c:v>
              </c:pt>
              <c:pt idx="91">
                <c:v>45016</c:v>
              </c:pt>
              <c:pt idx="92">
                <c:v>45019</c:v>
              </c:pt>
              <c:pt idx="93">
                <c:v>45020</c:v>
              </c:pt>
              <c:pt idx="94">
                <c:v>45021</c:v>
              </c:pt>
              <c:pt idx="95">
                <c:v>45022</c:v>
              </c:pt>
              <c:pt idx="96">
                <c:v>45023</c:v>
              </c:pt>
              <c:pt idx="97">
                <c:v>45026</c:v>
              </c:pt>
              <c:pt idx="98">
                <c:v>45027</c:v>
              </c:pt>
              <c:pt idx="99">
                <c:v>45028</c:v>
              </c:pt>
              <c:pt idx="100">
                <c:v>45029</c:v>
              </c:pt>
              <c:pt idx="101">
                <c:v>45030</c:v>
              </c:pt>
              <c:pt idx="102">
                <c:v>45033</c:v>
              </c:pt>
              <c:pt idx="103">
                <c:v>45034</c:v>
              </c:pt>
              <c:pt idx="104">
                <c:v>45035</c:v>
              </c:pt>
              <c:pt idx="105">
                <c:v>45036</c:v>
              </c:pt>
              <c:pt idx="106">
                <c:v>45037</c:v>
              </c:pt>
              <c:pt idx="107">
                <c:v>45040</c:v>
              </c:pt>
              <c:pt idx="108">
                <c:v>45041</c:v>
              </c:pt>
              <c:pt idx="109">
                <c:v>45042</c:v>
              </c:pt>
              <c:pt idx="110">
                <c:v>45043</c:v>
              </c:pt>
              <c:pt idx="111">
                <c:v>45044</c:v>
              </c:pt>
              <c:pt idx="112">
                <c:v>45047</c:v>
              </c:pt>
              <c:pt idx="113">
                <c:v>45048</c:v>
              </c:pt>
              <c:pt idx="114">
                <c:v>45049</c:v>
              </c:pt>
              <c:pt idx="115">
                <c:v>45050</c:v>
              </c:pt>
              <c:pt idx="116">
                <c:v>45051</c:v>
              </c:pt>
              <c:pt idx="117">
                <c:v>45054</c:v>
              </c:pt>
              <c:pt idx="118">
                <c:v>45055</c:v>
              </c:pt>
              <c:pt idx="119">
                <c:v>45056</c:v>
              </c:pt>
              <c:pt idx="120">
                <c:v>45057</c:v>
              </c:pt>
              <c:pt idx="121">
                <c:v>45058</c:v>
              </c:pt>
              <c:pt idx="122">
                <c:v>45061</c:v>
              </c:pt>
              <c:pt idx="123">
                <c:v>45062</c:v>
              </c:pt>
              <c:pt idx="124">
                <c:v>45063</c:v>
              </c:pt>
              <c:pt idx="125">
                <c:v>45064</c:v>
              </c:pt>
              <c:pt idx="126">
                <c:v>45065</c:v>
              </c:pt>
              <c:pt idx="127">
                <c:v>45068</c:v>
              </c:pt>
              <c:pt idx="128">
                <c:v>45069</c:v>
              </c:pt>
              <c:pt idx="129">
                <c:v>45070</c:v>
              </c:pt>
              <c:pt idx="130">
                <c:v>45071</c:v>
              </c:pt>
              <c:pt idx="131">
                <c:v>45072</c:v>
              </c:pt>
              <c:pt idx="132">
                <c:v>45075</c:v>
              </c:pt>
              <c:pt idx="133">
                <c:v>45076</c:v>
              </c:pt>
              <c:pt idx="134">
                <c:v>45077</c:v>
              </c:pt>
              <c:pt idx="135">
                <c:v>45078</c:v>
              </c:pt>
              <c:pt idx="136">
                <c:v>45079</c:v>
              </c:pt>
              <c:pt idx="137">
                <c:v>45082</c:v>
              </c:pt>
              <c:pt idx="138">
                <c:v>45083</c:v>
              </c:pt>
              <c:pt idx="139">
                <c:v>45084</c:v>
              </c:pt>
              <c:pt idx="140">
                <c:v>45085</c:v>
              </c:pt>
              <c:pt idx="141">
                <c:v>45086</c:v>
              </c:pt>
              <c:pt idx="142">
                <c:v>45089</c:v>
              </c:pt>
              <c:pt idx="143">
                <c:v>45090</c:v>
              </c:pt>
              <c:pt idx="144">
                <c:v>45091</c:v>
              </c:pt>
              <c:pt idx="145">
                <c:v>45092</c:v>
              </c:pt>
              <c:pt idx="146">
                <c:v>45093</c:v>
              </c:pt>
              <c:pt idx="147">
                <c:v>45096</c:v>
              </c:pt>
              <c:pt idx="148">
                <c:v>45097</c:v>
              </c:pt>
              <c:pt idx="149">
                <c:v>45098</c:v>
              </c:pt>
              <c:pt idx="150">
                <c:v>45099</c:v>
              </c:pt>
              <c:pt idx="151">
                <c:v>45100</c:v>
              </c:pt>
              <c:pt idx="152">
                <c:v>45103</c:v>
              </c:pt>
              <c:pt idx="153">
                <c:v>45104</c:v>
              </c:pt>
              <c:pt idx="154">
                <c:v>45105</c:v>
              </c:pt>
              <c:pt idx="155">
                <c:v>45106</c:v>
              </c:pt>
              <c:pt idx="156">
                <c:v>45107</c:v>
              </c:pt>
              <c:pt idx="157">
                <c:v>45110</c:v>
              </c:pt>
              <c:pt idx="158">
                <c:v>45111</c:v>
              </c:pt>
              <c:pt idx="159">
                <c:v>45112</c:v>
              </c:pt>
              <c:pt idx="160">
                <c:v>45113</c:v>
              </c:pt>
              <c:pt idx="161">
                <c:v>45114</c:v>
              </c:pt>
              <c:pt idx="162">
                <c:v>45117</c:v>
              </c:pt>
              <c:pt idx="163">
                <c:v>45118</c:v>
              </c:pt>
              <c:pt idx="164">
                <c:v>45119</c:v>
              </c:pt>
              <c:pt idx="165">
                <c:v>45120</c:v>
              </c:pt>
              <c:pt idx="166">
                <c:v>45121</c:v>
              </c:pt>
              <c:pt idx="167">
                <c:v>45124</c:v>
              </c:pt>
              <c:pt idx="168">
                <c:v>45125</c:v>
              </c:pt>
              <c:pt idx="169">
                <c:v>45126</c:v>
              </c:pt>
              <c:pt idx="170">
                <c:v>45127</c:v>
              </c:pt>
              <c:pt idx="171">
                <c:v>45128</c:v>
              </c:pt>
              <c:pt idx="172">
                <c:v>45131</c:v>
              </c:pt>
              <c:pt idx="173">
                <c:v>45132</c:v>
              </c:pt>
              <c:pt idx="174">
                <c:v>45133</c:v>
              </c:pt>
              <c:pt idx="175">
                <c:v>45134</c:v>
              </c:pt>
              <c:pt idx="176">
                <c:v>45135</c:v>
              </c:pt>
              <c:pt idx="177">
                <c:v>45138</c:v>
              </c:pt>
              <c:pt idx="178">
                <c:v>45139</c:v>
              </c:pt>
              <c:pt idx="179">
                <c:v>45140</c:v>
              </c:pt>
              <c:pt idx="180">
                <c:v>45141</c:v>
              </c:pt>
              <c:pt idx="181">
                <c:v>45142</c:v>
              </c:pt>
              <c:pt idx="182">
                <c:v>45145</c:v>
              </c:pt>
              <c:pt idx="183">
                <c:v>45146</c:v>
              </c:pt>
              <c:pt idx="184">
                <c:v>45147</c:v>
              </c:pt>
              <c:pt idx="185">
                <c:v>45148</c:v>
              </c:pt>
              <c:pt idx="186">
                <c:v>45149</c:v>
              </c:pt>
              <c:pt idx="187">
                <c:v>45152</c:v>
              </c:pt>
              <c:pt idx="188">
                <c:v>45153</c:v>
              </c:pt>
              <c:pt idx="189">
                <c:v>45154</c:v>
              </c:pt>
              <c:pt idx="190">
                <c:v>45155</c:v>
              </c:pt>
              <c:pt idx="191">
                <c:v>45156</c:v>
              </c:pt>
              <c:pt idx="192">
                <c:v>45159</c:v>
              </c:pt>
              <c:pt idx="193">
                <c:v>45160</c:v>
              </c:pt>
              <c:pt idx="194">
                <c:v>45161</c:v>
              </c:pt>
              <c:pt idx="195">
                <c:v>45162</c:v>
              </c:pt>
              <c:pt idx="196">
                <c:v>45163</c:v>
              </c:pt>
              <c:pt idx="197">
                <c:v>45166</c:v>
              </c:pt>
              <c:pt idx="198">
                <c:v>45167</c:v>
              </c:pt>
              <c:pt idx="199">
                <c:v>45168</c:v>
              </c:pt>
              <c:pt idx="200">
                <c:v>45169</c:v>
              </c:pt>
              <c:pt idx="201">
                <c:v>45170</c:v>
              </c:pt>
              <c:pt idx="202">
                <c:v>45173</c:v>
              </c:pt>
              <c:pt idx="203">
                <c:v>45174</c:v>
              </c:pt>
              <c:pt idx="204">
                <c:v>45175</c:v>
              </c:pt>
              <c:pt idx="205">
                <c:v>45176</c:v>
              </c:pt>
              <c:pt idx="206">
                <c:v>45177</c:v>
              </c:pt>
              <c:pt idx="207">
                <c:v>45180</c:v>
              </c:pt>
              <c:pt idx="208">
                <c:v>45181</c:v>
              </c:pt>
              <c:pt idx="209">
                <c:v>45182</c:v>
              </c:pt>
              <c:pt idx="210">
                <c:v>45183</c:v>
              </c:pt>
              <c:pt idx="211">
                <c:v>45184</c:v>
              </c:pt>
              <c:pt idx="212">
                <c:v>45187</c:v>
              </c:pt>
              <c:pt idx="213">
                <c:v>45188</c:v>
              </c:pt>
              <c:pt idx="214">
                <c:v>45189</c:v>
              </c:pt>
              <c:pt idx="215">
                <c:v>45190</c:v>
              </c:pt>
              <c:pt idx="216">
                <c:v>45191</c:v>
              </c:pt>
              <c:pt idx="217">
                <c:v>45194</c:v>
              </c:pt>
              <c:pt idx="218">
                <c:v>45195</c:v>
              </c:pt>
              <c:pt idx="219">
                <c:v>45196</c:v>
              </c:pt>
              <c:pt idx="220">
                <c:v>45197</c:v>
              </c:pt>
              <c:pt idx="221">
                <c:v>45198</c:v>
              </c:pt>
              <c:pt idx="222">
                <c:v>45201</c:v>
              </c:pt>
              <c:pt idx="223">
                <c:v>45202</c:v>
              </c:pt>
              <c:pt idx="224">
                <c:v>45203</c:v>
              </c:pt>
              <c:pt idx="225">
                <c:v>45204</c:v>
              </c:pt>
              <c:pt idx="226">
                <c:v>45205</c:v>
              </c:pt>
              <c:pt idx="227">
                <c:v>45208</c:v>
              </c:pt>
              <c:pt idx="228">
                <c:v>45209</c:v>
              </c:pt>
              <c:pt idx="229">
                <c:v>45210</c:v>
              </c:pt>
              <c:pt idx="230">
                <c:v>45211</c:v>
              </c:pt>
              <c:pt idx="231">
                <c:v>45212</c:v>
              </c:pt>
              <c:pt idx="232">
                <c:v>45215</c:v>
              </c:pt>
              <c:pt idx="233">
                <c:v>45216</c:v>
              </c:pt>
              <c:pt idx="234">
                <c:v>45217</c:v>
              </c:pt>
              <c:pt idx="235">
                <c:v>45218</c:v>
              </c:pt>
              <c:pt idx="236">
                <c:v>45219</c:v>
              </c:pt>
              <c:pt idx="237">
                <c:v>45222</c:v>
              </c:pt>
              <c:pt idx="238">
                <c:v>45223</c:v>
              </c:pt>
              <c:pt idx="239">
                <c:v>45224</c:v>
              </c:pt>
              <c:pt idx="240">
                <c:v>45225</c:v>
              </c:pt>
              <c:pt idx="241">
                <c:v>45226</c:v>
              </c:pt>
              <c:pt idx="242">
                <c:v>45229</c:v>
              </c:pt>
              <c:pt idx="243">
                <c:v>45230</c:v>
              </c:pt>
              <c:pt idx="244">
                <c:v>45231</c:v>
              </c:pt>
              <c:pt idx="245">
                <c:v>45232</c:v>
              </c:pt>
              <c:pt idx="246">
                <c:v>45233</c:v>
              </c:pt>
              <c:pt idx="247">
                <c:v>45236</c:v>
              </c:pt>
              <c:pt idx="248">
                <c:v>45237</c:v>
              </c:pt>
              <c:pt idx="249">
                <c:v>45238</c:v>
              </c:pt>
              <c:pt idx="250">
                <c:v>45239</c:v>
              </c:pt>
              <c:pt idx="251">
                <c:v>45240</c:v>
              </c:pt>
              <c:pt idx="252">
                <c:v>45243</c:v>
              </c:pt>
              <c:pt idx="253">
                <c:v>45244</c:v>
              </c:pt>
              <c:pt idx="254">
                <c:v>45245</c:v>
              </c:pt>
              <c:pt idx="255">
                <c:v>45246</c:v>
              </c:pt>
              <c:pt idx="256">
                <c:v>45247</c:v>
              </c:pt>
              <c:pt idx="257">
                <c:v>45250</c:v>
              </c:pt>
              <c:pt idx="258">
                <c:v>45251</c:v>
              </c:pt>
              <c:pt idx="259">
                <c:v>45252</c:v>
              </c:pt>
              <c:pt idx="260">
                <c:v>45253</c:v>
              </c:pt>
              <c:pt idx="261">
                <c:v>45254</c:v>
              </c:pt>
              <c:pt idx="262">
                <c:v>45257</c:v>
              </c:pt>
              <c:pt idx="263">
                <c:v>45258</c:v>
              </c:pt>
              <c:pt idx="264">
                <c:v>45259</c:v>
              </c:pt>
              <c:pt idx="265">
                <c:v>45260</c:v>
              </c:pt>
              <c:pt idx="266">
                <c:v>45261</c:v>
              </c:pt>
              <c:pt idx="267">
                <c:v>45264</c:v>
              </c:pt>
              <c:pt idx="268">
                <c:v>45265</c:v>
              </c:pt>
              <c:pt idx="269">
                <c:v>45266</c:v>
              </c:pt>
              <c:pt idx="270">
                <c:v>45267</c:v>
              </c:pt>
              <c:pt idx="271">
                <c:v>45268</c:v>
              </c:pt>
              <c:pt idx="272">
                <c:v>45271</c:v>
              </c:pt>
              <c:pt idx="273">
                <c:v>45272</c:v>
              </c:pt>
              <c:pt idx="274">
                <c:v>45273</c:v>
              </c:pt>
              <c:pt idx="275">
                <c:v>45274</c:v>
              </c:pt>
              <c:pt idx="276">
                <c:v>45275</c:v>
              </c:pt>
              <c:pt idx="277">
                <c:v>45278</c:v>
              </c:pt>
              <c:pt idx="278">
                <c:v>45279</c:v>
              </c:pt>
              <c:pt idx="279">
                <c:v>45280</c:v>
              </c:pt>
              <c:pt idx="280">
                <c:v>45281</c:v>
              </c:pt>
              <c:pt idx="281">
                <c:v>45282</c:v>
              </c:pt>
              <c:pt idx="282">
                <c:v>45285</c:v>
              </c:pt>
              <c:pt idx="283">
                <c:v>45286</c:v>
              </c:pt>
              <c:pt idx="284">
                <c:v>45287</c:v>
              </c:pt>
              <c:pt idx="285">
                <c:v>45288</c:v>
              </c:pt>
              <c:pt idx="286">
                <c:v>45289</c:v>
              </c:pt>
              <c:pt idx="287">
                <c:v>45292</c:v>
              </c:pt>
              <c:pt idx="288">
                <c:v>45293</c:v>
              </c:pt>
              <c:pt idx="289">
                <c:v>45294</c:v>
              </c:pt>
              <c:pt idx="290">
                <c:v>45295</c:v>
              </c:pt>
              <c:pt idx="291">
                <c:v>45296</c:v>
              </c:pt>
              <c:pt idx="292">
                <c:v>45299</c:v>
              </c:pt>
              <c:pt idx="293">
                <c:v>45300</c:v>
              </c:pt>
              <c:pt idx="294">
                <c:v>45301</c:v>
              </c:pt>
              <c:pt idx="295">
                <c:v>45302</c:v>
              </c:pt>
              <c:pt idx="296">
                <c:v>45303</c:v>
              </c:pt>
              <c:pt idx="297">
                <c:v>45306</c:v>
              </c:pt>
              <c:pt idx="298">
                <c:v>45307</c:v>
              </c:pt>
              <c:pt idx="299">
                <c:v>45308</c:v>
              </c:pt>
              <c:pt idx="300">
                <c:v>45309</c:v>
              </c:pt>
              <c:pt idx="301">
                <c:v>45310</c:v>
              </c:pt>
              <c:pt idx="302">
                <c:v>45313</c:v>
              </c:pt>
              <c:pt idx="303">
                <c:v>45314</c:v>
              </c:pt>
              <c:pt idx="304">
                <c:v>45315</c:v>
              </c:pt>
              <c:pt idx="305">
                <c:v>45316</c:v>
              </c:pt>
              <c:pt idx="306">
                <c:v>45317</c:v>
              </c:pt>
              <c:pt idx="307">
                <c:v>45320</c:v>
              </c:pt>
              <c:pt idx="308">
                <c:v>45321</c:v>
              </c:pt>
              <c:pt idx="309">
                <c:v>45322</c:v>
              </c:pt>
              <c:pt idx="310">
                <c:v>45323</c:v>
              </c:pt>
              <c:pt idx="311">
                <c:v>45324</c:v>
              </c:pt>
              <c:pt idx="312">
                <c:v>45327</c:v>
              </c:pt>
              <c:pt idx="313">
                <c:v>45328</c:v>
              </c:pt>
              <c:pt idx="314">
                <c:v>45329</c:v>
              </c:pt>
              <c:pt idx="315">
                <c:v>45330</c:v>
              </c:pt>
              <c:pt idx="316">
                <c:v>45331</c:v>
              </c:pt>
              <c:pt idx="317">
                <c:v>45334</c:v>
              </c:pt>
              <c:pt idx="318">
                <c:v>45335</c:v>
              </c:pt>
              <c:pt idx="319">
                <c:v>45336</c:v>
              </c:pt>
              <c:pt idx="320">
                <c:v>45337</c:v>
              </c:pt>
              <c:pt idx="321">
                <c:v>45338</c:v>
              </c:pt>
              <c:pt idx="322">
                <c:v>45341</c:v>
              </c:pt>
              <c:pt idx="323">
                <c:v>45342</c:v>
              </c:pt>
              <c:pt idx="324">
                <c:v>45343</c:v>
              </c:pt>
              <c:pt idx="325">
                <c:v>45344</c:v>
              </c:pt>
              <c:pt idx="326">
                <c:v>45345</c:v>
              </c:pt>
              <c:pt idx="327">
                <c:v>45348</c:v>
              </c:pt>
              <c:pt idx="328">
                <c:v>45349</c:v>
              </c:pt>
              <c:pt idx="329">
                <c:v>45350</c:v>
              </c:pt>
              <c:pt idx="330">
                <c:v>45351</c:v>
              </c:pt>
              <c:pt idx="331">
                <c:v>45352</c:v>
              </c:pt>
              <c:pt idx="332">
                <c:v>45355</c:v>
              </c:pt>
              <c:pt idx="333">
                <c:v>45356</c:v>
              </c:pt>
              <c:pt idx="334">
                <c:v>45357</c:v>
              </c:pt>
              <c:pt idx="335">
                <c:v>45358</c:v>
              </c:pt>
              <c:pt idx="336">
                <c:v>45359</c:v>
              </c:pt>
              <c:pt idx="337">
                <c:v>45362</c:v>
              </c:pt>
              <c:pt idx="338">
                <c:v>45363</c:v>
              </c:pt>
              <c:pt idx="339">
                <c:v>45364</c:v>
              </c:pt>
              <c:pt idx="340">
                <c:v>45365</c:v>
              </c:pt>
              <c:pt idx="341">
                <c:v>45366</c:v>
              </c:pt>
              <c:pt idx="342">
                <c:v>45369</c:v>
              </c:pt>
              <c:pt idx="343">
                <c:v>45370</c:v>
              </c:pt>
              <c:pt idx="344">
                <c:v>45371</c:v>
              </c:pt>
              <c:pt idx="345">
                <c:v>45372</c:v>
              </c:pt>
              <c:pt idx="346">
                <c:v>45373</c:v>
              </c:pt>
              <c:pt idx="347">
                <c:v>45376</c:v>
              </c:pt>
              <c:pt idx="348">
                <c:v>45377</c:v>
              </c:pt>
              <c:pt idx="349">
                <c:v>45378</c:v>
              </c:pt>
              <c:pt idx="350">
                <c:v>45379</c:v>
              </c:pt>
              <c:pt idx="351">
                <c:v>45380</c:v>
              </c:pt>
              <c:pt idx="352">
                <c:v>45383</c:v>
              </c:pt>
              <c:pt idx="353">
                <c:v>45384</c:v>
              </c:pt>
              <c:pt idx="354">
                <c:v>45385</c:v>
              </c:pt>
              <c:pt idx="355">
                <c:v>45386</c:v>
              </c:pt>
              <c:pt idx="356">
                <c:v>45387</c:v>
              </c:pt>
              <c:pt idx="357">
                <c:v>45390</c:v>
              </c:pt>
              <c:pt idx="358">
                <c:v>45391</c:v>
              </c:pt>
              <c:pt idx="359">
                <c:v>45392</c:v>
              </c:pt>
              <c:pt idx="360">
                <c:v>45393</c:v>
              </c:pt>
              <c:pt idx="361">
                <c:v>45394</c:v>
              </c:pt>
              <c:pt idx="362">
                <c:v>45397</c:v>
              </c:pt>
              <c:pt idx="363">
                <c:v>45398</c:v>
              </c:pt>
              <c:pt idx="364">
                <c:v>45399</c:v>
              </c:pt>
              <c:pt idx="365">
                <c:v>45400</c:v>
              </c:pt>
              <c:pt idx="366">
                <c:v>45401</c:v>
              </c:pt>
              <c:pt idx="367">
                <c:v>45404</c:v>
              </c:pt>
              <c:pt idx="368">
                <c:v>45405</c:v>
              </c:pt>
              <c:pt idx="369">
                <c:v>45406</c:v>
              </c:pt>
              <c:pt idx="370">
                <c:v>45407</c:v>
              </c:pt>
              <c:pt idx="371">
                <c:v>45408</c:v>
              </c:pt>
              <c:pt idx="372">
                <c:v>45411</c:v>
              </c:pt>
              <c:pt idx="373">
                <c:v>45412</c:v>
              </c:pt>
              <c:pt idx="374">
                <c:v>45413</c:v>
              </c:pt>
              <c:pt idx="375">
                <c:v>45414</c:v>
              </c:pt>
              <c:pt idx="376">
                <c:v>45415</c:v>
              </c:pt>
              <c:pt idx="377">
                <c:v>45418</c:v>
              </c:pt>
              <c:pt idx="378">
                <c:v>45419</c:v>
              </c:pt>
              <c:pt idx="379">
                <c:v>45420</c:v>
              </c:pt>
              <c:pt idx="380">
                <c:v>45421</c:v>
              </c:pt>
              <c:pt idx="381">
                <c:v>45422</c:v>
              </c:pt>
              <c:pt idx="382">
                <c:v>45425</c:v>
              </c:pt>
              <c:pt idx="383">
                <c:v>45426</c:v>
              </c:pt>
              <c:pt idx="384">
                <c:v>45427</c:v>
              </c:pt>
              <c:pt idx="385">
                <c:v>45428</c:v>
              </c:pt>
              <c:pt idx="386">
                <c:v>45429</c:v>
              </c:pt>
              <c:pt idx="387">
                <c:v>45432</c:v>
              </c:pt>
              <c:pt idx="388">
                <c:v>45433</c:v>
              </c:pt>
              <c:pt idx="389">
                <c:v>45434</c:v>
              </c:pt>
              <c:pt idx="390">
                <c:v>45435</c:v>
              </c:pt>
              <c:pt idx="391">
                <c:v>45436</c:v>
              </c:pt>
              <c:pt idx="392">
                <c:v>45439</c:v>
              </c:pt>
              <c:pt idx="393">
                <c:v>45440</c:v>
              </c:pt>
              <c:pt idx="394">
                <c:v>45441</c:v>
              </c:pt>
              <c:pt idx="395">
                <c:v>45442</c:v>
              </c:pt>
              <c:pt idx="396">
                <c:v>45443</c:v>
              </c:pt>
              <c:pt idx="397">
                <c:v>45446</c:v>
              </c:pt>
              <c:pt idx="398">
                <c:v>45447</c:v>
              </c:pt>
              <c:pt idx="399">
                <c:v>45448</c:v>
              </c:pt>
              <c:pt idx="400">
                <c:v>45449</c:v>
              </c:pt>
              <c:pt idx="401">
                <c:v>45450</c:v>
              </c:pt>
              <c:pt idx="402">
                <c:v>45453</c:v>
              </c:pt>
              <c:pt idx="403">
                <c:v>45454</c:v>
              </c:pt>
              <c:pt idx="404">
                <c:v>45455</c:v>
              </c:pt>
              <c:pt idx="405">
                <c:v>45456</c:v>
              </c:pt>
              <c:pt idx="406">
                <c:v>45457</c:v>
              </c:pt>
              <c:pt idx="407">
                <c:v>45460</c:v>
              </c:pt>
              <c:pt idx="408">
                <c:v>45461</c:v>
              </c:pt>
              <c:pt idx="409">
                <c:v>45462</c:v>
              </c:pt>
              <c:pt idx="410">
                <c:v>45463</c:v>
              </c:pt>
              <c:pt idx="411">
                <c:v>45464</c:v>
              </c:pt>
              <c:pt idx="412">
                <c:v>45467</c:v>
              </c:pt>
              <c:pt idx="413">
                <c:v>45468</c:v>
              </c:pt>
              <c:pt idx="414">
                <c:v>45469</c:v>
              </c:pt>
              <c:pt idx="415">
                <c:v>45470</c:v>
              </c:pt>
              <c:pt idx="416">
                <c:v>45471</c:v>
              </c:pt>
              <c:pt idx="417">
                <c:v>45474</c:v>
              </c:pt>
              <c:pt idx="418">
                <c:v>45475</c:v>
              </c:pt>
              <c:pt idx="419">
                <c:v>45476</c:v>
              </c:pt>
              <c:pt idx="420">
                <c:v>45477</c:v>
              </c:pt>
              <c:pt idx="421">
                <c:v>45478</c:v>
              </c:pt>
              <c:pt idx="422">
                <c:v>45481</c:v>
              </c:pt>
              <c:pt idx="423">
                <c:v>45482</c:v>
              </c:pt>
              <c:pt idx="424">
                <c:v>45483</c:v>
              </c:pt>
              <c:pt idx="425">
                <c:v>45484</c:v>
              </c:pt>
              <c:pt idx="426">
                <c:v>45485</c:v>
              </c:pt>
              <c:pt idx="427">
                <c:v>45488</c:v>
              </c:pt>
              <c:pt idx="428">
                <c:v>45489</c:v>
              </c:pt>
              <c:pt idx="429">
                <c:v>45490</c:v>
              </c:pt>
              <c:pt idx="430">
                <c:v>45491</c:v>
              </c:pt>
              <c:pt idx="431">
                <c:v>45492</c:v>
              </c:pt>
              <c:pt idx="432">
                <c:v>45495</c:v>
              </c:pt>
              <c:pt idx="433">
                <c:v>45496</c:v>
              </c:pt>
              <c:pt idx="434">
                <c:v>45497</c:v>
              </c:pt>
              <c:pt idx="435">
                <c:v>45498</c:v>
              </c:pt>
              <c:pt idx="436">
                <c:v>45499</c:v>
              </c:pt>
              <c:pt idx="437">
                <c:v>45502</c:v>
              </c:pt>
              <c:pt idx="438">
                <c:v>45503</c:v>
              </c:pt>
              <c:pt idx="439">
                <c:v>45504</c:v>
              </c:pt>
              <c:pt idx="440">
                <c:v>45505</c:v>
              </c:pt>
              <c:pt idx="441">
                <c:v>45506</c:v>
              </c:pt>
              <c:pt idx="442">
                <c:v>45509</c:v>
              </c:pt>
              <c:pt idx="443">
                <c:v>45510</c:v>
              </c:pt>
              <c:pt idx="444">
                <c:v>45511</c:v>
              </c:pt>
              <c:pt idx="445">
                <c:v>45512</c:v>
              </c:pt>
              <c:pt idx="446">
                <c:v>45513</c:v>
              </c:pt>
              <c:pt idx="447">
                <c:v>45516</c:v>
              </c:pt>
              <c:pt idx="448">
                <c:v>45517</c:v>
              </c:pt>
              <c:pt idx="449">
                <c:v>45518</c:v>
              </c:pt>
              <c:pt idx="450">
                <c:v>45519</c:v>
              </c:pt>
              <c:pt idx="451">
                <c:v>45520</c:v>
              </c:pt>
              <c:pt idx="452">
                <c:v>45523</c:v>
              </c:pt>
              <c:pt idx="453">
                <c:v>45524</c:v>
              </c:pt>
              <c:pt idx="454">
                <c:v>45525</c:v>
              </c:pt>
              <c:pt idx="455">
                <c:v>45526</c:v>
              </c:pt>
              <c:pt idx="456">
                <c:v>45527</c:v>
              </c:pt>
              <c:pt idx="457">
                <c:v>45530</c:v>
              </c:pt>
              <c:pt idx="458">
                <c:v>45531</c:v>
              </c:pt>
              <c:pt idx="459">
                <c:v>45532</c:v>
              </c:pt>
              <c:pt idx="460">
                <c:v>45533</c:v>
              </c:pt>
              <c:pt idx="461">
                <c:v>45534</c:v>
              </c:pt>
              <c:pt idx="462">
                <c:v>45537</c:v>
              </c:pt>
              <c:pt idx="463">
                <c:v>45538</c:v>
              </c:pt>
              <c:pt idx="464">
                <c:v>45539</c:v>
              </c:pt>
              <c:pt idx="465">
                <c:v>45540</c:v>
              </c:pt>
              <c:pt idx="466">
                <c:v>45541</c:v>
              </c:pt>
              <c:pt idx="467">
                <c:v>45544</c:v>
              </c:pt>
              <c:pt idx="468">
                <c:v>45545</c:v>
              </c:pt>
              <c:pt idx="469">
                <c:v>45546</c:v>
              </c:pt>
              <c:pt idx="470">
                <c:v>45547</c:v>
              </c:pt>
              <c:pt idx="471">
                <c:v>45548</c:v>
              </c:pt>
              <c:pt idx="472">
                <c:v>45551</c:v>
              </c:pt>
              <c:pt idx="473">
                <c:v>45552</c:v>
              </c:pt>
              <c:pt idx="474">
                <c:v>45553</c:v>
              </c:pt>
              <c:pt idx="475">
                <c:v>45554</c:v>
              </c:pt>
              <c:pt idx="476">
                <c:v>45555</c:v>
              </c:pt>
              <c:pt idx="477">
                <c:v>45558</c:v>
              </c:pt>
              <c:pt idx="478">
                <c:v>45559</c:v>
              </c:pt>
              <c:pt idx="479">
                <c:v>45560</c:v>
              </c:pt>
              <c:pt idx="480">
                <c:v>45561</c:v>
              </c:pt>
              <c:pt idx="481">
                <c:v>45562</c:v>
              </c:pt>
              <c:pt idx="482">
                <c:v>45565</c:v>
              </c:pt>
              <c:pt idx="483">
                <c:v>45566</c:v>
              </c:pt>
              <c:pt idx="484">
                <c:v>45567</c:v>
              </c:pt>
              <c:pt idx="485">
                <c:v>45568</c:v>
              </c:pt>
              <c:pt idx="486">
                <c:v>45569</c:v>
              </c:pt>
              <c:pt idx="487">
                <c:v>45572</c:v>
              </c:pt>
              <c:pt idx="488">
                <c:v>45573</c:v>
              </c:pt>
              <c:pt idx="489">
                <c:v>45574</c:v>
              </c:pt>
              <c:pt idx="490">
                <c:v>45575</c:v>
              </c:pt>
              <c:pt idx="491">
                <c:v>45576</c:v>
              </c:pt>
              <c:pt idx="492">
                <c:v>45579</c:v>
              </c:pt>
              <c:pt idx="493">
                <c:v>45580</c:v>
              </c:pt>
              <c:pt idx="494">
                <c:v>45581</c:v>
              </c:pt>
              <c:pt idx="495">
                <c:v>45582</c:v>
              </c:pt>
              <c:pt idx="496">
                <c:v>45583</c:v>
              </c:pt>
              <c:pt idx="497">
                <c:v>45586</c:v>
              </c:pt>
              <c:pt idx="498">
                <c:v>45587</c:v>
              </c:pt>
              <c:pt idx="499">
                <c:v>45588</c:v>
              </c:pt>
              <c:pt idx="500">
                <c:v>45589</c:v>
              </c:pt>
              <c:pt idx="501">
                <c:v>45590</c:v>
              </c:pt>
              <c:pt idx="502">
                <c:v>45593</c:v>
              </c:pt>
              <c:pt idx="503">
                <c:v>45594</c:v>
              </c:pt>
              <c:pt idx="504">
                <c:v>45595</c:v>
              </c:pt>
              <c:pt idx="505">
                <c:v>45596</c:v>
              </c:pt>
              <c:pt idx="506">
                <c:v>45597</c:v>
              </c:pt>
              <c:pt idx="507">
                <c:v>45600</c:v>
              </c:pt>
              <c:pt idx="508">
                <c:v>45601</c:v>
              </c:pt>
              <c:pt idx="509">
                <c:v>45602</c:v>
              </c:pt>
              <c:pt idx="510">
                <c:v>45603</c:v>
              </c:pt>
              <c:pt idx="511">
                <c:v>45604</c:v>
              </c:pt>
              <c:pt idx="512">
                <c:v>45607</c:v>
              </c:pt>
              <c:pt idx="513">
                <c:v>45608</c:v>
              </c:pt>
              <c:pt idx="514">
                <c:v>45609</c:v>
              </c:pt>
              <c:pt idx="515">
                <c:v>45610</c:v>
              </c:pt>
              <c:pt idx="516">
                <c:v>45611</c:v>
              </c:pt>
              <c:pt idx="517">
                <c:v>45614</c:v>
              </c:pt>
              <c:pt idx="518">
                <c:v>45615</c:v>
              </c:pt>
              <c:pt idx="519">
                <c:v>45616</c:v>
              </c:pt>
              <c:pt idx="520">
                <c:v>45617</c:v>
              </c:pt>
              <c:pt idx="521">
                <c:v>45618</c:v>
              </c:pt>
              <c:pt idx="522">
                <c:v>45621</c:v>
              </c:pt>
              <c:pt idx="523">
                <c:v>45622</c:v>
              </c:pt>
              <c:pt idx="524">
                <c:v>45623</c:v>
              </c:pt>
              <c:pt idx="525">
                <c:v>45624</c:v>
              </c:pt>
              <c:pt idx="526">
                <c:v>45625</c:v>
              </c:pt>
              <c:pt idx="527">
                <c:v>45628</c:v>
              </c:pt>
              <c:pt idx="528">
                <c:v>45629</c:v>
              </c:pt>
              <c:pt idx="529">
                <c:v>45630</c:v>
              </c:pt>
              <c:pt idx="530">
                <c:v>45631</c:v>
              </c:pt>
              <c:pt idx="531">
                <c:v>45632</c:v>
              </c:pt>
              <c:pt idx="532">
                <c:v>45635</c:v>
              </c:pt>
              <c:pt idx="533">
                <c:v>45636</c:v>
              </c:pt>
              <c:pt idx="534">
                <c:v>45637</c:v>
              </c:pt>
              <c:pt idx="535">
                <c:v>45638</c:v>
              </c:pt>
              <c:pt idx="536">
                <c:v>45639</c:v>
              </c:pt>
              <c:pt idx="537">
                <c:v>45642</c:v>
              </c:pt>
              <c:pt idx="538">
                <c:v>45643</c:v>
              </c:pt>
              <c:pt idx="539">
                <c:v>45644</c:v>
              </c:pt>
              <c:pt idx="540">
                <c:v>45645</c:v>
              </c:pt>
              <c:pt idx="541">
                <c:v>45646</c:v>
              </c:pt>
              <c:pt idx="542">
                <c:v>45649</c:v>
              </c:pt>
              <c:pt idx="543">
                <c:v>45650</c:v>
              </c:pt>
              <c:pt idx="544">
                <c:v>45651</c:v>
              </c:pt>
              <c:pt idx="545">
                <c:v>45652</c:v>
              </c:pt>
              <c:pt idx="546">
                <c:v>45653</c:v>
              </c:pt>
              <c:pt idx="547">
                <c:v>45656</c:v>
              </c:pt>
              <c:pt idx="548">
                <c:v>45657</c:v>
              </c:pt>
              <c:pt idx="549">
                <c:v>45658</c:v>
              </c:pt>
              <c:pt idx="550">
                <c:v>45659</c:v>
              </c:pt>
              <c:pt idx="551">
                <c:v>45660</c:v>
              </c:pt>
              <c:pt idx="552">
                <c:v>45663</c:v>
              </c:pt>
              <c:pt idx="553">
                <c:v>45664</c:v>
              </c:pt>
              <c:pt idx="554">
                <c:v>45665</c:v>
              </c:pt>
              <c:pt idx="555">
                <c:v>45666</c:v>
              </c:pt>
              <c:pt idx="556">
                <c:v>45667</c:v>
              </c:pt>
              <c:pt idx="557">
                <c:v>45670</c:v>
              </c:pt>
              <c:pt idx="558">
                <c:v>45671</c:v>
              </c:pt>
              <c:pt idx="559">
                <c:v>45672</c:v>
              </c:pt>
              <c:pt idx="560">
                <c:v>45673</c:v>
              </c:pt>
              <c:pt idx="561">
                <c:v>45674</c:v>
              </c:pt>
              <c:pt idx="562">
                <c:v>45677</c:v>
              </c:pt>
              <c:pt idx="563">
                <c:v>45678</c:v>
              </c:pt>
              <c:pt idx="564">
                <c:v>45679</c:v>
              </c:pt>
              <c:pt idx="565">
                <c:v>45680</c:v>
              </c:pt>
              <c:pt idx="566">
                <c:v>45681</c:v>
              </c:pt>
              <c:pt idx="567">
                <c:v>45684</c:v>
              </c:pt>
              <c:pt idx="568">
                <c:v>45685</c:v>
              </c:pt>
              <c:pt idx="569">
                <c:v>45686</c:v>
              </c:pt>
              <c:pt idx="570">
                <c:v>45687</c:v>
              </c:pt>
              <c:pt idx="571">
                <c:v>45688</c:v>
              </c:pt>
              <c:pt idx="572">
                <c:v>45691</c:v>
              </c:pt>
              <c:pt idx="573">
                <c:v>45692</c:v>
              </c:pt>
              <c:pt idx="574">
                <c:v>45693</c:v>
              </c:pt>
              <c:pt idx="575">
                <c:v>45694</c:v>
              </c:pt>
              <c:pt idx="576">
                <c:v>45695</c:v>
              </c:pt>
              <c:pt idx="577">
                <c:v>45698</c:v>
              </c:pt>
              <c:pt idx="578">
                <c:v>45699</c:v>
              </c:pt>
              <c:pt idx="579">
                <c:v>45700</c:v>
              </c:pt>
              <c:pt idx="580">
                <c:v>45701</c:v>
              </c:pt>
              <c:pt idx="581">
                <c:v>45702</c:v>
              </c:pt>
              <c:pt idx="582">
                <c:v>45705</c:v>
              </c:pt>
              <c:pt idx="583">
                <c:v>45706</c:v>
              </c:pt>
              <c:pt idx="584">
                <c:v>45707</c:v>
              </c:pt>
              <c:pt idx="585">
                <c:v>45708</c:v>
              </c:pt>
              <c:pt idx="586">
                <c:v>45709</c:v>
              </c:pt>
              <c:pt idx="587">
                <c:v>45712</c:v>
              </c:pt>
              <c:pt idx="588">
                <c:v>45713</c:v>
              </c:pt>
              <c:pt idx="589">
                <c:v>45714</c:v>
              </c:pt>
              <c:pt idx="590">
                <c:v>45715</c:v>
              </c:pt>
              <c:pt idx="591">
                <c:v>45716</c:v>
              </c:pt>
              <c:pt idx="592">
                <c:v>45719</c:v>
              </c:pt>
              <c:pt idx="593">
                <c:v>45720</c:v>
              </c:pt>
              <c:pt idx="594">
                <c:v>45721</c:v>
              </c:pt>
              <c:pt idx="595">
                <c:v>45722</c:v>
              </c:pt>
              <c:pt idx="596">
                <c:v>45723</c:v>
              </c:pt>
              <c:pt idx="597">
                <c:v>45726</c:v>
              </c:pt>
              <c:pt idx="598">
                <c:v>45727</c:v>
              </c:pt>
              <c:pt idx="599">
                <c:v>45728</c:v>
              </c:pt>
              <c:pt idx="600">
                <c:v>45729</c:v>
              </c:pt>
              <c:pt idx="601">
                <c:v>45730</c:v>
              </c:pt>
              <c:pt idx="602">
                <c:v>45733</c:v>
              </c:pt>
              <c:pt idx="603">
                <c:v>45734</c:v>
              </c:pt>
              <c:pt idx="604">
                <c:v>45735</c:v>
              </c:pt>
              <c:pt idx="605">
                <c:v>45736</c:v>
              </c:pt>
              <c:pt idx="606">
                <c:v>45737</c:v>
              </c:pt>
              <c:pt idx="607">
                <c:v>45740</c:v>
              </c:pt>
              <c:pt idx="608">
                <c:v>45741</c:v>
              </c:pt>
              <c:pt idx="609">
                <c:v>45742</c:v>
              </c:pt>
              <c:pt idx="610">
                <c:v>45743</c:v>
              </c:pt>
              <c:pt idx="611">
                <c:v>45744</c:v>
              </c:pt>
              <c:pt idx="612">
                <c:v>45747</c:v>
              </c:pt>
              <c:pt idx="613">
                <c:v>45748</c:v>
              </c:pt>
              <c:pt idx="614">
                <c:v>45749</c:v>
              </c:pt>
              <c:pt idx="615">
                <c:v>45750</c:v>
              </c:pt>
              <c:pt idx="616">
                <c:v>45751</c:v>
              </c:pt>
              <c:pt idx="617">
                <c:v>45754</c:v>
              </c:pt>
              <c:pt idx="618">
                <c:v>45755</c:v>
              </c:pt>
              <c:pt idx="619">
                <c:v>45756</c:v>
              </c:pt>
              <c:pt idx="620">
                <c:v>45757</c:v>
              </c:pt>
              <c:pt idx="621">
                <c:v>45758</c:v>
              </c:pt>
              <c:pt idx="622">
                <c:v>45761</c:v>
              </c:pt>
              <c:pt idx="623">
                <c:v>45762</c:v>
              </c:pt>
              <c:pt idx="624">
                <c:v>45763</c:v>
              </c:pt>
              <c:pt idx="625">
                <c:v>45764</c:v>
              </c:pt>
              <c:pt idx="626">
                <c:v>45765</c:v>
              </c:pt>
              <c:pt idx="627">
                <c:v>45768</c:v>
              </c:pt>
              <c:pt idx="628">
                <c:v>45769</c:v>
              </c:pt>
              <c:pt idx="629">
                <c:v>45770</c:v>
              </c:pt>
              <c:pt idx="630">
                <c:v>45771</c:v>
              </c:pt>
              <c:pt idx="631">
                <c:v>45772</c:v>
              </c:pt>
              <c:pt idx="632">
                <c:v>45775</c:v>
              </c:pt>
              <c:pt idx="633">
                <c:v>45776</c:v>
              </c:pt>
              <c:pt idx="634">
                <c:v>45777</c:v>
              </c:pt>
              <c:pt idx="635">
                <c:v>45778</c:v>
              </c:pt>
              <c:pt idx="636">
                <c:v>45779</c:v>
              </c:pt>
              <c:pt idx="637">
                <c:v>45782</c:v>
              </c:pt>
              <c:pt idx="638">
                <c:v>45783</c:v>
              </c:pt>
              <c:pt idx="639">
                <c:v>45784</c:v>
              </c:pt>
              <c:pt idx="640">
                <c:v>45785</c:v>
              </c:pt>
              <c:pt idx="641">
                <c:v>45786</c:v>
              </c:pt>
              <c:pt idx="642">
                <c:v>45789</c:v>
              </c:pt>
              <c:pt idx="643">
                <c:v>45790</c:v>
              </c:pt>
              <c:pt idx="644">
                <c:v>45791</c:v>
              </c:pt>
              <c:pt idx="645">
                <c:v>45792</c:v>
              </c:pt>
              <c:pt idx="646">
                <c:v>45793</c:v>
              </c:pt>
              <c:pt idx="647">
                <c:v>45796</c:v>
              </c:pt>
              <c:pt idx="648">
                <c:v>45797</c:v>
              </c:pt>
              <c:pt idx="649">
                <c:v>45798</c:v>
              </c:pt>
              <c:pt idx="650">
                <c:v>45799</c:v>
              </c:pt>
              <c:pt idx="651">
                <c:v>45800</c:v>
              </c:pt>
              <c:pt idx="652">
                <c:v>45803</c:v>
              </c:pt>
              <c:pt idx="653">
                <c:v>45804</c:v>
              </c:pt>
              <c:pt idx="654">
                <c:v>45805</c:v>
              </c:pt>
              <c:pt idx="655">
                <c:v>45806</c:v>
              </c:pt>
              <c:pt idx="656">
                <c:v>45807</c:v>
              </c:pt>
              <c:pt idx="657">
                <c:v>45810</c:v>
              </c:pt>
              <c:pt idx="658">
                <c:v>45811</c:v>
              </c:pt>
              <c:pt idx="659">
                <c:v>45812</c:v>
              </c:pt>
              <c:pt idx="660">
                <c:v>45813</c:v>
              </c:pt>
              <c:pt idx="661">
                <c:v>45814</c:v>
              </c:pt>
              <c:pt idx="662">
                <c:v>45817</c:v>
              </c:pt>
              <c:pt idx="663">
                <c:v>45818</c:v>
              </c:pt>
              <c:pt idx="664">
                <c:v>45819</c:v>
              </c:pt>
              <c:pt idx="665">
                <c:v>45820</c:v>
              </c:pt>
              <c:pt idx="666">
                <c:v>45821</c:v>
              </c:pt>
              <c:pt idx="667">
                <c:v>45824</c:v>
              </c:pt>
              <c:pt idx="668">
                <c:v>45825</c:v>
              </c:pt>
              <c:pt idx="669">
                <c:v>45826</c:v>
              </c:pt>
              <c:pt idx="670">
                <c:v>45827</c:v>
              </c:pt>
              <c:pt idx="671">
                <c:v>45828</c:v>
              </c:pt>
              <c:pt idx="672">
                <c:v>45831</c:v>
              </c:pt>
              <c:pt idx="673">
                <c:v>45832</c:v>
              </c:pt>
              <c:pt idx="674">
                <c:v>45833</c:v>
              </c:pt>
              <c:pt idx="675">
                <c:v>45834</c:v>
              </c:pt>
              <c:pt idx="676">
                <c:v>45835</c:v>
              </c:pt>
              <c:pt idx="677">
                <c:v>45838</c:v>
              </c:pt>
              <c:pt idx="678">
                <c:v>45839</c:v>
              </c:pt>
              <c:pt idx="679">
                <c:v>45840</c:v>
              </c:pt>
              <c:pt idx="680">
                <c:v>45841</c:v>
              </c:pt>
              <c:pt idx="681">
                <c:v>45842</c:v>
              </c:pt>
              <c:pt idx="682">
                <c:v>45845</c:v>
              </c:pt>
              <c:pt idx="683">
                <c:v>45846</c:v>
              </c:pt>
              <c:pt idx="684">
                <c:v>45847</c:v>
              </c:pt>
              <c:pt idx="685">
                <c:v>45848</c:v>
              </c:pt>
              <c:pt idx="686">
                <c:v>45849</c:v>
              </c:pt>
              <c:pt idx="687">
                <c:v>45852</c:v>
              </c:pt>
              <c:pt idx="688">
                <c:v>45853</c:v>
              </c:pt>
              <c:pt idx="689">
                <c:v>45854</c:v>
              </c:pt>
              <c:pt idx="690">
                <c:v>45855</c:v>
              </c:pt>
              <c:pt idx="691">
                <c:v>45856</c:v>
              </c:pt>
              <c:pt idx="692">
                <c:v>45859</c:v>
              </c:pt>
              <c:pt idx="693">
                <c:v>45860</c:v>
              </c:pt>
              <c:pt idx="694">
                <c:v>45861</c:v>
              </c:pt>
              <c:pt idx="695">
                <c:v>45862</c:v>
              </c:pt>
              <c:pt idx="696">
                <c:v>45863</c:v>
              </c:pt>
              <c:pt idx="697">
                <c:v>45866</c:v>
              </c:pt>
              <c:pt idx="698">
                <c:v>45867</c:v>
              </c:pt>
              <c:pt idx="699">
                <c:v>45868</c:v>
              </c:pt>
              <c:pt idx="700">
                <c:v>45869</c:v>
              </c:pt>
              <c:pt idx="701">
                <c:v>45870</c:v>
              </c:pt>
              <c:pt idx="702">
                <c:v>45873</c:v>
              </c:pt>
              <c:pt idx="703">
                <c:v>45874</c:v>
              </c:pt>
              <c:pt idx="704">
                <c:v>45875</c:v>
              </c:pt>
              <c:pt idx="705">
                <c:v>45876</c:v>
              </c:pt>
              <c:pt idx="706">
                <c:v>45877</c:v>
              </c:pt>
              <c:pt idx="707">
                <c:v>45880</c:v>
              </c:pt>
              <c:pt idx="708">
                <c:v>45881</c:v>
              </c:pt>
              <c:pt idx="709">
                <c:v>45882</c:v>
              </c:pt>
              <c:pt idx="710">
                <c:v>45883</c:v>
              </c:pt>
              <c:pt idx="711">
                <c:v>45884</c:v>
              </c:pt>
              <c:pt idx="712">
                <c:v>45887</c:v>
              </c:pt>
              <c:pt idx="713">
                <c:v>45888</c:v>
              </c:pt>
              <c:pt idx="714">
                <c:v>45889</c:v>
              </c:pt>
              <c:pt idx="715">
                <c:v>45890</c:v>
              </c:pt>
              <c:pt idx="716">
                <c:v>45891</c:v>
              </c:pt>
              <c:pt idx="717">
                <c:v>45894</c:v>
              </c:pt>
              <c:pt idx="718">
                <c:v>45895</c:v>
              </c:pt>
              <c:pt idx="719">
                <c:v>45896</c:v>
              </c:pt>
              <c:pt idx="720">
                <c:v>45897</c:v>
              </c:pt>
              <c:pt idx="721">
                <c:v>45898</c:v>
              </c:pt>
              <c:pt idx="722">
                <c:v>45901</c:v>
              </c:pt>
              <c:pt idx="723">
                <c:v>45902</c:v>
              </c:pt>
              <c:pt idx="724">
                <c:v>45903</c:v>
              </c:pt>
              <c:pt idx="725">
                <c:v>45904</c:v>
              </c:pt>
              <c:pt idx="726">
                <c:v>45905</c:v>
              </c:pt>
              <c:pt idx="727">
                <c:v>45908</c:v>
              </c:pt>
              <c:pt idx="728">
                <c:v>45909</c:v>
              </c:pt>
              <c:pt idx="729">
                <c:v>45910</c:v>
              </c:pt>
              <c:pt idx="730">
                <c:v>45911</c:v>
              </c:pt>
              <c:pt idx="731">
                <c:v>45912</c:v>
              </c:pt>
              <c:pt idx="732">
                <c:v>45915</c:v>
              </c:pt>
              <c:pt idx="733">
                <c:v>45916</c:v>
              </c:pt>
              <c:pt idx="734">
                <c:v>45917</c:v>
              </c:pt>
              <c:pt idx="735">
                <c:v>45918</c:v>
              </c:pt>
              <c:pt idx="736">
                <c:v>45919</c:v>
              </c:pt>
              <c:pt idx="737">
                <c:v>45922</c:v>
              </c:pt>
              <c:pt idx="738">
                <c:v>45923</c:v>
              </c:pt>
              <c:pt idx="739">
                <c:v>45924</c:v>
              </c:pt>
              <c:pt idx="740">
                <c:v>45925</c:v>
              </c:pt>
              <c:pt idx="741">
                <c:v>45926</c:v>
              </c:pt>
              <c:pt idx="742">
                <c:v>45929</c:v>
              </c:pt>
              <c:pt idx="743">
                <c:v>45930</c:v>
              </c:pt>
              <c:pt idx="744">
                <c:v>45931</c:v>
              </c:pt>
              <c:pt idx="745">
                <c:v>45932</c:v>
              </c:pt>
              <c:pt idx="746">
                <c:v>45933</c:v>
              </c:pt>
              <c:pt idx="747">
                <c:v>45936</c:v>
              </c:pt>
              <c:pt idx="748">
                <c:v>45937</c:v>
              </c:pt>
              <c:pt idx="749">
                <c:v>45938</c:v>
              </c:pt>
              <c:pt idx="750">
                <c:v>45939</c:v>
              </c:pt>
              <c:pt idx="751">
                <c:v>45940</c:v>
              </c:pt>
              <c:pt idx="752">
                <c:v>45943</c:v>
              </c:pt>
              <c:pt idx="753">
                <c:v>45944</c:v>
              </c:pt>
              <c:pt idx="754">
                <c:v>45945</c:v>
              </c:pt>
              <c:pt idx="755">
                <c:v>45946</c:v>
              </c:pt>
              <c:pt idx="756">
                <c:v>45947</c:v>
              </c:pt>
              <c:pt idx="757">
                <c:v>45950</c:v>
              </c:pt>
              <c:pt idx="758">
                <c:v>45951</c:v>
              </c:pt>
              <c:pt idx="759">
                <c:v>45952</c:v>
              </c:pt>
              <c:pt idx="760">
                <c:v>45953</c:v>
              </c:pt>
              <c:pt idx="761">
                <c:v>45954</c:v>
              </c:pt>
              <c:pt idx="762">
                <c:v>45957</c:v>
              </c:pt>
              <c:pt idx="763">
                <c:v>45958</c:v>
              </c:pt>
              <c:pt idx="764">
                <c:v>45959</c:v>
              </c:pt>
              <c:pt idx="765">
                <c:v>45960</c:v>
              </c:pt>
              <c:pt idx="766">
                <c:v>45961</c:v>
              </c:pt>
              <c:pt idx="767">
                <c:v>45964</c:v>
              </c:pt>
              <c:pt idx="768">
                <c:v>45965</c:v>
              </c:pt>
              <c:pt idx="769">
                <c:v>45966</c:v>
              </c:pt>
              <c:pt idx="770">
                <c:v>45967</c:v>
              </c:pt>
              <c:pt idx="771">
                <c:v>45968</c:v>
              </c:pt>
              <c:pt idx="772">
                <c:v>45971</c:v>
              </c:pt>
              <c:pt idx="773">
                <c:v>45972</c:v>
              </c:pt>
              <c:pt idx="774">
                <c:v>45973</c:v>
              </c:pt>
              <c:pt idx="775">
                <c:v>45974</c:v>
              </c:pt>
              <c:pt idx="776">
                <c:v>45975</c:v>
              </c:pt>
              <c:pt idx="777">
                <c:v>45978</c:v>
              </c:pt>
              <c:pt idx="778">
                <c:v>45979</c:v>
              </c:pt>
              <c:pt idx="779">
                <c:v>45980</c:v>
              </c:pt>
              <c:pt idx="780">
                <c:v>45981</c:v>
              </c:pt>
              <c:pt idx="781">
                <c:v>45982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0</c:v>
              </c:pt>
              <c:pt idx="2">
                <c:v>8.6628074064949434E-3</c:v>
              </c:pt>
              <c:pt idx="3">
                <c:v>1.7161390975900082E-2</c:v>
              </c:pt>
              <c:pt idx="4">
                <c:v>1.7161390975900082E-2</c:v>
              </c:pt>
              <c:pt idx="5">
                <c:v>1.7038223098082561E-2</c:v>
              </c:pt>
              <c:pt idx="6">
                <c:v>1.7161390975900082E-2</c:v>
              </c:pt>
              <c:pt idx="7">
                <c:v>4.1945505056725674E-2</c:v>
              </c:pt>
              <c:pt idx="8">
                <c:v>4.7994416389538941E-2</c:v>
              </c:pt>
              <c:pt idx="9">
                <c:v>5.8805818997960779E-2</c:v>
              </c:pt>
              <c:pt idx="10">
                <c:v>6.4184149662656731E-2</c:v>
              </c:pt>
              <c:pt idx="11">
                <c:v>6.4184149662656731E-2</c:v>
              </c:pt>
              <c:pt idx="12">
                <c:v>8.0620218691409784E-2</c:v>
              </c:pt>
              <c:pt idx="13">
                <c:v>7.6418825525858214E-2</c:v>
              </c:pt>
              <c:pt idx="14">
                <c:v>6.6100094428706235E-2</c:v>
              </c:pt>
              <c:pt idx="15">
                <c:v>6.2760876407877308E-2</c:v>
              </c:pt>
              <c:pt idx="16">
                <c:v>6.235031681515224E-2</c:v>
              </c:pt>
              <c:pt idx="17">
                <c:v>5.3372747054234893E-2</c:v>
              </c:pt>
              <c:pt idx="18">
                <c:v>5.2893760862722461E-2</c:v>
              </c:pt>
              <c:pt idx="19">
                <c:v>4.7310150401663975E-2</c:v>
              </c:pt>
              <c:pt idx="20">
                <c:v>5.2455830630482536E-2</c:v>
              </c:pt>
              <c:pt idx="21">
                <c:v>5.2455830630482536E-2</c:v>
              </c:pt>
              <c:pt idx="22">
                <c:v>4.273925360266051E-2</c:v>
              </c:pt>
              <c:pt idx="23">
                <c:v>4.2287638050662935E-2</c:v>
              </c:pt>
              <c:pt idx="24">
                <c:v>4.1315980347880643E-2</c:v>
              </c:pt>
              <c:pt idx="25">
                <c:v>3.1065675849516028E-2</c:v>
              </c:pt>
              <c:pt idx="26">
                <c:v>3.1065675849516028E-2</c:v>
              </c:pt>
              <c:pt idx="27">
                <c:v>3.1749941837390994E-2</c:v>
              </c:pt>
              <c:pt idx="28">
                <c:v>4.2807680201447873E-2</c:v>
              </c:pt>
              <c:pt idx="29">
                <c:v>4.2807680201447873E-2</c:v>
              </c:pt>
              <c:pt idx="30">
                <c:v>4.7296465081906547E-2</c:v>
              </c:pt>
              <c:pt idx="31">
                <c:v>4.7296465081906547E-2</c:v>
              </c:pt>
              <c:pt idx="32">
                <c:v>4.6475345896456854E-2</c:v>
              </c:pt>
              <c:pt idx="33">
                <c:v>4.3861449822774956E-2</c:v>
              </c:pt>
              <c:pt idx="34">
                <c:v>4.5982674385186773E-2</c:v>
              </c:pt>
              <c:pt idx="35">
                <c:v>4.5982674385186773E-2</c:v>
              </c:pt>
              <c:pt idx="36">
                <c:v>4.6256380780336892E-2</c:v>
              </c:pt>
              <c:pt idx="37">
                <c:v>4.5681597350522019E-2</c:v>
              </c:pt>
              <c:pt idx="38">
                <c:v>3.7976762327051716E-2</c:v>
              </c:pt>
              <c:pt idx="39">
                <c:v>4.3314037032475161E-2</c:v>
              </c:pt>
              <c:pt idx="40">
                <c:v>4.0234840087038704E-2</c:v>
              </c:pt>
              <c:pt idx="41">
                <c:v>4.0097986889463533E-2</c:v>
              </c:pt>
              <c:pt idx="42">
                <c:v>3.927686770401384E-2</c:v>
              </c:pt>
              <c:pt idx="43">
                <c:v>3.7634629333114455E-2</c:v>
              </c:pt>
              <c:pt idx="44">
                <c:v>2.5126247074762853E-2</c:v>
              </c:pt>
              <c:pt idx="45">
                <c:v>2.9341325560071629E-2</c:v>
              </c:pt>
              <c:pt idx="46">
                <c:v>2.9341325560071629E-2</c:v>
              </c:pt>
              <c:pt idx="47">
                <c:v>3.0709857535821339E-2</c:v>
              </c:pt>
              <c:pt idx="48">
                <c:v>2.2142847367628615E-2</c:v>
              </c:pt>
              <c:pt idx="49">
                <c:v>2.4045106813920691E-2</c:v>
              </c:pt>
              <c:pt idx="50">
                <c:v>3.4541747067920348E-2</c:v>
              </c:pt>
              <c:pt idx="51">
                <c:v>3.4801768143312595E-2</c:v>
              </c:pt>
              <c:pt idx="52">
                <c:v>5.2127382956302704E-2</c:v>
              </c:pt>
              <c:pt idx="53">
                <c:v>4.7337521041179054E-2</c:v>
              </c:pt>
              <c:pt idx="54">
                <c:v>4.8514458540323657E-2</c:v>
              </c:pt>
              <c:pt idx="55">
                <c:v>4.7337521041179054E-2</c:v>
              </c:pt>
              <c:pt idx="56">
                <c:v>4.7337521041179054E-2</c:v>
              </c:pt>
              <c:pt idx="57">
                <c:v>4.186339313818066E-2</c:v>
              </c:pt>
              <c:pt idx="58">
                <c:v>1.0140821940304523E-2</c:v>
              </c:pt>
              <c:pt idx="59">
                <c:v>1.9008909143162001E-2</c:v>
              </c:pt>
              <c:pt idx="60">
                <c:v>2.4920967278400319E-2</c:v>
              </c:pt>
              <c:pt idx="61">
                <c:v>2.4920967278400319E-2</c:v>
              </c:pt>
              <c:pt idx="62">
                <c:v>2.9642402594736605E-2</c:v>
              </c:pt>
              <c:pt idx="63">
                <c:v>2.3771400418770794E-2</c:v>
              </c:pt>
              <c:pt idx="64">
                <c:v>2.6070534138030066E-2</c:v>
              </c:pt>
              <c:pt idx="65">
                <c:v>2.3333470186530869E-2</c:v>
              </c:pt>
              <c:pt idx="66">
                <c:v>2.3333470186530869E-2</c:v>
              </c:pt>
              <c:pt idx="67">
                <c:v>3.4008019597377759E-2</c:v>
              </c:pt>
              <c:pt idx="68">
                <c:v>4.6954332087969064E-2</c:v>
              </c:pt>
              <c:pt idx="69">
                <c:v>4.654377249524444E-2</c:v>
              </c:pt>
              <c:pt idx="70">
                <c:v>5.6150866965006596E-2</c:v>
              </c:pt>
              <c:pt idx="71">
                <c:v>5.6150866965006596E-2</c:v>
              </c:pt>
              <c:pt idx="72">
                <c:v>5.7492028301241227E-2</c:v>
              </c:pt>
              <c:pt idx="73">
                <c:v>6.6182206347251249E-2</c:v>
              </c:pt>
              <c:pt idx="74">
                <c:v>7.0629935268437638E-2</c:v>
              </c:pt>
              <c:pt idx="75">
                <c:v>6.262402321030236E-2</c:v>
              </c:pt>
              <c:pt idx="76">
                <c:v>6.262402321030236E-2</c:v>
              </c:pt>
              <c:pt idx="77">
                <c:v>6.8344486868935572E-2</c:v>
              </c:pt>
              <c:pt idx="78">
                <c:v>7.1122606779707276E-2</c:v>
              </c:pt>
              <c:pt idx="79">
                <c:v>7.3380684539694263E-2</c:v>
              </c:pt>
              <c:pt idx="80">
                <c:v>7.1697390209522149E-2</c:v>
              </c:pt>
              <c:pt idx="81">
                <c:v>7.1971096604672047E-2</c:v>
              </c:pt>
              <c:pt idx="82">
                <c:v>7.3339628580421756E-2</c:v>
              </c:pt>
              <c:pt idx="83">
                <c:v>7.6254601688768409E-2</c:v>
              </c:pt>
              <c:pt idx="84">
                <c:v>9.0158886562384577E-2</c:v>
              </c:pt>
              <c:pt idx="85">
                <c:v>6.5511625679133934E-2</c:v>
              </c:pt>
              <c:pt idx="86">
                <c:v>6.5511625679133934E-2</c:v>
              </c:pt>
              <c:pt idx="87">
                <c:v>6.6469598062158575E-2</c:v>
              </c:pt>
              <c:pt idx="88">
                <c:v>6.9261403292687929E-2</c:v>
              </c:pt>
              <c:pt idx="89">
                <c:v>6.9261403292687929E-2</c:v>
              </c:pt>
              <c:pt idx="90">
                <c:v>6.7988668555240661E-2</c:v>
              </c:pt>
              <c:pt idx="91">
                <c:v>6.7988668555240661E-2</c:v>
              </c:pt>
              <c:pt idx="92">
                <c:v>5.5931901848886634E-2</c:v>
              </c:pt>
              <c:pt idx="93">
                <c:v>5.4590740512652003E-2</c:v>
              </c:pt>
              <c:pt idx="94">
                <c:v>5.2948502141752396E-2</c:v>
              </c:pt>
              <c:pt idx="95">
                <c:v>4.5572114792462148E-2</c:v>
              </c:pt>
              <c:pt idx="96">
                <c:v>4.5572114792462148E-2</c:v>
              </c:pt>
              <c:pt idx="97">
                <c:v>3.6772454188392034E-2</c:v>
              </c:pt>
              <c:pt idx="98">
                <c:v>4.5462632234402056E-2</c:v>
              </c:pt>
              <c:pt idx="99">
                <c:v>4.1165441830548266E-2</c:v>
              </c:pt>
              <c:pt idx="100">
                <c:v>5.1374690369640374E-2</c:v>
              </c:pt>
              <c:pt idx="101">
                <c:v>5.1511543567215323E-2</c:v>
              </c:pt>
              <c:pt idx="102">
                <c:v>4.9732451998740768E-2</c:v>
              </c:pt>
              <c:pt idx="103">
                <c:v>4.3984617700592477E-2</c:v>
              </c:pt>
              <c:pt idx="104">
                <c:v>4.295821871878025E-2</c:v>
              </c:pt>
              <c:pt idx="105">
                <c:v>4.2821365521205301E-2</c:v>
              </c:pt>
              <c:pt idx="106">
                <c:v>4.2684512323630353E-2</c:v>
              </c:pt>
              <c:pt idx="107">
                <c:v>4.2821365521205301E-2</c:v>
              </c:pt>
              <c:pt idx="108">
                <c:v>4.4230953456227518E-2</c:v>
              </c:pt>
              <c:pt idx="109">
                <c:v>3.448700578889019E-2</c:v>
              </c:pt>
              <c:pt idx="110">
                <c:v>3.5581831369490002E-2</c:v>
              </c:pt>
              <c:pt idx="111">
                <c:v>3.5581831369490002E-2</c:v>
              </c:pt>
              <c:pt idx="112">
                <c:v>4.0782252877338498E-2</c:v>
              </c:pt>
              <c:pt idx="113">
                <c:v>3.2078389511570826E-2</c:v>
              </c:pt>
              <c:pt idx="114">
                <c:v>3.7347237618206908E-2</c:v>
              </c:pt>
              <c:pt idx="115">
                <c:v>4.0919106074913447E-2</c:v>
              </c:pt>
              <c:pt idx="116">
                <c:v>4.0782252877338498E-2</c:v>
              </c:pt>
              <c:pt idx="117">
                <c:v>2.9601346635464099E-2</c:v>
              </c:pt>
              <c:pt idx="118">
                <c:v>2.5304156231610309E-2</c:v>
              </c:pt>
              <c:pt idx="119">
                <c:v>2.4729372801795435E-2</c:v>
              </c:pt>
              <c:pt idx="120">
                <c:v>2.4332498528828017E-2</c:v>
              </c:pt>
              <c:pt idx="121">
                <c:v>2.4195645331253068E-2</c:v>
              </c:pt>
              <c:pt idx="122">
                <c:v>3.4555432387677776E-2</c:v>
              </c:pt>
              <c:pt idx="123">
                <c:v>3.5267069015067598E-2</c:v>
              </c:pt>
              <c:pt idx="124">
                <c:v>3.3282697650230508E-2</c:v>
              </c:pt>
              <c:pt idx="125">
                <c:v>3.314584445265556E-2</c:v>
              </c:pt>
              <c:pt idx="126">
                <c:v>3.314584445265556E-2</c:v>
              </c:pt>
              <c:pt idx="127">
                <c:v>3.1763627157148422E-2</c:v>
              </c:pt>
              <c:pt idx="128">
                <c:v>2.245760972205102E-2</c:v>
              </c:pt>
              <c:pt idx="129">
                <c:v>2.0801686031393984E-2</c:v>
              </c:pt>
              <c:pt idx="130">
                <c:v>5.9257434549957466E-3</c:v>
              </c:pt>
              <c:pt idx="131">
                <c:v>5.9257434549957466E-3</c:v>
              </c:pt>
              <c:pt idx="132">
                <c:v>1.2179934584171548E-2</c:v>
              </c:pt>
              <c:pt idx="133">
                <c:v>8.7996606040698921E-3</c:v>
              </c:pt>
              <c:pt idx="134">
                <c:v>1.0099765981032238E-2</c:v>
              </c:pt>
              <c:pt idx="135">
                <c:v>1.0715605370119397E-2</c:v>
              </c:pt>
              <c:pt idx="136">
                <c:v>1.0715605370119397E-2</c:v>
              </c:pt>
              <c:pt idx="137">
                <c:v>1.9419468735886847E-2</c:v>
              </c:pt>
              <c:pt idx="138">
                <c:v>1.6367642429965246E-2</c:v>
              </c:pt>
              <c:pt idx="139">
                <c:v>1.5614949843303139E-2</c:v>
              </c:pt>
              <c:pt idx="140">
                <c:v>2.0103734723761812E-2</c:v>
              </c:pt>
              <c:pt idx="141">
                <c:v>2.0103734723761812E-2</c:v>
              </c:pt>
              <c:pt idx="142">
                <c:v>2.6960079922267344E-2</c:v>
              </c:pt>
              <c:pt idx="143">
                <c:v>2.5632603905790363E-2</c:v>
              </c:pt>
              <c:pt idx="144">
                <c:v>2.247129504180867E-2</c:v>
              </c:pt>
              <c:pt idx="145">
                <c:v>2.247129504180867E-2</c:v>
              </c:pt>
              <c:pt idx="146">
                <c:v>1.8242531236742243E-2</c:v>
              </c:pt>
              <c:pt idx="147">
                <c:v>2.2005994170053667E-2</c:v>
              </c:pt>
              <c:pt idx="148">
                <c:v>2.5536806667487699E-2</c:v>
              </c:pt>
              <c:pt idx="149">
                <c:v>4.2137099533330558E-2</c:v>
              </c:pt>
              <c:pt idx="150">
                <c:v>4.714592656457417E-2</c:v>
              </c:pt>
              <c:pt idx="151">
                <c:v>4.714592656457417E-2</c:v>
              </c:pt>
              <c:pt idx="152">
                <c:v>5.3550656211082348E-2</c:v>
              </c:pt>
              <c:pt idx="153">
                <c:v>5.3550656211082348E-2</c:v>
              </c:pt>
              <c:pt idx="154">
                <c:v>5.3550656211082348E-2</c:v>
              </c:pt>
              <c:pt idx="155">
                <c:v>5.3550656211082348E-2</c:v>
              </c:pt>
              <c:pt idx="156">
                <c:v>5.3550656211082348E-2</c:v>
              </c:pt>
              <c:pt idx="157">
                <c:v>6.1392344432127599E-2</c:v>
              </c:pt>
              <c:pt idx="158">
                <c:v>5.9038469433838392E-2</c:v>
              </c:pt>
              <c:pt idx="159">
                <c:v>6.1009155478917609E-2</c:v>
              </c:pt>
              <c:pt idx="160">
                <c:v>5.7177265946818823E-2</c:v>
              </c:pt>
              <c:pt idx="161">
                <c:v>5.7177265946818823E-2</c:v>
              </c:pt>
              <c:pt idx="162">
                <c:v>5.6616167836761599E-2</c:v>
              </c:pt>
              <c:pt idx="163">
                <c:v>6.1200749955522493E-2</c:v>
              </c:pt>
              <c:pt idx="164">
                <c:v>6.2090295739759993E-2</c:v>
              </c:pt>
              <c:pt idx="165">
                <c:v>6.0338574810800294E-2</c:v>
              </c:pt>
              <c:pt idx="166">
                <c:v>6.0201721613225567E-2</c:v>
              </c:pt>
              <c:pt idx="167">
                <c:v>5.7642566818573826E-2</c:v>
              </c:pt>
              <c:pt idx="168">
                <c:v>6.9411941810020306E-2</c:v>
              </c:pt>
              <c:pt idx="169">
                <c:v>6.5511625679133934E-2</c:v>
              </c:pt>
              <c:pt idx="170">
                <c:v>6.5374772481558985E-2</c:v>
              </c:pt>
              <c:pt idx="171">
                <c:v>6.5374772481558985E-2</c:v>
              </c:pt>
              <c:pt idx="172">
                <c:v>6.5785332074283831E-2</c:v>
              </c:pt>
              <c:pt idx="173">
                <c:v>6.4047296465081782E-2</c:v>
              </c:pt>
              <c:pt idx="174">
                <c:v>6.136497379261252E-2</c:v>
              </c:pt>
              <c:pt idx="175">
                <c:v>6.2815617686907244E-2</c:v>
              </c:pt>
              <c:pt idx="176">
                <c:v>6.2815617686907244E-2</c:v>
              </c:pt>
              <c:pt idx="177">
                <c:v>6.174816274582251E-2</c:v>
              </c:pt>
              <c:pt idx="178">
                <c:v>6.7249661288335982E-2</c:v>
              </c:pt>
              <c:pt idx="179">
                <c:v>7.0424655472075104E-2</c:v>
              </c:pt>
              <c:pt idx="180">
                <c:v>6.642854210288629E-2</c:v>
              </c:pt>
              <c:pt idx="181">
                <c:v>6.6975954893186085E-2</c:v>
              </c:pt>
              <c:pt idx="182">
                <c:v>6.9042438176567966E-2</c:v>
              </c:pt>
              <c:pt idx="183">
                <c:v>6.741388512542601E-2</c:v>
              </c:pt>
              <c:pt idx="184">
                <c:v>7.1683704889764721E-2</c:v>
              </c:pt>
              <c:pt idx="185">
                <c:v>6.615483570773617E-2</c:v>
              </c:pt>
              <c:pt idx="186">
                <c:v>6.615483570773617E-2</c:v>
              </c:pt>
              <c:pt idx="187">
                <c:v>7.1368942535342317E-2</c:v>
              </c:pt>
              <c:pt idx="188">
                <c:v>7.4078635847326657E-2</c:v>
              </c:pt>
              <c:pt idx="189">
                <c:v>7.3928097329994058E-2</c:v>
              </c:pt>
              <c:pt idx="190">
                <c:v>7.5802986136771056E-2</c:v>
              </c:pt>
              <c:pt idx="191">
                <c:v>7.5802986136771056E-2</c:v>
              </c:pt>
              <c:pt idx="192">
                <c:v>7.770524558306291E-2</c:v>
              </c:pt>
              <c:pt idx="193">
                <c:v>7.6035636572648446E-2</c:v>
              </c:pt>
              <c:pt idx="194">
                <c:v>7.832108497215029E-2</c:v>
              </c:pt>
              <c:pt idx="195">
                <c:v>7.8143175815302834E-2</c:v>
              </c:pt>
              <c:pt idx="196">
                <c:v>7.8143175815302834E-2</c:v>
              </c:pt>
              <c:pt idx="197">
                <c:v>7.6541993403675734E-2</c:v>
              </c:pt>
              <c:pt idx="198">
                <c:v>7.8581106047542759E-2</c:v>
              </c:pt>
              <c:pt idx="199">
                <c:v>7.671990256052319E-2</c:v>
              </c:pt>
              <c:pt idx="200">
                <c:v>8.1537135115161918E-2</c:v>
              </c:pt>
              <c:pt idx="201">
                <c:v>8.1537135115161918E-2</c:v>
              </c:pt>
              <c:pt idx="202">
                <c:v>6.8905584978992795E-2</c:v>
              </c:pt>
              <c:pt idx="203">
                <c:v>6.4252576261444316E-2</c:v>
              </c:pt>
              <c:pt idx="204">
                <c:v>6.3924128587264262E-2</c:v>
              </c:pt>
              <c:pt idx="205">
                <c:v>5.8395259405235933E-2</c:v>
              </c:pt>
              <c:pt idx="206">
                <c:v>5.8258406207660984E-2</c:v>
              </c:pt>
              <c:pt idx="207">
                <c:v>6.4635765214654306E-2</c:v>
              </c:pt>
              <c:pt idx="208">
                <c:v>6.4348373499746758E-2</c:v>
              </c:pt>
              <c:pt idx="209">
                <c:v>6.6141150387978742E-2</c:v>
              </c:pt>
              <c:pt idx="210">
                <c:v>6.9521424368080398E-2</c:v>
              </c:pt>
              <c:pt idx="211">
                <c:v>6.9521424368080398E-2</c:v>
              </c:pt>
              <c:pt idx="212">
                <c:v>6.703069617221602E-2</c:v>
              </c:pt>
              <c:pt idx="213">
                <c:v>6.4567338615866721E-2</c:v>
              </c:pt>
              <c:pt idx="214">
                <c:v>6.5306345882771399E-2</c:v>
              </c:pt>
              <c:pt idx="215">
                <c:v>6.2377687454667319E-2</c:v>
              </c:pt>
              <c:pt idx="216">
                <c:v>6.2377687454667319E-2</c:v>
              </c:pt>
              <c:pt idx="217">
                <c:v>5.5630824814221658E-2</c:v>
              </c:pt>
              <c:pt idx="218">
                <c:v>5.4371775396532263E-2</c:v>
              </c:pt>
              <c:pt idx="219">
                <c:v>5.2072641677272768E-2</c:v>
              </c:pt>
              <c:pt idx="220">
                <c:v>5.2209494874847717E-2</c:v>
              </c:pt>
              <c:pt idx="221">
                <c:v>5.2209494874847717E-2</c:v>
              </c:pt>
              <c:pt idx="222">
                <c:v>6.9001382217295459E-2</c:v>
              </c:pt>
              <c:pt idx="223">
                <c:v>7.1574222331704629E-2</c:v>
              </c:pt>
              <c:pt idx="224">
                <c:v>7.0315172914015234E-2</c:v>
              </c:pt>
              <c:pt idx="225">
                <c:v>7.0670991227709923E-2</c:v>
              </c:pt>
              <c:pt idx="226">
                <c:v>7.0520452710377546E-2</c:v>
              </c:pt>
              <c:pt idx="227">
                <c:v>7.2244802999821944E-2</c:v>
              </c:pt>
              <c:pt idx="228">
                <c:v>7.7294685990338285E-2</c:v>
              </c:pt>
              <c:pt idx="229">
                <c:v>7.6199860409738474E-2</c:v>
              </c:pt>
              <c:pt idx="230">
                <c:v>8.1865582789341751E-2</c:v>
              </c:pt>
              <c:pt idx="231">
                <c:v>8.1715044272009374E-2</c:v>
              </c:pt>
              <c:pt idx="232">
                <c:v>6.0858616961585232E-2</c:v>
              </c:pt>
              <c:pt idx="233">
                <c:v>6.0407001409587879E-2</c:v>
              </c:pt>
              <c:pt idx="234">
                <c:v>5.007458499267825E-2</c:v>
              </c:pt>
              <c:pt idx="235">
                <c:v>4.3259295753445226E-2</c:v>
              </c:pt>
              <c:pt idx="236">
                <c:v>4.2725568282902859E-2</c:v>
              </c:pt>
              <c:pt idx="237">
                <c:v>2.9012877885891797E-2</c:v>
              </c:pt>
              <c:pt idx="238">
                <c:v>2.269026015792841E-2</c:v>
              </c:pt>
              <c:pt idx="239">
                <c:v>2.0788000711636556E-2</c:v>
              </c:pt>
              <c:pt idx="240">
                <c:v>1.3562151879678686E-2</c:v>
              </c:pt>
              <c:pt idx="241">
                <c:v>1.3562151879678686E-2</c:v>
              </c:pt>
              <c:pt idx="242">
                <c:v>1.0852458567694345E-2</c:v>
              </c:pt>
              <c:pt idx="243">
                <c:v>1.9556321933462018E-2</c:v>
              </c:pt>
              <c:pt idx="244">
                <c:v>7.0889956343829219E-3</c:v>
              </c:pt>
              <c:pt idx="245">
                <c:v>8.7312340052825288E-3</c:v>
              </c:pt>
              <c:pt idx="246">
                <c:v>8.7312340052825288E-3</c:v>
              </c:pt>
              <c:pt idx="247">
                <c:v>1.7640377167412513E-2</c:v>
              </c:pt>
              <c:pt idx="248">
                <c:v>1.3206333565983774E-2</c:v>
              </c:pt>
              <c:pt idx="249">
                <c:v>1.5313872808638163E-2</c:v>
              </c:pt>
              <c:pt idx="250">
                <c:v>1.311053632768111E-2</c:v>
              </c:pt>
              <c:pt idx="251">
                <c:v>1.3233704205498631E-2</c:v>
              </c:pt>
              <c:pt idx="252">
                <c:v>2.5372582830397672E-2</c:v>
              </c:pt>
              <c:pt idx="253">
                <c:v>2.9067619164921732E-2</c:v>
              </c:pt>
              <c:pt idx="254">
                <c:v>2.909498980443681E-2</c:v>
              </c:pt>
              <c:pt idx="255">
                <c:v>3.9441091541103868E-2</c:v>
              </c:pt>
              <c:pt idx="256">
                <c:v>3.9441091541103868E-2</c:v>
              </c:pt>
              <c:pt idx="257">
                <c:v>3.9153699826196542E-2</c:v>
              </c:pt>
              <c:pt idx="258">
                <c:v>4.3026645317567835E-2</c:v>
              </c:pt>
              <c:pt idx="259">
                <c:v>4.2903477439750315E-2</c:v>
              </c:pt>
              <c:pt idx="260">
                <c:v>4.2903477439750315E-2</c:v>
              </c:pt>
              <c:pt idx="261">
                <c:v>4.2903477439750315E-2</c:v>
              </c:pt>
              <c:pt idx="262">
                <c:v>4.5681597350522019E-2</c:v>
              </c:pt>
              <c:pt idx="263">
                <c:v>4.4532030490892272E-2</c:v>
              </c:pt>
              <c:pt idx="264">
                <c:v>4.7501744878269081E-2</c:v>
              </c:pt>
              <c:pt idx="265">
                <c:v>4.9664025399953404E-2</c:v>
              </c:pt>
              <c:pt idx="266">
                <c:v>4.9664025399953404E-2</c:v>
              </c:pt>
              <c:pt idx="267">
                <c:v>5.6068755046461582E-2</c:v>
              </c:pt>
              <c:pt idx="268">
                <c:v>4.0180098808008768E-2</c:v>
              </c:pt>
              <c:pt idx="269">
                <c:v>4.1918134417210595E-2</c:v>
              </c:pt>
              <c:pt idx="270">
                <c:v>4.0987532673700811E-2</c:v>
              </c:pt>
              <c:pt idx="271">
                <c:v>3.9632686017708751E-2</c:v>
              </c:pt>
              <c:pt idx="272">
                <c:v>3.7922021048021781E-2</c:v>
              </c:pt>
              <c:pt idx="273">
                <c:v>3.5321810294097533E-2</c:v>
              </c:pt>
              <c:pt idx="274">
                <c:v>2.9888738350371424E-2</c:v>
              </c:pt>
              <c:pt idx="275">
                <c:v>3.5267069015067598E-2</c:v>
              </c:pt>
              <c:pt idx="276">
                <c:v>3.485650942234253E-2</c:v>
              </c:pt>
              <c:pt idx="277">
                <c:v>3.485650942234253E-2</c:v>
              </c:pt>
              <c:pt idx="278">
                <c:v>3.3255327010715652E-2</c:v>
              </c:pt>
              <c:pt idx="279">
                <c:v>4.0015874970918741E-2</c:v>
              </c:pt>
              <c:pt idx="280">
                <c:v>3.217418674987349E-2</c:v>
              </c:pt>
              <c:pt idx="281">
                <c:v>3.2311039947448439E-2</c:v>
              </c:pt>
              <c:pt idx="282">
                <c:v>3.2735284859930713E-2</c:v>
              </c:pt>
              <c:pt idx="283">
                <c:v>2.5961051579969974E-2</c:v>
              </c:pt>
              <c:pt idx="284">
                <c:v>1.939209809637199E-2</c:v>
              </c:pt>
              <c:pt idx="285">
                <c:v>1.7777230364987462E-2</c:v>
              </c:pt>
              <c:pt idx="286">
                <c:v>1.7777230364987462E-2</c:v>
              </c:pt>
              <c:pt idx="287">
                <c:v>3.1640459279331123E-2</c:v>
              </c:pt>
              <c:pt idx="288">
                <c:v>3.4309096632042735E-2</c:v>
              </c:pt>
              <c:pt idx="289">
                <c:v>3.0381409861641284E-2</c:v>
              </c:pt>
              <c:pt idx="290">
                <c:v>3.2488949104295894E-2</c:v>
              </c:pt>
              <c:pt idx="291">
                <c:v>3.2352095906720946E-2</c:v>
              </c:pt>
              <c:pt idx="292">
                <c:v>3.448700578889019E-2</c:v>
              </c:pt>
              <c:pt idx="293">
                <c:v>3.4938621340887543E-2</c:v>
              </c:pt>
              <c:pt idx="294">
                <c:v>3.5704999247307301E-2</c:v>
              </c:pt>
              <c:pt idx="295">
                <c:v>3.5704999247307301E-2</c:v>
              </c:pt>
              <c:pt idx="296">
                <c:v>3.5568146049732352E-2</c:v>
              </c:pt>
              <c:pt idx="297">
                <c:v>3.707353122305701E-2</c:v>
              </c:pt>
              <c:pt idx="298">
                <c:v>3.7963077007294288E-2</c:v>
              </c:pt>
              <c:pt idx="299">
                <c:v>3.8154671483899172E-2</c:v>
              </c:pt>
              <c:pt idx="300">
                <c:v>3.8934734710076357E-2</c:v>
              </c:pt>
              <c:pt idx="301">
                <c:v>3.8934734710076357E-2</c:v>
              </c:pt>
              <c:pt idx="302">
                <c:v>4.3368778311505096E-2</c:v>
              </c:pt>
              <c:pt idx="303">
                <c:v>4.7200667843604105E-2</c:v>
              </c:pt>
              <c:pt idx="304">
                <c:v>4.1466518865213242E-2</c:v>
              </c:pt>
              <c:pt idx="305">
                <c:v>4.2438176567995534E-2</c:v>
              </c:pt>
              <c:pt idx="306">
                <c:v>4.2301323370420585E-2</c:v>
              </c:pt>
              <c:pt idx="307">
                <c:v>4.0002189651161313E-2</c:v>
              </c:pt>
              <c:pt idx="308">
                <c:v>3.7908335728264131E-2</c:v>
              </c:pt>
              <c:pt idx="309">
                <c:v>3.794939168753686E-2</c:v>
              </c:pt>
              <c:pt idx="310">
                <c:v>3.6758768868634606E-2</c:v>
              </c:pt>
              <c:pt idx="311">
                <c:v>3.6758768868634606E-2</c:v>
              </c:pt>
              <c:pt idx="312">
                <c:v>3.4117502155437851E-2</c:v>
              </c:pt>
              <c:pt idx="313">
                <c:v>3.81683568036566E-2</c:v>
              </c:pt>
              <c:pt idx="314">
                <c:v>3.3077417853868196E-2</c:v>
              </c:pt>
              <c:pt idx="315">
                <c:v>3.3077417853868196E-2</c:v>
              </c:pt>
              <c:pt idx="316">
                <c:v>3.3077417853868196E-2</c:v>
              </c:pt>
              <c:pt idx="317">
                <c:v>3.6019761601729705E-2</c:v>
              </c:pt>
              <c:pt idx="318">
                <c:v>4.0056930930191248E-2</c:v>
              </c:pt>
              <c:pt idx="319">
                <c:v>4.0973847353943382E-2</c:v>
              </c:pt>
              <c:pt idx="320">
                <c:v>3.9837965814071286E-2</c:v>
              </c:pt>
              <c:pt idx="321">
                <c:v>3.9837965814071286E-2</c:v>
              </c:pt>
              <c:pt idx="322">
                <c:v>3.9413720901588789E-2</c:v>
              </c:pt>
              <c:pt idx="323">
                <c:v>2.8219129339956961E-2</c:v>
              </c:pt>
              <c:pt idx="324">
                <c:v>2.7904366985534557E-2</c:v>
              </c:pt>
              <c:pt idx="325">
                <c:v>2.3237672948228427E-2</c:v>
              </c:pt>
              <c:pt idx="326">
                <c:v>2.3237672948228427E-2</c:v>
              </c:pt>
              <c:pt idx="327">
                <c:v>2.4879911319127812E-2</c:v>
              </c:pt>
              <c:pt idx="328">
                <c:v>2.3744029779255715E-2</c:v>
              </c:pt>
              <c:pt idx="329">
                <c:v>1.5012795773973187E-2</c:v>
              </c:pt>
              <c:pt idx="330">
                <c:v>1.8201475277469736E-2</c:v>
              </c:pt>
              <c:pt idx="331">
                <c:v>1.8201475277469736E-2</c:v>
              </c:pt>
              <c:pt idx="332">
                <c:v>2.4578834284463058E-2</c:v>
              </c:pt>
              <c:pt idx="333">
                <c:v>3.1298326285393641E-2</c:v>
              </c:pt>
              <c:pt idx="334">
                <c:v>3.7292496339176973E-2</c:v>
              </c:pt>
              <c:pt idx="335">
                <c:v>4.1767595899878218E-2</c:v>
              </c:pt>
              <c:pt idx="336">
                <c:v>4.1767595899878218E-2</c:v>
              </c:pt>
              <c:pt idx="337">
                <c:v>3.7456720176267E-2</c:v>
              </c:pt>
              <c:pt idx="338">
                <c:v>3.8743140233471474E-2</c:v>
              </c:pt>
              <c:pt idx="339">
                <c:v>3.5431292852157403E-2</c:v>
              </c:pt>
              <c:pt idx="340">
                <c:v>3.7703055931901819E-2</c:v>
              </c:pt>
              <c:pt idx="341">
                <c:v>3.7703055931901819E-2</c:v>
              </c:pt>
              <c:pt idx="342">
                <c:v>3.4500691108647619E-2</c:v>
              </c:pt>
              <c:pt idx="343">
                <c:v>4.1986561015997959E-2</c:v>
              </c:pt>
              <c:pt idx="344">
                <c:v>4.0891735435398369E-2</c:v>
              </c:pt>
              <c:pt idx="345">
                <c:v>4.0891735435398369E-2</c:v>
              </c:pt>
              <c:pt idx="346">
                <c:v>4.0891735435398369E-2</c:v>
              </c:pt>
              <c:pt idx="347">
                <c:v>3.9851651133828714E-2</c:v>
              </c:pt>
              <c:pt idx="348">
                <c:v>3.5280754334825026E-2</c:v>
              </c:pt>
              <c:pt idx="349">
                <c:v>2.0569035595516594E-2</c:v>
              </c:pt>
              <c:pt idx="350">
                <c:v>1.7120335016627575E-2</c:v>
              </c:pt>
              <c:pt idx="351">
                <c:v>1.7120335016627575E-2</c:v>
              </c:pt>
              <c:pt idx="352">
                <c:v>9.4565559524297793E-3</c:v>
              </c:pt>
              <c:pt idx="353">
                <c:v>2.1280672222906416E-2</c:v>
              </c:pt>
              <c:pt idx="354">
                <c:v>1.74077267315349E-2</c:v>
              </c:pt>
              <c:pt idx="355">
                <c:v>1.9405783416129418E-2</c:v>
              </c:pt>
              <c:pt idx="356">
                <c:v>1.9405783416129418E-2</c:v>
              </c:pt>
              <c:pt idx="357">
                <c:v>2.087011263018157E-2</c:v>
              </c:pt>
              <c:pt idx="358">
                <c:v>2.087011263018157E-2</c:v>
              </c:pt>
              <c:pt idx="359">
                <c:v>2.087011263018157E-2</c:v>
              </c:pt>
              <c:pt idx="360">
                <c:v>2.087011263018157E-2</c:v>
              </c:pt>
              <c:pt idx="361">
                <c:v>2.087011263018157E-2</c:v>
              </c:pt>
              <c:pt idx="362">
                <c:v>2.8643374252439235E-2</c:v>
              </c:pt>
              <c:pt idx="363">
                <c:v>3.497967730016005E-2</c:v>
              </c:pt>
              <c:pt idx="364">
                <c:v>3.2338410586963295E-2</c:v>
              </c:pt>
              <c:pt idx="365">
                <c:v>2.8547577014137016E-2</c:v>
              </c:pt>
              <c:pt idx="366">
                <c:v>2.8410723816562067E-2</c:v>
              </c:pt>
              <c:pt idx="367">
                <c:v>2.809596146213944E-2</c:v>
              </c:pt>
              <c:pt idx="368">
                <c:v>2.4305127889313161E-2</c:v>
              </c:pt>
              <c:pt idx="369">
                <c:v>2.6836912044450045E-2</c:v>
              </c:pt>
              <c:pt idx="370">
                <c:v>2.9396066839101787E-2</c:v>
              </c:pt>
              <c:pt idx="371">
                <c:v>2.9396066839101787E-2</c:v>
              </c:pt>
              <c:pt idx="372">
                <c:v>3.684088078717962E-2</c:v>
              </c:pt>
              <c:pt idx="373">
                <c:v>3.8086244885111586E-2</c:v>
              </c:pt>
              <c:pt idx="374">
                <c:v>3.8907364070561501E-2</c:v>
              </c:pt>
              <c:pt idx="375">
                <c:v>3.818204212341425E-2</c:v>
              </c:pt>
              <c:pt idx="376">
                <c:v>3.8318895320989199E-2</c:v>
              </c:pt>
              <c:pt idx="377">
                <c:v>3.8072559565354158E-2</c:v>
              </c:pt>
              <c:pt idx="378">
                <c:v>3.755251741456922E-2</c:v>
              </c:pt>
              <c:pt idx="379">
                <c:v>3.1585718000300966E-2</c:v>
              </c:pt>
              <c:pt idx="380">
                <c:v>3.4541747067920348E-2</c:v>
              </c:pt>
              <c:pt idx="381">
                <c:v>3.4541747067920348E-2</c:v>
              </c:pt>
              <c:pt idx="382">
                <c:v>3.6608230351302229E-2</c:v>
              </c:pt>
              <c:pt idx="383">
                <c:v>3.0846710733396288E-2</c:v>
              </c:pt>
              <c:pt idx="384">
                <c:v>3.6101873520274719E-2</c:v>
              </c:pt>
              <c:pt idx="385">
                <c:v>3.9523203459648881E-2</c:v>
              </c:pt>
              <c:pt idx="386">
                <c:v>3.9523203459648881E-2</c:v>
              </c:pt>
              <c:pt idx="387">
                <c:v>3.7018789944027075E-2</c:v>
              </c:pt>
              <c:pt idx="388">
                <c:v>4.0070616249948676E-2</c:v>
              </c:pt>
              <c:pt idx="389">
                <c:v>4.4080414938894918E-2</c:v>
              </c:pt>
              <c:pt idx="390">
                <c:v>4.5503688193674563E-2</c:v>
              </c:pt>
              <c:pt idx="391">
                <c:v>4.5503688193674563E-2</c:v>
              </c:pt>
              <c:pt idx="392">
                <c:v>4.3163498515142784E-2</c:v>
              </c:pt>
              <c:pt idx="393">
                <c:v>4.7652283395601458E-2</c:v>
              </c:pt>
              <c:pt idx="394">
                <c:v>4.4285694735257453E-2</c:v>
              </c:pt>
              <c:pt idx="395">
                <c:v>5.1210466532550569E-2</c:v>
              </c:pt>
              <c:pt idx="396">
                <c:v>5.1210466532550569E-2</c:v>
              </c:pt>
              <c:pt idx="397">
                <c:v>4.2999274678052757E-2</c:v>
              </c:pt>
              <c:pt idx="398">
                <c:v>4.1521260144243177E-2</c:v>
              </c:pt>
              <c:pt idx="399">
                <c:v>4.135703630715315E-2</c:v>
              </c:pt>
              <c:pt idx="400">
                <c:v>3.8688398954441539E-2</c:v>
              </c:pt>
              <c:pt idx="401">
                <c:v>3.855154575686659E-2</c:v>
              </c:pt>
              <c:pt idx="402">
                <c:v>2.7001135881539851E-2</c:v>
              </c:pt>
              <c:pt idx="403">
                <c:v>2.3114505070410907E-2</c:v>
              </c:pt>
              <c:pt idx="404">
                <c:v>2.3141875709925985E-2</c:v>
              </c:pt>
              <c:pt idx="405">
                <c:v>1.717507629565751E-2</c:v>
              </c:pt>
              <c:pt idx="406">
                <c:v>1.717507629565751E-2</c:v>
              </c:pt>
              <c:pt idx="407">
                <c:v>1.7311929493232681E-2</c:v>
              </c:pt>
              <c:pt idx="408">
                <c:v>1.7311929493232681E-2</c:v>
              </c:pt>
              <c:pt idx="409">
                <c:v>1.717507629565751E-2</c:v>
              </c:pt>
              <c:pt idx="410">
                <c:v>1.7311929493232681E-2</c:v>
              </c:pt>
              <c:pt idx="411">
                <c:v>1.7311929493232681E-2</c:v>
              </c:pt>
              <c:pt idx="412">
                <c:v>4.3656170026411534E-3</c:v>
              </c:pt>
              <c:pt idx="413">
                <c:v>-1.0537696213271941E-3</c:v>
              </c:pt>
              <c:pt idx="414">
                <c:v>4.844603194153585E-3</c:v>
              </c:pt>
              <c:pt idx="415">
                <c:v>6.8016039194753741E-3</c:v>
              </c:pt>
              <c:pt idx="416">
                <c:v>6.8016039194753741E-3</c:v>
              </c:pt>
              <c:pt idx="417">
                <c:v>1.1126164962844243E-2</c:v>
              </c:pt>
              <c:pt idx="418">
                <c:v>6.5142122045680484E-3</c:v>
              </c:pt>
              <c:pt idx="419">
                <c:v>6.2268204896607227E-3</c:v>
              </c:pt>
              <c:pt idx="420">
                <c:v>9.5112972314597144E-3</c:v>
              </c:pt>
              <c:pt idx="421">
                <c:v>9.6344651092772349E-3</c:v>
              </c:pt>
              <c:pt idx="422">
                <c:v>8.8544018830998272E-3</c:v>
              </c:pt>
              <c:pt idx="423">
                <c:v>9.5660385104898715E-3</c:v>
              </c:pt>
              <c:pt idx="424">
                <c:v>9.0733669992200117E-3</c:v>
              </c:pt>
              <c:pt idx="425">
                <c:v>1.2699976734956264E-2</c:v>
              </c:pt>
              <c:pt idx="426">
                <c:v>1.2576808857138966E-2</c:v>
              </c:pt>
              <c:pt idx="427">
                <c:v>1.3042109728893747E-2</c:v>
              </c:pt>
              <c:pt idx="428">
                <c:v>1.1263018160419414E-2</c:v>
              </c:pt>
              <c:pt idx="429">
                <c:v>9.7850036266096119E-3</c:v>
              </c:pt>
              <c:pt idx="430">
                <c:v>1.167357775314426E-2</c:v>
              </c:pt>
              <c:pt idx="431">
                <c:v>1.167357775314426E-2</c:v>
              </c:pt>
              <c:pt idx="432">
                <c:v>-4.5161555199746406E-4</c:v>
              </c:pt>
              <c:pt idx="433">
                <c:v>3.8182042123413584E-3</c:v>
              </c:pt>
              <c:pt idx="434">
                <c:v>7.0205690355955586E-3</c:v>
              </c:pt>
              <c:pt idx="435">
                <c:v>7.6227231049252886E-3</c:v>
              </c:pt>
              <c:pt idx="436">
                <c:v>7.6227231049252886E-3</c:v>
              </c:pt>
              <c:pt idx="437">
                <c:v>3.7087216542812662E-3</c:v>
              </c:pt>
              <c:pt idx="438">
                <c:v>8.0606533371652134E-3</c:v>
              </c:pt>
              <c:pt idx="439">
                <c:v>7.9785414186201997E-3</c:v>
              </c:pt>
              <c:pt idx="440">
                <c:v>9.7850036266096119E-3</c:v>
              </c:pt>
              <c:pt idx="441">
                <c:v>9.7850036266096119E-3</c:v>
              </c:pt>
              <c:pt idx="442">
                <c:v>-8.539639528677645E-3</c:v>
              </c:pt>
              <c:pt idx="443">
                <c:v>5.2825334263935098E-3</c:v>
              </c:pt>
              <c:pt idx="444">
                <c:v>4.3793023223985816E-3</c:v>
              </c:pt>
              <c:pt idx="445">
                <c:v>5.4330719437258868E-3</c:v>
              </c:pt>
              <c:pt idx="446">
                <c:v>5.296218746150938E-3</c:v>
              </c:pt>
              <c:pt idx="447">
                <c:v>6.5142122045680484E-3</c:v>
              </c:pt>
              <c:pt idx="448">
                <c:v>1.4780145338095796E-3</c:v>
              </c:pt>
              <c:pt idx="449">
                <c:v>7.0068837158381303E-3</c:v>
              </c:pt>
              <c:pt idx="450">
                <c:v>1.1139850282601893E-2</c:v>
              </c:pt>
              <c:pt idx="451">
                <c:v>1.1139850282601893E-2</c:v>
              </c:pt>
              <c:pt idx="452">
                <c:v>8.7038633657674502E-3</c:v>
              </c:pt>
              <c:pt idx="453">
                <c:v>1.5943397517482971E-2</c:v>
              </c:pt>
              <c:pt idx="454">
                <c:v>1.3562151879678686E-2</c:v>
              </c:pt>
              <c:pt idx="455">
                <c:v>1.3822172955070933E-2</c:v>
              </c:pt>
              <c:pt idx="456">
                <c:v>1.3822172955070933E-2</c:v>
              </c:pt>
              <c:pt idx="457">
                <c:v>2.1841770332963639E-2</c:v>
              </c:pt>
              <c:pt idx="458">
                <c:v>1.8817314666557117E-2</c:v>
              </c:pt>
              <c:pt idx="459">
                <c:v>2.8123332101654519E-2</c:v>
              </c:pt>
              <c:pt idx="460">
                <c:v>3.6101873520274719E-2</c:v>
              </c:pt>
              <c:pt idx="461">
                <c:v>3.6101873520274719E-2</c:v>
              </c:pt>
              <c:pt idx="462">
                <c:v>4.406672961913749E-2</c:v>
              </c:pt>
              <c:pt idx="463">
                <c:v>4.3519316828837695E-2</c:v>
              </c:pt>
              <c:pt idx="464">
                <c:v>4.3806708543745021E-2</c:v>
              </c:pt>
              <c:pt idx="465">
                <c:v>3.7169328461359452E-2</c:v>
              </c:pt>
              <c:pt idx="466">
                <c:v>3.7169328461359452E-2</c:v>
              </c:pt>
              <c:pt idx="467">
                <c:v>3.337849488853295E-2</c:v>
              </c:pt>
              <c:pt idx="468">
                <c:v>3.3816425120772875E-2</c:v>
              </c:pt>
              <c:pt idx="469">
                <c:v>2.6809541404934745E-2</c:v>
              </c:pt>
              <c:pt idx="470">
                <c:v>3.2995305935323183E-2</c:v>
              </c:pt>
              <c:pt idx="471">
                <c:v>3.2995305935323183E-2</c:v>
              </c:pt>
              <c:pt idx="472">
                <c:v>2.8219129339956961E-2</c:v>
              </c:pt>
              <c:pt idx="473">
                <c:v>2.7055877160569786E-2</c:v>
              </c:pt>
              <c:pt idx="474">
                <c:v>2.6823226724692395E-2</c:v>
              </c:pt>
              <c:pt idx="475">
                <c:v>2.9231843002011759E-2</c:v>
              </c:pt>
              <c:pt idx="476">
                <c:v>2.9231843002011759E-2</c:v>
              </c:pt>
              <c:pt idx="477">
                <c:v>2.5139932394520503E-2</c:v>
              </c:pt>
              <c:pt idx="478">
                <c:v>2.7110618439599721E-2</c:v>
              </c:pt>
              <c:pt idx="479">
                <c:v>2.576945710336509E-2</c:v>
              </c:pt>
              <c:pt idx="480">
                <c:v>1.9679489811279538E-2</c:v>
              </c:pt>
              <c:pt idx="481">
                <c:v>1.9679489811279538E-2</c:v>
              </c:pt>
              <c:pt idx="482">
                <c:v>1.8365699114559764E-2</c:v>
              </c:pt>
              <c:pt idx="483">
                <c:v>1.6449754348510259E-2</c:v>
              </c:pt>
              <c:pt idx="484">
                <c:v>1.400008211191861E-2</c:v>
              </c:pt>
              <c:pt idx="485">
                <c:v>1.2699976734956264E-2</c:v>
              </c:pt>
              <c:pt idx="486">
                <c:v>1.2836829932531435E-2</c:v>
              </c:pt>
              <c:pt idx="487">
                <c:v>1.6025509436027763E-2</c:v>
              </c:pt>
              <c:pt idx="488">
                <c:v>1.7517209289594993E-2</c:v>
              </c:pt>
              <c:pt idx="489">
                <c:v>2.7055877160569786E-2</c:v>
              </c:pt>
              <c:pt idx="490">
                <c:v>2.9861367710856568E-2</c:v>
              </c:pt>
              <c:pt idx="491">
                <c:v>2.9861367710856568E-2</c:v>
              </c:pt>
              <c:pt idx="492">
                <c:v>4.3314037032475161E-2</c:v>
              </c:pt>
              <c:pt idx="493">
                <c:v>4.2711882963145431E-2</c:v>
              </c:pt>
              <c:pt idx="494">
                <c:v>4.8966074092321232E-2</c:v>
              </c:pt>
              <c:pt idx="495">
                <c:v>4.5503688193674563E-2</c:v>
              </c:pt>
              <c:pt idx="496">
                <c:v>4.5503688193674563E-2</c:v>
              </c:pt>
              <c:pt idx="497">
                <c:v>4.2533973806297976E-2</c:v>
              </c:pt>
              <c:pt idx="498">
                <c:v>4.1521260144243177E-2</c:v>
              </c:pt>
              <c:pt idx="499">
                <c:v>4.2821365521205301E-2</c:v>
              </c:pt>
              <c:pt idx="500">
                <c:v>4.1836022498665582E-2</c:v>
              </c:pt>
              <c:pt idx="501">
                <c:v>4.1836022498665582E-2</c:v>
              </c:pt>
              <c:pt idx="502">
                <c:v>3.068248689630626E-2</c:v>
              </c:pt>
              <c:pt idx="503">
                <c:v>2.196493821078116E-2</c:v>
              </c:pt>
              <c:pt idx="504">
                <c:v>1.8570978910922076E-2</c:v>
              </c:pt>
              <c:pt idx="505">
                <c:v>1.4410641704643457E-2</c:v>
              </c:pt>
              <c:pt idx="506">
                <c:v>1.4410641704643457E-2</c:v>
              </c:pt>
              <c:pt idx="507">
                <c:v>8.1153946161951485E-3</c:v>
              </c:pt>
              <c:pt idx="508">
                <c:v>1.190622818902165E-2</c:v>
              </c:pt>
              <c:pt idx="509">
                <c:v>1.0058710021759509E-2</c:v>
              </c:pt>
              <c:pt idx="510">
                <c:v>8.0332826976501348E-3</c:v>
              </c:pt>
              <c:pt idx="511">
                <c:v>8.0332826976501348E-3</c:v>
              </c:pt>
              <c:pt idx="512">
                <c:v>4.4340436014287388E-3</c:v>
              </c:pt>
              <c:pt idx="513">
                <c:v>1.9022594462918541E-3</c:v>
              </c:pt>
              <c:pt idx="514">
                <c:v>-3.7497776135539951E-3</c:v>
              </c:pt>
              <c:pt idx="515">
                <c:v>-4.7351206360937148E-3</c:v>
              </c:pt>
              <c:pt idx="516">
                <c:v>-4.7351206360937148E-3</c:v>
              </c:pt>
              <c:pt idx="517">
                <c:v>-9.689206388307281E-3</c:v>
              </c:pt>
              <c:pt idx="518">
                <c:v>-1.1947284148294157E-2</c:v>
              </c:pt>
              <c:pt idx="519">
                <c:v>-1.1947284148294157E-2</c:v>
              </c:pt>
              <c:pt idx="520">
                <c:v>-1.1810430950719208E-2</c:v>
              </c:pt>
              <c:pt idx="521">
                <c:v>-1.1810430950719208E-2</c:v>
              </c:pt>
              <c:pt idx="522">
                <c:v>-2.9779255792311554E-2</c:v>
              </c:pt>
              <c:pt idx="523">
                <c:v>-2.1704917135388913E-2</c:v>
              </c:pt>
              <c:pt idx="524">
                <c:v>-2.6672688207360018E-2</c:v>
              </c:pt>
              <c:pt idx="525">
                <c:v>-2.1499637339026489E-2</c:v>
              </c:pt>
              <c:pt idx="526">
                <c:v>-2.1499637339026489E-2</c:v>
              </c:pt>
              <c:pt idx="527">
                <c:v>-1.8707832108497358E-2</c:v>
              </c:pt>
              <c:pt idx="528">
                <c:v>-1.8310957835529829E-2</c:v>
              </c:pt>
              <c:pt idx="529">
                <c:v>-1.7476153330322486E-2</c:v>
              </c:pt>
              <c:pt idx="530">
                <c:v>-1.6408698389237864E-2</c:v>
              </c:pt>
              <c:pt idx="531">
                <c:v>-1.6545551586812923E-2</c:v>
              </c:pt>
              <c:pt idx="532">
                <c:v>-2.1403840100723937E-2</c:v>
              </c:pt>
              <c:pt idx="533">
                <c:v>-2.9656087914494256E-2</c:v>
              </c:pt>
              <c:pt idx="534">
                <c:v>-4.431306537477242E-2</c:v>
              </c:pt>
              <c:pt idx="535">
                <c:v>-4.5791079908582111E-2</c:v>
              </c:pt>
              <c:pt idx="536">
                <c:v>-4.5791079908582111E-2</c:v>
              </c:pt>
              <c:pt idx="537">
                <c:v>-4.7529115517784049E-2</c:v>
              </c:pt>
              <c:pt idx="538">
                <c:v>-3.363851596392553E-2</c:v>
              </c:pt>
              <c:pt idx="539">
                <c:v>-4.3505631509080267E-2</c:v>
              </c:pt>
              <c:pt idx="540">
                <c:v>-4.138440694666834E-2</c:v>
              </c:pt>
              <c:pt idx="541">
                <c:v>-4.138440694666834E-2</c:v>
              </c:pt>
              <c:pt idx="542">
                <c:v>-4.1411777586183307E-2</c:v>
              </c:pt>
              <c:pt idx="543">
                <c:v>-4.2848736160720491E-2</c:v>
              </c:pt>
              <c:pt idx="544">
                <c:v>-4.4272009415500024E-2</c:v>
              </c:pt>
              <c:pt idx="545">
                <c:v>-3.1448864802726129E-2</c:v>
              </c:pt>
              <c:pt idx="546">
                <c:v>-3.1448864802726129E-2</c:v>
              </c:pt>
              <c:pt idx="547">
                <c:v>-2.4414610447373142E-2</c:v>
              </c:pt>
              <c:pt idx="548">
                <c:v>-2.0459553037456835E-2</c:v>
              </c:pt>
              <c:pt idx="549">
                <c:v>-2.3155561029683525E-2</c:v>
              </c:pt>
              <c:pt idx="550">
                <c:v>-2.1444896059996554E-2</c:v>
              </c:pt>
              <c:pt idx="551">
                <c:v>-2.1444896059996554E-2</c:v>
              </c:pt>
              <c:pt idx="552">
                <c:v>-1.5368614087668209E-2</c:v>
              </c:pt>
              <c:pt idx="553">
                <c:v>-1.0441898974969499E-2</c:v>
              </c:pt>
              <c:pt idx="554">
                <c:v>-1.376743167604122E-2</c:v>
              </c:pt>
              <c:pt idx="555">
                <c:v>-1.2809459293016356E-2</c:v>
              </c:pt>
              <c:pt idx="556">
                <c:v>-1.2809459293016356E-2</c:v>
              </c:pt>
              <c:pt idx="557">
                <c:v>-1.129038879993427E-2</c:v>
              </c:pt>
              <c:pt idx="558">
                <c:v>-1.2467326299078985E-2</c:v>
              </c:pt>
              <c:pt idx="559">
                <c:v>-1.5368614087668209E-2</c:v>
              </c:pt>
              <c:pt idx="560">
                <c:v>-1.1167220922116972E-2</c:v>
              </c:pt>
              <c:pt idx="561">
                <c:v>-1.1167220922116972E-2</c:v>
              </c:pt>
              <c:pt idx="562">
                <c:v>-1.2084137345869106E-2</c:v>
              </c:pt>
              <c:pt idx="563">
                <c:v>-1.3343186763558723E-2</c:v>
              </c:pt>
              <c:pt idx="564">
                <c:v>-9.839744905639769E-3</c:v>
              </c:pt>
              <c:pt idx="565">
                <c:v>-1.5423355366698144E-2</c:v>
              </c:pt>
              <c:pt idx="566">
                <c:v>-1.5423355366698144E-2</c:v>
              </c:pt>
              <c:pt idx="567">
                <c:v>-3.192785099423856E-2</c:v>
              </c:pt>
              <c:pt idx="568">
                <c:v>-3.4199614073982865E-2</c:v>
              </c:pt>
              <c:pt idx="569">
                <c:v>-3.6772454188392145E-2</c:v>
              </c:pt>
              <c:pt idx="570">
                <c:v>-3.6772454188392145E-2</c:v>
              </c:pt>
              <c:pt idx="571">
                <c:v>-3.6772454188392145E-2</c:v>
              </c:pt>
              <c:pt idx="572">
                <c:v>-3.8825252152016487E-2</c:v>
              </c:pt>
              <c:pt idx="573">
                <c:v>-3.6649286310574736E-2</c:v>
              </c:pt>
              <c:pt idx="574">
                <c:v>-4.3738281944957658E-2</c:v>
              </c:pt>
              <c:pt idx="575">
                <c:v>-4.1534945464000828E-2</c:v>
              </c:pt>
              <c:pt idx="576">
                <c:v>-4.1534945464000828E-2</c:v>
              </c:pt>
              <c:pt idx="577">
                <c:v>-4.7707024674631504E-2</c:v>
              </c:pt>
              <c:pt idx="578">
                <c:v>-5.0813592259583151E-2</c:v>
              </c:pt>
              <c:pt idx="579">
                <c:v>-6.0844931641827804E-2</c:v>
              </c:pt>
              <c:pt idx="580">
                <c:v>-6.1460771030915295E-2</c:v>
              </c:pt>
              <c:pt idx="581">
                <c:v>-6.1460771030915295E-2</c:v>
              </c:pt>
              <c:pt idx="582">
                <c:v>-6.1159693996250319E-2</c:v>
              </c:pt>
              <c:pt idx="583">
                <c:v>-6.2473484692969983E-2</c:v>
              </c:pt>
              <c:pt idx="584">
                <c:v>-6.6811731056096169E-2</c:v>
              </c:pt>
              <c:pt idx="585">
                <c:v>-6.8317116229420827E-2</c:v>
              </c:pt>
              <c:pt idx="586">
                <c:v>-6.8317116229420827E-2</c:v>
              </c:pt>
              <c:pt idx="587">
                <c:v>-7.5392426544046209E-2</c:v>
              </c:pt>
              <c:pt idx="588">
                <c:v>-7.7417853868155695E-2</c:v>
              </c:pt>
              <c:pt idx="589">
                <c:v>-7.5269258666228689E-2</c:v>
              </c:pt>
              <c:pt idx="590">
                <c:v>-6.3007212163512349E-2</c:v>
              </c:pt>
              <c:pt idx="591">
                <c:v>-6.3007212163512349E-2</c:v>
              </c:pt>
              <c:pt idx="592">
                <c:v>-6.7906556636695869E-2</c:v>
              </c:pt>
              <c:pt idx="593">
                <c:v>-7.0602564628922559E-2</c:v>
              </c:pt>
              <c:pt idx="594">
                <c:v>-7.0629935268437527E-2</c:v>
              </c:pt>
              <c:pt idx="595">
                <c:v>-7.4694475236413926E-2</c:v>
              </c:pt>
              <c:pt idx="596">
                <c:v>-7.4694475236413926E-2</c:v>
              </c:pt>
              <c:pt idx="597">
                <c:v>-7.7075720874218323E-2</c:v>
              </c:pt>
              <c:pt idx="598">
                <c:v>-7.9498022471295116E-2</c:v>
              </c:pt>
              <c:pt idx="599">
                <c:v>-8.5245856769443518E-2</c:v>
              </c:pt>
              <c:pt idx="600">
                <c:v>-8.472581461865869E-2</c:v>
              </c:pt>
              <c:pt idx="601">
                <c:v>-8.472581461865869E-2</c:v>
              </c:pt>
              <c:pt idx="602">
                <c:v>-7.8238973053605498E-2</c:v>
              </c:pt>
              <c:pt idx="603">
                <c:v>-8.2317198341339326E-2</c:v>
              </c:pt>
              <c:pt idx="604">
                <c:v>-7.8923239041480353E-2</c:v>
              </c:pt>
              <c:pt idx="605">
                <c:v>-7.5584021020651204E-2</c:v>
              </c:pt>
              <c:pt idx="606">
                <c:v>-7.5460853142833684E-2</c:v>
              </c:pt>
              <c:pt idx="607">
                <c:v>-6.6565395300461128E-2</c:v>
              </c:pt>
              <c:pt idx="608">
                <c:v>-6.0899672920857739E-2</c:v>
              </c:pt>
              <c:pt idx="609">
                <c:v>-5.7341489783908961E-2</c:v>
              </c:pt>
              <c:pt idx="610">
                <c:v>-7.1505795732917266E-2</c:v>
              </c:pt>
              <c:pt idx="611">
                <c:v>-7.1505795732917266E-2</c:v>
              </c:pt>
              <c:pt idx="612">
                <c:v>-7.1505795732917266E-2</c:v>
              </c:pt>
              <c:pt idx="613">
                <c:v>-7.1505795732917266E-2</c:v>
              </c:pt>
              <c:pt idx="614">
                <c:v>-7.1505795732917266E-2</c:v>
              </c:pt>
              <c:pt idx="615">
                <c:v>-7.1382627855099967E-2</c:v>
              </c:pt>
              <c:pt idx="616">
                <c:v>-7.1505795732917266E-2</c:v>
              </c:pt>
              <c:pt idx="617">
                <c:v>-0.11662629497338206</c:v>
              </c:pt>
              <c:pt idx="618">
                <c:v>-0.10069658277565663</c:v>
              </c:pt>
              <c:pt idx="619">
                <c:v>-0.11082371939620372</c:v>
              </c:pt>
              <c:pt idx="620">
                <c:v>-0.10985206169342143</c:v>
              </c:pt>
              <c:pt idx="621">
                <c:v>-0.10985206169342143</c:v>
              </c:pt>
              <c:pt idx="622">
                <c:v>-0.10771715181125208</c:v>
              </c:pt>
              <c:pt idx="623">
                <c:v>-0.10974257913536156</c:v>
              </c:pt>
              <c:pt idx="624">
                <c:v>-0.10534959149320522</c:v>
              </c:pt>
              <c:pt idx="625">
                <c:v>-0.10669075282943985</c:v>
              </c:pt>
              <c:pt idx="626">
                <c:v>-0.10669075282943985</c:v>
              </c:pt>
              <c:pt idx="627">
                <c:v>-0.10872986547330687</c:v>
              </c:pt>
              <c:pt idx="628">
                <c:v>-0.11041315980347888</c:v>
              </c:pt>
              <c:pt idx="629">
                <c:v>-0.11130270558771616</c:v>
              </c:pt>
              <c:pt idx="630">
                <c:v>-0.11429979061460771</c:v>
              </c:pt>
              <c:pt idx="631">
                <c:v>-0.11429979061460771</c:v>
              </c:pt>
              <c:pt idx="632">
                <c:v>-0.11009839744905647</c:v>
              </c:pt>
              <c:pt idx="633">
                <c:v>-0.10855195631645942</c:v>
              </c:pt>
              <c:pt idx="634">
                <c:v>-0.10838773247936939</c:v>
              </c:pt>
              <c:pt idx="635">
                <c:v>-0.10461058422630054</c:v>
              </c:pt>
              <c:pt idx="636">
                <c:v>-0.10461058422630054</c:v>
              </c:pt>
              <c:pt idx="637">
                <c:v>-0.10727922157901215</c:v>
              </c:pt>
              <c:pt idx="638">
                <c:v>-0.10513062637708537</c:v>
              </c:pt>
              <c:pt idx="639">
                <c:v>-0.10295466053564339</c:v>
              </c:pt>
              <c:pt idx="640">
                <c:v>-0.10187352027480134</c:v>
              </c:pt>
              <c:pt idx="641">
                <c:v>-0.10187352027480134</c:v>
              </c:pt>
              <c:pt idx="642">
                <c:v>-8.2645646015519159E-2</c:v>
              </c:pt>
              <c:pt idx="643">
                <c:v>-8.3083576247759083E-2</c:v>
              </c:pt>
              <c:pt idx="644">
                <c:v>-7.3148034103816872E-2</c:v>
              </c:pt>
              <c:pt idx="645">
                <c:v>-7.3394369859451802E-2</c:v>
              </c:pt>
              <c:pt idx="646">
                <c:v>-7.3394369859451802E-2</c:v>
              </c:pt>
              <c:pt idx="647">
                <c:v>-6.5169492685196562E-2</c:v>
              </c:pt>
              <c:pt idx="648">
                <c:v>-6.3787275389689535E-2</c:v>
              </c:pt>
              <c:pt idx="649">
                <c:v>-5.5699251413009354E-2</c:v>
              </c:pt>
              <c:pt idx="650">
                <c:v>-4.7474374238754113E-2</c:v>
              </c:pt>
              <c:pt idx="651">
                <c:v>-4.7474374238754113E-2</c:v>
              </c:pt>
              <c:pt idx="652">
                <c:v>-4.9759822638255957E-2</c:v>
              </c:pt>
              <c:pt idx="653">
                <c:v>-4.3615114067140137E-2</c:v>
              </c:pt>
              <c:pt idx="654">
                <c:v>-4.2698197643388003E-2</c:v>
              </c:pt>
              <c:pt idx="655">
                <c:v>-3.1407808843453733E-2</c:v>
              </c:pt>
              <c:pt idx="656">
                <c:v>-3.1407808843453733E-2</c:v>
              </c:pt>
              <c:pt idx="657">
                <c:v>-2.6125275417060112E-2</c:v>
              </c:pt>
              <c:pt idx="658">
                <c:v>-2.9122360443951889E-2</c:v>
              </c:pt>
              <c:pt idx="659">
                <c:v>-2.2088106088598791E-2</c:v>
              </c:pt>
              <c:pt idx="660">
                <c:v>-2.2088106088598791E-2</c:v>
              </c:pt>
              <c:pt idx="661">
                <c:v>-2.2088106088598791E-2</c:v>
              </c:pt>
              <c:pt idx="662">
                <c:v>-2.2211273966416201E-2</c:v>
              </c:pt>
              <c:pt idx="663">
                <c:v>-2.4496722365918155E-2</c:v>
              </c:pt>
              <c:pt idx="664">
                <c:v>-9.7028917080648203E-3</c:v>
              </c:pt>
              <c:pt idx="665">
                <c:v>-1.3863228914343551E-2</c:v>
              </c:pt>
              <c:pt idx="666">
                <c:v>-1.3863228914343551E-2</c:v>
              </c:pt>
              <c:pt idx="667">
                <c:v>-9.8123742661248015E-3</c:v>
              </c:pt>
              <c:pt idx="668">
                <c:v>-6.0352260130559499E-3</c:v>
              </c:pt>
              <c:pt idx="669">
                <c:v>-6.8700305182630705E-3</c:v>
              </c:pt>
              <c:pt idx="670">
                <c:v>-1.2138878624899041E-2</c:v>
              </c:pt>
              <c:pt idx="671">
                <c:v>-1.2138878624899041E-2</c:v>
              </c:pt>
              <c:pt idx="672">
                <c:v>-5.9257434549958576E-3</c:v>
              </c:pt>
              <c:pt idx="673">
                <c:v>-4.4203582816713105E-3</c:v>
              </c:pt>
              <c:pt idx="674">
                <c:v>-8.142765255710227E-3</c:v>
              </c:pt>
              <c:pt idx="675">
                <c:v>-1.1002997085026944E-2</c:v>
              </c:pt>
              <c:pt idx="676">
                <c:v>-1.0879829207209535E-2</c:v>
              </c:pt>
              <c:pt idx="677">
                <c:v>-1.0209248539092219E-2</c:v>
              </c:pt>
              <c:pt idx="678">
                <c:v>-1.1742004351931734E-2</c:v>
              </c:pt>
              <c:pt idx="679">
                <c:v>-1.0496640253999656E-2</c:v>
              </c:pt>
              <c:pt idx="680">
                <c:v>-4.2835050840962507E-3</c:v>
              </c:pt>
              <c:pt idx="681">
                <c:v>-4.4203582816713105E-3</c:v>
              </c:pt>
              <c:pt idx="682">
                <c:v>-1.3685319757495984E-3</c:v>
              </c:pt>
              <c:pt idx="683">
                <c:v>-1.3438984001861276E-2</c:v>
              </c:pt>
              <c:pt idx="684">
                <c:v>-1.1605151154356785E-2</c:v>
              </c:pt>
              <c:pt idx="685">
                <c:v>-1.0140821940304745E-2</c:v>
              </c:pt>
              <c:pt idx="686">
                <c:v>-9.8808008649122758E-3</c:v>
              </c:pt>
              <c:pt idx="687">
                <c:v>-2.8602318293167173E-3</c:v>
              </c:pt>
              <c:pt idx="688">
                <c:v>-4.789861915124316E-4</c:v>
              </c:pt>
              <c:pt idx="689">
                <c:v>-2.2443924402293369E-3</c:v>
              </c:pt>
              <c:pt idx="690">
                <c:v>7.6227231049252886E-3</c:v>
              </c:pt>
              <c:pt idx="691">
                <c:v>7.6227231049252886E-3</c:v>
              </c:pt>
              <c:pt idx="692">
                <c:v>3.2803711458718077E-2</c:v>
              </c:pt>
              <c:pt idx="693">
                <c:v>3.6006076281972277E-2</c:v>
              </c:pt>
              <c:pt idx="694">
                <c:v>3.0969878611213808E-2</c:v>
              </c:pt>
              <c:pt idx="695">
                <c:v>1.7120335016627575E-2</c:v>
              </c:pt>
              <c:pt idx="696">
                <c:v>1.7120335016627575E-2</c:v>
              </c:pt>
              <c:pt idx="697">
                <c:v>2.4619890243735565E-2</c:v>
              </c:pt>
              <c:pt idx="698">
                <c:v>2.6440037771482405E-2</c:v>
              </c:pt>
              <c:pt idx="699">
                <c:v>2.8547577014137016E-2</c:v>
              </c:pt>
              <c:pt idx="700">
                <c:v>3.3980648957862902E-2</c:v>
              </c:pt>
              <c:pt idx="701">
                <c:v>3.3980648957862902E-2</c:v>
              </c:pt>
              <c:pt idx="702">
                <c:v>3.4528061748162697E-2</c:v>
              </c:pt>
              <c:pt idx="703">
                <c:v>4.4915219444102261E-2</c:v>
              </c:pt>
              <c:pt idx="704">
                <c:v>4.2780309561932794E-2</c:v>
              </c:pt>
              <c:pt idx="705">
                <c:v>5.5014985425134277E-2</c:v>
              </c:pt>
              <c:pt idx="706">
                <c:v>5.4604425832409431E-2</c:v>
              </c:pt>
              <c:pt idx="707">
                <c:v>5.8313147486691141E-2</c:v>
              </c:pt>
              <c:pt idx="708">
                <c:v>6.4868415650531697E-2</c:v>
              </c:pt>
              <c:pt idx="709">
                <c:v>5.9585882224138187E-2</c:v>
              </c:pt>
              <c:pt idx="710">
                <c:v>6.752336768348588E-2</c:v>
              </c:pt>
              <c:pt idx="711">
                <c:v>6.752336768348588E-2</c:v>
              </c:pt>
              <c:pt idx="712">
                <c:v>7.1971096604672047E-2</c:v>
              </c:pt>
              <c:pt idx="713">
                <c:v>6.8481340066510521E-2</c:v>
              </c:pt>
              <c:pt idx="714">
                <c:v>7.3804929452176538E-2</c:v>
              </c:pt>
              <c:pt idx="715">
                <c:v>8.2454051538914275E-2</c:v>
              </c:pt>
              <c:pt idx="716">
                <c:v>8.2454051538914275E-2</c:v>
              </c:pt>
              <c:pt idx="717">
                <c:v>8.9803068248689666E-2</c:v>
              </c:pt>
              <c:pt idx="718">
                <c:v>9.2020090049403924E-2</c:v>
              </c:pt>
              <c:pt idx="719">
                <c:v>9.3840237577150987E-2</c:v>
              </c:pt>
              <c:pt idx="720">
                <c:v>9.7261567516524927E-2</c:v>
              </c:pt>
              <c:pt idx="721">
                <c:v>9.7261567516524927E-2</c:v>
              </c:pt>
              <c:pt idx="722">
                <c:v>0.10392631823842557</c:v>
              </c:pt>
              <c:pt idx="723">
                <c:v>0.1074160747765871</c:v>
              </c:pt>
              <c:pt idx="724">
                <c:v>0.11294494395861565</c:v>
              </c:pt>
              <c:pt idx="725">
                <c:v>0.10610228407986755</c:v>
              </c:pt>
              <c:pt idx="726">
                <c:v>0.10610228407986755</c:v>
              </c:pt>
              <c:pt idx="727">
                <c:v>9.1527418538134064E-2</c:v>
              </c:pt>
              <c:pt idx="728">
                <c:v>8.9200914179359714E-2</c:v>
              </c:pt>
              <c:pt idx="729">
                <c:v>9.5427734669020658E-2</c:v>
              </c:pt>
              <c:pt idx="730">
                <c:v>9.3374936705396205E-2</c:v>
              </c:pt>
              <c:pt idx="731">
                <c:v>9.3374936705396205E-2</c:v>
              </c:pt>
              <c:pt idx="732">
                <c:v>9.4907692518235498E-2</c:v>
              </c:pt>
              <c:pt idx="733">
                <c:v>9.7904777545127386E-2</c:v>
              </c:pt>
              <c:pt idx="734">
                <c:v>0.1027630660590384</c:v>
              </c:pt>
              <c:pt idx="735">
                <c:v>0.10437793379042293</c:v>
              </c:pt>
              <c:pt idx="736">
                <c:v>0.10437793379042293</c:v>
              </c:pt>
              <c:pt idx="737">
                <c:v>9.8575358213244701E-2</c:v>
              </c:pt>
              <c:pt idx="738">
                <c:v>9.4620300803328172E-2</c:v>
              </c:pt>
              <c:pt idx="739">
                <c:v>9.920488292208951E-2</c:v>
              </c:pt>
              <c:pt idx="740">
                <c:v>0.10040919106074919</c:v>
              </c:pt>
              <c:pt idx="741">
                <c:v>0.10040919106074919</c:v>
              </c:pt>
              <c:pt idx="742">
                <c:v>0.11631153261895966</c:v>
              </c:pt>
              <c:pt idx="743">
                <c:v>0.11223330733122583</c:v>
              </c:pt>
              <c:pt idx="744">
                <c:v>0.11198697157559079</c:v>
              </c:pt>
              <c:pt idx="745">
                <c:v>0.11008471212929871</c:v>
              </c:pt>
              <c:pt idx="746">
                <c:v>0.11022156532687388</c:v>
              </c:pt>
              <c:pt idx="747">
                <c:v>0.10898988654869912</c:v>
              </c:pt>
              <c:pt idx="748">
                <c:v>0.10674549410846979</c:v>
              </c:pt>
              <c:pt idx="749">
                <c:v>0.10916779570554658</c:v>
              </c:pt>
              <c:pt idx="750">
                <c:v>0.12303102461989024</c:v>
              </c:pt>
              <c:pt idx="751">
                <c:v>0.12303102461989024</c:v>
              </c:pt>
              <c:pt idx="752">
                <c:v>0.11070055151838609</c:v>
              </c:pt>
              <c:pt idx="753">
                <c:v>0.12081400281917576</c:v>
              </c:pt>
              <c:pt idx="754">
                <c:v>0.12121087709214318</c:v>
              </c:pt>
              <c:pt idx="755">
                <c:v>0.12509750790327212</c:v>
              </c:pt>
              <c:pt idx="756">
                <c:v>0.12494696938593974</c:v>
              </c:pt>
              <c:pt idx="757">
                <c:v>0.13787959655677362</c:v>
              </c:pt>
              <c:pt idx="758">
                <c:v>0.15591684799715333</c:v>
              </c:pt>
              <c:pt idx="759">
                <c:v>0.14741826442774819</c:v>
              </c:pt>
              <c:pt idx="760">
                <c:v>0.13864597446319316</c:v>
              </c:pt>
              <c:pt idx="761">
                <c:v>0.13864597446319316</c:v>
              </c:pt>
              <c:pt idx="762">
                <c:v>0.15476728113752358</c:v>
              </c:pt>
              <c:pt idx="763">
                <c:v>0.17596584144188521</c:v>
              </c:pt>
              <c:pt idx="764">
                <c:v>0.1865582789341873</c:v>
              </c:pt>
              <c:pt idx="765">
                <c:v>0.19253876366821299</c:v>
              </c:pt>
              <c:pt idx="766">
                <c:v>0.19238822515088061</c:v>
              </c:pt>
              <c:pt idx="767">
                <c:v>0.20907062993526848</c:v>
              </c:pt>
              <c:pt idx="768">
                <c:v>0.19345568009196534</c:v>
              </c:pt>
              <c:pt idx="769">
                <c:v>0.18268533344281579</c:v>
              </c:pt>
              <c:pt idx="770">
                <c:v>0.1786618494341119</c:v>
              </c:pt>
              <c:pt idx="771">
                <c:v>0.1786618494341119</c:v>
              </c:pt>
              <c:pt idx="772">
                <c:v>0.20950856016750818</c:v>
              </c:pt>
              <c:pt idx="773">
                <c:v>0.21683020623776872</c:v>
              </c:pt>
              <c:pt idx="774">
                <c:v>0.21793871713812596</c:v>
              </c:pt>
              <c:pt idx="775">
                <c:v>0.21587223385474408</c:v>
              </c:pt>
              <c:pt idx="776">
                <c:v>0.21587223385474408</c:v>
              </c:pt>
              <c:pt idx="777">
                <c:v>0.19029437122798365</c:v>
              </c:pt>
              <c:pt idx="778">
                <c:v>0.18553187995237508</c:v>
              </c:pt>
              <c:pt idx="779">
                <c:v>0.18889846861271908</c:v>
              </c:pt>
              <c:pt idx="780">
                <c:v>0.19600114956685943</c:v>
              </c:pt>
              <c:pt idx="781">
                <c:v>0.1960011495668594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C30-47B0-B255-5D0D7FCE5CD0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89</c:v>
              </c:pt>
              <c:pt idx="1">
                <c:v>44890</c:v>
              </c:pt>
              <c:pt idx="2">
                <c:v>44893</c:v>
              </c:pt>
              <c:pt idx="3">
                <c:v>44894</c:v>
              </c:pt>
              <c:pt idx="4">
                <c:v>44895</c:v>
              </c:pt>
              <c:pt idx="5">
                <c:v>44896</c:v>
              </c:pt>
              <c:pt idx="6">
                <c:v>44897</c:v>
              </c:pt>
              <c:pt idx="7">
                <c:v>44900</c:v>
              </c:pt>
              <c:pt idx="8">
                <c:v>44901</c:v>
              </c:pt>
              <c:pt idx="9">
                <c:v>44902</c:v>
              </c:pt>
              <c:pt idx="10">
                <c:v>44903</c:v>
              </c:pt>
              <c:pt idx="11">
                <c:v>44904</c:v>
              </c:pt>
              <c:pt idx="12">
                <c:v>44907</c:v>
              </c:pt>
              <c:pt idx="13">
                <c:v>44908</c:v>
              </c:pt>
              <c:pt idx="14">
                <c:v>44909</c:v>
              </c:pt>
              <c:pt idx="15">
                <c:v>44910</c:v>
              </c:pt>
              <c:pt idx="16">
                <c:v>44911</c:v>
              </c:pt>
              <c:pt idx="17">
                <c:v>44914</c:v>
              </c:pt>
              <c:pt idx="18">
                <c:v>44915</c:v>
              </c:pt>
              <c:pt idx="19">
                <c:v>44916</c:v>
              </c:pt>
              <c:pt idx="20">
                <c:v>44917</c:v>
              </c:pt>
              <c:pt idx="21">
                <c:v>44918</c:v>
              </c:pt>
              <c:pt idx="22">
                <c:v>44921</c:v>
              </c:pt>
              <c:pt idx="23">
                <c:v>44922</c:v>
              </c:pt>
              <c:pt idx="24">
                <c:v>44923</c:v>
              </c:pt>
              <c:pt idx="25">
                <c:v>44924</c:v>
              </c:pt>
              <c:pt idx="26">
                <c:v>44925</c:v>
              </c:pt>
              <c:pt idx="27">
                <c:v>44928</c:v>
              </c:pt>
              <c:pt idx="28">
                <c:v>44929</c:v>
              </c:pt>
              <c:pt idx="29">
                <c:v>44930</c:v>
              </c:pt>
              <c:pt idx="30">
                <c:v>44931</c:v>
              </c:pt>
              <c:pt idx="31">
                <c:v>44932</c:v>
              </c:pt>
              <c:pt idx="32">
                <c:v>44935</c:v>
              </c:pt>
              <c:pt idx="33">
                <c:v>44936</c:v>
              </c:pt>
              <c:pt idx="34">
                <c:v>44937</c:v>
              </c:pt>
              <c:pt idx="35">
                <c:v>44938</c:v>
              </c:pt>
              <c:pt idx="36">
                <c:v>44939</c:v>
              </c:pt>
              <c:pt idx="37">
                <c:v>44942</c:v>
              </c:pt>
              <c:pt idx="38">
                <c:v>44943</c:v>
              </c:pt>
              <c:pt idx="39">
                <c:v>44944</c:v>
              </c:pt>
              <c:pt idx="40">
                <c:v>44945</c:v>
              </c:pt>
              <c:pt idx="41">
                <c:v>44946</c:v>
              </c:pt>
              <c:pt idx="42">
                <c:v>44949</c:v>
              </c:pt>
              <c:pt idx="43">
                <c:v>44950</c:v>
              </c:pt>
              <c:pt idx="44">
                <c:v>44951</c:v>
              </c:pt>
              <c:pt idx="45">
                <c:v>44952</c:v>
              </c:pt>
              <c:pt idx="46">
                <c:v>44953</c:v>
              </c:pt>
              <c:pt idx="47">
                <c:v>44956</c:v>
              </c:pt>
              <c:pt idx="48">
                <c:v>44957</c:v>
              </c:pt>
              <c:pt idx="49">
                <c:v>44958</c:v>
              </c:pt>
              <c:pt idx="50">
                <c:v>44959</c:v>
              </c:pt>
              <c:pt idx="51">
                <c:v>44960</c:v>
              </c:pt>
              <c:pt idx="52">
                <c:v>44963</c:v>
              </c:pt>
              <c:pt idx="53">
                <c:v>44964</c:v>
              </c:pt>
              <c:pt idx="54">
                <c:v>44965</c:v>
              </c:pt>
              <c:pt idx="55">
                <c:v>44966</c:v>
              </c:pt>
              <c:pt idx="56">
                <c:v>44967</c:v>
              </c:pt>
              <c:pt idx="57">
                <c:v>44970</c:v>
              </c:pt>
              <c:pt idx="58">
                <c:v>44971</c:v>
              </c:pt>
              <c:pt idx="59">
                <c:v>44972</c:v>
              </c:pt>
              <c:pt idx="60">
                <c:v>44973</c:v>
              </c:pt>
              <c:pt idx="61">
                <c:v>44974</c:v>
              </c:pt>
              <c:pt idx="62">
                <c:v>44977</c:v>
              </c:pt>
              <c:pt idx="63">
                <c:v>44978</c:v>
              </c:pt>
              <c:pt idx="64">
                <c:v>44979</c:v>
              </c:pt>
              <c:pt idx="65">
                <c:v>44980</c:v>
              </c:pt>
              <c:pt idx="66">
                <c:v>44981</c:v>
              </c:pt>
              <c:pt idx="67">
                <c:v>44984</c:v>
              </c:pt>
              <c:pt idx="68">
                <c:v>44985</c:v>
              </c:pt>
              <c:pt idx="69">
                <c:v>44986</c:v>
              </c:pt>
              <c:pt idx="70">
                <c:v>44987</c:v>
              </c:pt>
              <c:pt idx="71">
                <c:v>44988</c:v>
              </c:pt>
              <c:pt idx="72">
                <c:v>44991</c:v>
              </c:pt>
              <c:pt idx="73">
                <c:v>44992</c:v>
              </c:pt>
              <c:pt idx="74">
                <c:v>44993</c:v>
              </c:pt>
              <c:pt idx="75">
                <c:v>44994</c:v>
              </c:pt>
              <c:pt idx="76">
                <c:v>44995</c:v>
              </c:pt>
              <c:pt idx="77">
                <c:v>44998</c:v>
              </c:pt>
              <c:pt idx="78">
                <c:v>44999</c:v>
              </c:pt>
              <c:pt idx="79">
                <c:v>45000</c:v>
              </c:pt>
              <c:pt idx="80">
                <c:v>45001</c:v>
              </c:pt>
              <c:pt idx="81">
                <c:v>45002</c:v>
              </c:pt>
              <c:pt idx="82">
                <c:v>45005</c:v>
              </c:pt>
              <c:pt idx="83">
                <c:v>45006</c:v>
              </c:pt>
              <c:pt idx="84">
                <c:v>45007</c:v>
              </c:pt>
              <c:pt idx="85">
                <c:v>45008</c:v>
              </c:pt>
              <c:pt idx="86">
                <c:v>45009</c:v>
              </c:pt>
              <c:pt idx="87">
                <c:v>45012</c:v>
              </c:pt>
              <c:pt idx="88">
                <c:v>45013</c:v>
              </c:pt>
              <c:pt idx="89">
                <c:v>45014</c:v>
              </c:pt>
              <c:pt idx="90">
                <c:v>45015</c:v>
              </c:pt>
              <c:pt idx="91">
                <c:v>45016</c:v>
              </c:pt>
              <c:pt idx="92">
                <c:v>45019</c:v>
              </c:pt>
              <c:pt idx="93">
                <c:v>45020</c:v>
              </c:pt>
              <c:pt idx="94">
                <c:v>45021</c:v>
              </c:pt>
              <c:pt idx="95">
                <c:v>45022</c:v>
              </c:pt>
              <c:pt idx="96">
                <c:v>45023</c:v>
              </c:pt>
              <c:pt idx="97">
                <c:v>45026</c:v>
              </c:pt>
              <c:pt idx="98">
                <c:v>45027</c:v>
              </c:pt>
              <c:pt idx="99">
                <c:v>45028</c:v>
              </c:pt>
              <c:pt idx="100">
                <c:v>45029</c:v>
              </c:pt>
              <c:pt idx="101">
                <c:v>45030</c:v>
              </c:pt>
              <c:pt idx="102">
                <c:v>45033</c:v>
              </c:pt>
              <c:pt idx="103">
                <c:v>45034</c:v>
              </c:pt>
              <c:pt idx="104">
                <c:v>45035</c:v>
              </c:pt>
              <c:pt idx="105">
                <c:v>45036</c:v>
              </c:pt>
              <c:pt idx="106">
                <c:v>45037</c:v>
              </c:pt>
              <c:pt idx="107">
                <c:v>45040</c:v>
              </c:pt>
              <c:pt idx="108">
                <c:v>45041</c:v>
              </c:pt>
              <c:pt idx="109">
                <c:v>45042</c:v>
              </c:pt>
              <c:pt idx="110">
                <c:v>45043</c:v>
              </c:pt>
              <c:pt idx="111">
                <c:v>45044</c:v>
              </c:pt>
              <c:pt idx="112">
                <c:v>45047</c:v>
              </c:pt>
              <c:pt idx="113">
                <c:v>45048</c:v>
              </c:pt>
              <c:pt idx="114">
                <c:v>45049</c:v>
              </c:pt>
              <c:pt idx="115">
                <c:v>45050</c:v>
              </c:pt>
              <c:pt idx="116">
                <c:v>45051</c:v>
              </c:pt>
              <c:pt idx="117">
                <c:v>45054</c:v>
              </c:pt>
              <c:pt idx="118">
                <c:v>45055</c:v>
              </c:pt>
              <c:pt idx="119">
                <c:v>45056</c:v>
              </c:pt>
              <c:pt idx="120">
                <c:v>45057</c:v>
              </c:pt>
              <c:pt idx="121">
                <c:v>45058</c:v>
              </c:pt>
              <c:pt idx="122">
                <c:v>45061</c:v>
              </c:pt>
              <c:pt idx="123">
                <c:v>45062</c:v>
              </c:pt>
              <c:pt idx="124">
                <c:v>45063</c:v>
              </c:pt>
              <c:pt idx="125">
                <c:v>45064</c:v>
              </c:pt>
              <c:pt idx="126">
                <c:v>45065</c:v>
              </c:pt>
              <c:pt idx="127">
                <c:v>45068</c:v>
              </c:pt>
              <c:pt idx="128">
                <c:v>45069</c:v>
              </c:pt>
              <c:pt idx="129">
                <c:v>45070</c:v>
              </c:pt>
              <c:pt idx="130">
                <c:v>45071</c:v>
              </c:pt>
              <c:pt idx="131">
                <c:v>45072</c:v>
              </c:pt>
              <c:pt idx="132">
                <c:v>45075</c:v>
              </c:pt>
              <c:pt idx="133">
                <c:v>45076</c:v>
              </c:pt>
              <c:pt idx="134">
                <c:v>45077</c:v>
              </c:pt>
              <c:pt idx="135">
                <c:v>45078</c:v>
              </c:pt>
              <c:pt idx="136">
                <c:v>45079</c:v>
              </c:pt>
              <c:pt idx="137">
                <c:v>45082</c:v>
              </c:pt>
              <c:pt idx="138">
                <c:v>45083</c:v>
              </c:pt>
              <c:pt idx="139">
                <c:v>45084</c:v>
              </c:pt>
              <c:pt idx="140">
                <c:v>45085</c:v>
              </c:pt>
              <c:pt idx="141">
                <c:v>45086</c:v>
              </c:pt>
              <c:pt idx="142">
                <c:v>45089</c:v>
              </c:pt>
              <c:pt idx="143">
                <c:v>45090</c:v>
              </c:pt>
              <c:pt idx="144">
                <c:v>45091</c:v>
              </c:pt>
              <c:pt idx="145">
                <c:v>45092</c:v>
              </c:pt>
              <c:pt idx="146">
                <c:v>45093</c:v>
              </c:pt>
              <c:pt idx="147">
                <c:v>45096</c:v>
              </c:pt>
              <c:pt idx="148">
                <c:v>45097</c:v>
              </c:pt>
              <c:pt idx="149">
                <c:v>45098</c:v>
              </c:pt>
              <c:pt idx="150">
                <c:v>45099</c:v>
              </c:pt>
              <c:pt idx="151">
                <c:v>45100</c:v>
              </c:pt>
              <c:pt idx="152">
                <c:v>45103</c:v>
              </c:pt>
              <c:pt idx="153">
                <c:v>45104</c:v>
              </c:pt>
              <c:pt idx="154">
                <c:v>45105</c:v>
              </c:pt>
              <c:pt idx="155">
                <c:v>45106</c:v>
              </c:pt>
              <c:pt idx="156">
                <c:v>45107</c:v>
              </c:pt>
              <c:pt idx="157">
                <c:v>45110</c:v>
              </c:pt>
              <c:pt idx="158">
                <c:v>45111</c:v>
              </c:pt>
              <c:pt idx="159">
                <c:v>45112</c:v>
              </c:pt>
              <c:pt idx="160">
                <c:v>45113</c:v>
              </c:pt>
              <c:pt idx="161">
                <c:v>45114</c:v>
              </c:pt>
              <c:pt idx="162">
                <c:v>45117</c:v>
              </c:pt>
              <c:pt idx="163">
                <c:v>45118</c:v>
              </c:pt>
              <c:pt idx="164">
                <c:v>45119</c:v>
              </c:pt>
              <c:pt idx="165">
                <c:v>45120</c:v>
              </c:pt>
              <c:pt idx="166">
                <c:v>45121</c:v>
              </c:pt>
              <c:pt idx="167">
                <c:v>45124</c:v>
              </c:pt>
              <c:pt idx="168">
                <c:v>45125</c:v>
              </c:pt>
              <c:pt idx="169">
                <c:v>45126</c:v>
              </c:pt>
              <c:pt idx="170">
                <c:v>45127</c:v>
              </c:pt>
              <c:pt idx="171">
                <c:v>45128</c:v>
              </c:pt>
              <c:pt idx="172">
                <c:v>45131</c:v>
              </c:pt>
              <c:pt idx="173">
                <c:v>45132</c:v>
              </c:pt>
              <c:pt idx="174">
                <c:v>45133</c:v>
              </c:pt>
              <c:pt idx="175">
                <c:v>45134</c:v>
              </c:pt>
              <c:pt idx="176">
                <c:v>45135</c:v>
              </c:pt>
              <c:pt idx="177">
                <c:v>45138</c:v>
              </c:pt>
              <c:pt idx="178">
                <c:v>45139</c:v>
              </c:pt>
              <c:pt idx="179">
                <c:v>45140</c:v>
              </c:pt>
              <c:pt idx="180">
                <c:v>45141</c:v>
              </c:pt>
              <c:pt idx="181">
                <c:v>45142</c:v>
              </c:pt>
              <c:pt idx="182">
                <c:v>45145</c:v>
              </c:pt>
              <c:pt idx="183">
                <c:v>45146</c:v>
              </c:pt>
              <c:pt idx="184">
                <c:v>45147</c:v>
              </c:pt>
              <c:pt idx="185">
                <c:v>45148</c:v>
              </c:pt>
              <c:pt idx="186">
                <c:v>45149</c:v>
              </c:pt>
              <c:pt idx="187">
                <c:v>45152</c:v>
              </c:pt>
              <c:pt idx="188">
                <c:v>45153</c:v>
              </c:pt>
              <c:pt idx="189">
                <c:v>45154</c:v>
              </c:pt>
              <c:pt idx="190">
                <c:v>45155</c:v>
              </c:pt>
              <c:pt idx="191">
                <c:v>45156</c:v>
              </c:pt>
              <c:pt idx="192">
                <c:v>45159</c:v>
              </c:pt>
              <c:pt idx="193">
                <c:v>45160</c:v>
              </c:pt>
              <c:pt idx="194">
                <c:v>45161</c:v>
              </c:pt>
              <c:pt idx="195">
                <c:v>45162</c:v>
              </c:pt>
              <c:pt idx="196">
                <c:v>45163</c:v>
              </c:pt>
              <c:pt idx="197">
                <c:v>45166</c:v>
              </c:pt>
              <c:pt idx="198">
                <c:v>45167</c:v>
              </c:pt>
              <c:pt idx="199">
                <c:v>45168</c:v>
              </c:pt>
              <c:pt idx="200">
                <c:v>45169</c:v>
              </c:pt>
              <c:pt idx="201">
                <c:v>45170</c:v>
              </c:pt>
              <c:pt idx="202">
                <c:v>45173</c:v>
              </c:pt>
              <c:pt idx="203">
                <c:v>45174</c:v>
              </c:pt>
              <c:pt idx="204">
                <c:v>45175</c:v>
              </c:pt>
              <c:pt idx="205">
                <c:v>45176</c:v>
              </c:pt>
              <c:pt idx="206">
                <c:v>45177</c:v>
              </c:pt>
              <c:pt idx="207">
                <c:v>45180</c:v>
              </c:pt>
              <c:pt idx="208">
                <c:v>45181</c:v>
              </c:pt>
              <c:pt idx="209">
                <c:v>45182</c:v>
              </c:pt>
              <c:pt idx="210">
                <c:v>45183</c:v>
              </c:pt>
              <c:pt idx="211">
                <c:v>45184</c:v>
              </c:pt>
              <c:pt idx="212">
                <c:v>45187</c:v>
              </c:pt>
              <c:pt idx="213">
                <c:v>45188</c:v>
              </c:pt>
              <c:pt idx="214">
                <c:v>45189</c:v>
              </c:pt>
              <c:pt idx="215">
                <c:v>45190</c:v>
              </c:pt>
              <c:pt idx="216">
                <c:v>45191</c:v>
              </c:pt>
              <c:pt idx="217">
                <c:v>45194</c:v>
              </c:pt>
              <c:pt idx="218">
                <c:v>45195</c:v>
              </c:pt>
              <c:pt idx="219">
                <c:v>45196</c:v>
              </c:pt>
              <c:pt idx="220">
                <c:v>45197</c:v>
              </c:pt>
              <c:pt idx="221">
                <c:v>45198</c:v>
              </c:pt>
              <c:pt idx="222">
                <c:v>45201</c:v>
              </c:pt>
              <c:pt idx="223">
                <c:v>45202</c:v>
              </c:pt>
              <c:pt idx="224">
                <c:v>45203</c:v>
              </c:pt>
              <c:pt idx="225">
                <c:v>45204</c:v>
              </c:pt>
              <c:pt idx="226">
                <c:v>45205</c:v>
              </c:pt>
              <c:pt idx="227">
                <c:v>45208</c:v>
              </c:pt>
              <c:pt idx="228">
                <c:v>45209</c:v>
              </c:pt>
              <c:pt idx="229">
                <c:v>45210</c:v>
              </c:pt>
              <c:pt idx="230">
                <c:v>45211</c:v>
              </c:pt>
              <c:pt idx="231">
                <c:v>45212</c:v>
              </c:pt>
              <c:pt idx="232">
                <c:v>45215</c:v>
              </c:pt>
              <c:pt idx="233">
                <c:v>45216</c:v>
              </c:pt>
              <c:pt idx="234">
                <c:v>45217</c:v>
              </c:pt>
              <c:pt idx="235">
                <c:v>45218</c:v>
              </c:pt>
              <c:pt idx="236">
                <c:v>45219</c:v>
              </c:pt>
              <c:pt idx="237">
                <c:v>45222</c:v>
              </c:pt>
              <c:pt idx="238">
                <c:v>45223</c:v>
              </c:pt>
              <c:pt idx="239">
                <c:v>45224</c:v>
              </c:pt>
              <c:pt idx="240">
                <c:v>45225</c:v>
              </c:pt>
              <c:pt idx="241">
                <c:v>45226</c:v>
              </c:pt>
              <c:pt idx="242">
                <c:v>45229</c:v>
              </c:pt>
              <c:pt idx="243">
                <c:v>45230</c:v>
              </c:pt>
              <c:pt idx="244">
                <c:v>45231</c:v>
              </c:pt>
              <c:pt idx="245">
                <c:v>45232</c:v>
              </c:pt>
              <c:pt idx="246">
                <c:v>45233</c:v>
              </c:pt>
              <c:pt idx="247">
                <c:v>45236</c:v>
              </c:pt>
              <c:pt idx="248">
                <c:v>45237</c:v>
              </c:pt>
              <c:pt idx="249">
                <c:v>45238</c:v>
              </c:pt>
              <c:pt idx="250">
                <c:v>45239</c:v>
              </c:pt>
              <c:pt idx="251">
                <c:v>45240</c:v>
              </c:pt>
              <c:pt idx="252">
                <c:v>45243</c:v>
              </c:pt>
              <c:pt idx="253">
                <c:v>45244</c:v>
              </c:pt>
              <c:pt idx="254">
                <c:v>45245</c:v>
              </c:pt>
              <c:pt idx="255">
                <c:v>45246</c:v>
              </c:pt>
              <c:pt idx="256">
                <c:v>45247</c:v>
              </c:pt>
              <c:pt idx="257">
                <c:v>45250</c:v>
              </c:pt>
              <c:pt idx="258">
                <c:v>45251</c:v>
              </c:pt>
              <c:pt idx="259">
                <c:v>45252</c:v>
              </c:pt>
              <c:pt idx="260">
                <c:v>45253</c:v>
              </c:pt>
              <c:pt idx="261">
                <c:v>45254</c:v>
              </c:pt>
              <c:pt idx="262">
                <c:v>45257</c:v>
              </c:pt>
              <c:pt idx="263">
                <c:v>45258</c:v>
              </c:pt>
              <c:pt idx="264">
                <c:v>45259</c:v>
              </c:pt>
              <c:pt idx="265">
                <c:v>45260</c:v>
              </c:pt>
              <c:pt idx="266">
                <c:v>45261</c:v>
              </c:pt>
              <c:pt idx="267">
                <c:v>45264</c:v>
              </c:pt>
              <c:pt idx="268">
                <c:v>45265</c:v>
              </c:pt>
              <c:pt idx="269">
                <c:v>45266</c:v>
              </c:pt>
              <c:pt idx="270">
                <c:v>45267</c:v>
              </c:pt>
              <c:pt idx="271">
                <c:v>45268</c:v>
              </c:pt>
              <c:pt idx="272">
                <c:v>45271</c:v>
              </c:pt>
              <c:pt idx="273">
                <c:v>45272</c:v>
              </c:pt>
              <c:pt idx="274">
                <c:v>45273</c:v>
              </c:pt>
              <c:pt idx="275">
                <c:v>45274</c:v>
              </c:pt>
              <c:pt idx="276">
                <c:v>45275</c:v>
              </c:pt>
              <c:pt idx="277">
                <c:v>45278</c:v>
              </c:pt>
              <c:pt idx="278">
                <c:v>45279</c:v>
              </c:pt>
              <c:pt idx="279">
                <c:v>45280</c:v>
              </c:pt>
              <c:pt idx="280">
                <c:v>45281</c:v>
              </c:pt>
              <c:pt idx="281">
                <c:v>45282</c:v>
              </c:pt>
              <c:pt idx="282">
                <c:v>45285</c:v>
              </c:pt>
              <c:pt idx="283">
                <c:v>45286</c:v>
              </c:pt>
              <c:pt idx="284">
                <c:v>45287</c:v>
              </c:pt>
              <c:pt idx="285">
                <c:v>45288</c:v>
              </c:pt>
              <c:pt idx="286">
                <c:v>45289</c:v>
              </c:pt>
              <c:pt idx="287">
                <c:v>45292</c:v>
              </c:pt>
              <c:pt idx="288">
                <c:v>45293</c:v>
              </c:pt>
              <c:pt idx="289">
                <c:v>45294</c:v>
              </c:pt>
              <c:pt idx="290">
                <c:v>45295</c:v>
              </c:pt>
              <c:pt idx="291">
                <c:v>45296</c:v>
              </c:pt>
              <c:pt idx="292">
                <c:v>45299</c:v>
              </c:pt>
              <c:pt idx="293">
                <c:v>45300</c:v>
              </c:pt>
              <c:pt idx="294">
                <c:v>45301</c:v>
              </c:pt>
              <c:pt idx="295">
                <c:v>45302</c:v>
              </c:pt>
              <c:pt idx="296">
                <c:v>45303</c:v>
              </c:pt>
              <c:pt idx="297">
                <c:v>45306</c:v>
              </c:pt>
              <c:pt idx="298">
                <c:v>45307</c:v>
              </c:pt>
              <c:pt idx="299">
                <c:v>45308</c:v>
              </c:pt>
              <c:pt idx="300">
                <c:v>45309</c:v>
              </c:pt>
              <c:pt idx="301">
                <c:v>45310</c:v>
              </c:pt>
              <c:pt idx="302">
                <c:v>45313</c:v>
              </c:pt>
              <c:pt idx="303">
                <c:v>45314</c:v>
              </c:pt>
              <c:pt idx="304">
                <c:v>45315</c:v>
              </c:pt>
              <c:pt idx="305">
                <c:v>45316</c:v>
              </c:pt>
              <c:pt idx="306">
                <c:v>45317</c:v>
              </c:pt>
              <c:pt idx="307">
                <c:v>45320</c:v>
              </c:pt>
              <c:pt idx="308">
                <c:v>45321</c:v>
              </c:pt>
              <c:pt idx="309">
                <c:v>45322</c:v>
              </c:pt>
              <c:pt idx="310">
                <c:v>45323</c:v>
              </c:pt>
              <c:pt idx="311">
                <c:v>45324</c:v>
              </c:pt>
              <c:pt idx="312">
                <c:v>45327</c:v>
              </c:pt>
              <c:pt idx="313">
                <c:v>45328</c:v>
              </c:pt>
              <c:pt idx="314">
                <c:v>45329</c:v>
              </c:pt>
              <c:pt idx="315">
                <c:v>45330</c:v>
              </c:pt>
              <c:pt idx="316">
                <c:v>45331</c:v>
              </c:pt>
              <c:pt idx="317">
                <c:v>45334</c:v>
              </c:pt>
              <c:pt idx="318">
                <c:v>45335</c:v>
              </c:pt>
              <c:pt idx="319">
                <c:v>45336</c:v>
              </c:pt>
              <c:pt idx="320">
                <c:v>45337</c:v>
              </c:pt>
              <c:pt idx="321">
                <c:v>45338</c:v>
              </c:pt>
              <c:pt idx="322">
                <c:v>45341</c:v>
              </c:pt>
              <c:pt idx="323">
                <c:v>45342</c:v>
              </c:pt>
              <c:pt idx="324">
                <c:v>45343</c:v>
              </c:pt>
              <c:pt idx="325">
                <c:v>45344</c:v>
              </c:pt>
              <c:pt idx="326">
                <c:v>45345</c:v>
              </c:pt>
              <c:pt idx="327">
                <c:v>45348</c:v>
              </c:pt>
              <c:pt idx="328">
                <c:v>45349</c:v>
              </c:pt>
              <c:pt idx="329">
                <c:v>45350</c:v>
              </c:pt>
              <c:pt idx="330">
                <c:v>45351</c:v>
              </c:pt>
              <c:pt idx="331">
                <c:v>45352</c:v>
              </c:pt>
              <c:pt idx="332">
                <c:v>45355</c:v>
              </c:pt>
              <c:pt idx="333">
                <c:v>45356</c:v>
              </c:pt>
              <c:pt idx="334">
                <c:v>45357</c:v>
              </c:pt>
              <c:pt idx="335">
                <c:v>45358</c:v>
              </c:pt>
              <c:pt idx="336">
                <c:v>45359</c:v>
              </c:pt>
              <c:pt idx="337">
                <c:v>45362</c:v>
              </c:pt>
              <c:pt idx="338">
                <c:v>45363</c:v>
              </c:pt>
              <c:pt idx="339">
                <c:v>45364</c:v>
              </c:pt>
              <c:pt idx="340">
                <c:v>45365</c:v>
              </c:pt>
              <c:pt idx="341">
                <c:v>45366</c:v>
              </c:pt>
              <c:pt idx="342">
                <c:v>45369</c:v>
              </c:pt>
              <c:pt idx="343">
                <c:v>45370</c:v>
              </c:pt>
              <c:pt idx="344">
                <c:v>45371</c:v>
              </c:pt>
              <c:pt idx="345">
                <c:v>45372</c:v>
              </c:pt>
              <c:pt idx="346">
                <c:v>45373</c:v>
              </c:pt>
              <c:pt idx="347">
                <c:v>45376</c:v>
              </c:pt>
              <c:pt idx="348">
                <c:v>45377</c:v>
              </c:pt>
              <c:pt idx="349">
                <c:v>45378</c:v>
              </c:pt>
              <c:pt idx="350">
                <c:v>45379</c:v>
              </c:pt>
              <c:pt idx="351">
                <c:v>45380</c:v>
              </c:pt>
              <c:pt idx="352">
                <c:v>45383</c:v>
              </c:pt>
              <c:pt idx="353">
                <c:v>45384</c:v>
              </c:pt>
              <c:pt idx="354">
                <c:v>45385</c:v>
              </c:pt>
              <c:pt idx="355">
                <c:v>45386</c:v>
              </c:pt>
              <c:pt idx="356">
                <c:v>45387</c:v>
              </c:pt>
              <c:pt idx="357">
                <c:v>45390</c:v>
              </c:pt>
              <c:pt idx="358">
                <c:v>45391</c:v>
              </c:pt>
              <c:pt idx="359">
                <c:v>45392</c:v>
              </c:pt>
              <c:pt idx="360">
                <c:v>45393</c:v>
              </c:pt>
              <c:pt idx="361">
                <c:v>45394</c:v>
              </c:pt>
              <c:pt idx="362">
                <c:v>45397</c:v>
              </c:pt>
              <c:pt idx="363">
                <c:v>45398</c:v>
              </c:pt>
              <c:pt idx="364">
                <c:v>45399</c:v>
              </c:pt>
              <c:pt idx="365">
                <c:v>45400</c:v>
              </c:pt>
              <c:pt idx="366">
                <c:v>45401</c:v>
              </c:pt>
              <c:pt idx="367">
                <c:v>45404</c:v>
              </c:pt>
              <c:pt idx="368">
                <c:v>45405</c:v>
              </c:pt>
              <c:pt idx="369">
                <c:v>45406</c:v>
              </c:pt>
              <c:pt idx="370">
                <c:v>45407</c:v>
              </c:pt>
              <c:pt idx="371">
                <c:v>45408</c:v>
              </c:pt>
              <c:pt idx="372">
                <c:v>45411</c:v>
              </c:pt>
              <c:pt idx="373">
                <c:v>45412</c:v>
              </c:pt>
              <c:pt idx="374">
                <c:v>45413</c:v>
              </c:pt>
              <c:pt idx="375">
                <c:v>45414</c:v>
              </c:pt>
              <c:pt idx="376">
                <c:v>45415</c:v>
              </c:pt>
              <c:pt idx="377">
                <c:v>45418</c:v>
              </c:pt>
              <c:pt idx="378">
                <c:v>45419</c:v>
              </c:pt>
              <c:pt idx="379">
                <c:v>45420</c:v>
              </c:pt>
              <c:pt idx="380">
                <c:v>45421</c:v>
              </c:pt>
              <c:pt idx="381">
                <c:v>45422</c:v>
              </c:pt>
              <c:pt idx="382">
                <c:v>45425</c:v>
              </c:pt>
              <c:pt idx="383">
                <c:v>45426</c:v>
              </c:pt>
              <c:pt idx="384">
                <c:v>45427</c:v>
              </c:pt>
              <c:pt idx="385">
                <c:v>45428</c:v>
              </c:pt>
              <c:pt idx="386">
                <c:v>45429</c:v>
              </c:pt>
              <c:pt idx="387">
                <c:v>45432</c:v>
              </c:pt>
              <c:pt idx="388">
                <c:v>45433</c:v>
              </c:pt>
              <c:pt idx="389">
                <c:v>45434</c:v>
              </c:pt>
              <c:pt idx="390">
                <c:v>45435</c:v>
              </c:pt>
              <c:pt idx="391">
                <c:v>45436</c:v>
              </c:pt>
              <c:pt idx="392">
                <c:v>45439</c:v>
              </c:pt>
              <c:pt idx="393">
                <c:v>45440</c:v>
              </c:pt>
              <c:pt idx="394">
                <c:v>45441</c:v>
              </c:pt>
              <c:pt idx="395">
                <c:v>45442</c:v>
              </c:pt>
              <c:pt idx="396">
                <c:v>45443</c:v>
              </c:pt>
              <c:pt idx="397">
                <c:v>45446</c:v>
              </c:pt>
              <c:pt idx="398">
                <c:v>45447</c:v>
              </c:pt>
              <c:pt idx="399">
                <c:v>45448</c:v>
              </c:pt>
              <c:pt idx="400">
                <c:v>45449</c:v>
              </c:pt>
              <c:pt idx="401">
                <c:v>45450</c:v>
              </c:pt>
              <c:pt idx="402">
                <c:v>45453</c:v>
              </c:pt>
              <c:pt idx="403">
                <c:v>45454</c:v>
              </c:pt>
              <c:pt idx="404">
                <c:v>45455</c:v>
              </c:pt>
              <c:pt idx="405">
                <c:v>45456</c:v>
              </c:pt>
              <c:pt idx="406">
                <c:v>45457</c:v>
              </c:pt>
              <c:pt idx="407">
                <c:v>45460</c:v>
              </c:pt>
              <c:pt idx="408">
                <c:v>45461</c:v>
              </c:pt>
              <c:pt idx="409">
                <c:v>45462</c:v>
              </c:pt>
              <c:pt idx="410">
                <c:v>45463</c:v>
              </c:pt>
              <c:pt idx="411">
                <c:v>45464</c:v>
              </c:pt>
              <c:pt idx="412">
                <c:v>45467</c:v>
              </c:pt>
              <c:pt idx="413">
                <c:v>45468</c:v>
              </c:pt>
              <c:pt idx="414">
                <c:v>45469</c:v>
              </c:pt>
              <c:pt idx="415">
                <c:v>45470</c:v>
              </c:pt>
              <c:pt idx="416">
                <c:v>45471</c:v>
              </c:pt>
              <c:pt idx="417">
                <c:v>45474</c:v>
              </c:pt>
              <c:pt idx="418">
                <c:v>45475</c:v>
              </c:pt>
              <c:pt idx="419">
                <c:v>45476</c:v>
              </c:pt>
              <c:pt idx="420">
                <c:v>45477</c:v>
              </c:pt>
              <c:pt idx="421">
                <c:v>45478</c:v>
              </c:pt>
              <c:pt idx="422">
                <c:v>45481</c:v>
              </c:pt>
              <c:pt idx="423">
                <c:v>45482</c:v>
              </c:pt>
              <c:pt idx="424">
                <c:v>45483</c:v>
              </c:pt>
              <c:pt idx="425">
                <c:v>45484</c:v>
              </c:pt>
              <c:pt idx="426">
                <c:v>45485</c:v>
              </c:pt>
              <c:pt idx="427">
                <c:v>45488</c:v>
              </c:pt>
              <c:pt idx="428">
                <c:v>45489</c:v>
              </c:pt>
              <c:pt idx="429">
                <c:v>45490</c:v>
              </c:pt>
              <c:pt idx="430">
                <c:v>45491</c:v>
              </c:pt>
              <c:pt idx="431">
                <c:v>45492</c:v>
              </c:pt>
              <c:pt idx="432">
                <c:v>45495</c:v>
              </c:pt>
              <c:pt idx="433">
                <c:v>45496</c:v>
              </c:pt>
              <c:pt idx="434">
                <c:v>45497</c:v>
              </c:pt>
              <c:pt idx="435">
                <c:v>45498</c:v>
              </c:pt>
              <c:pt idx="436">
                <c:v>45499</c:v>
              </c:pt>
              <c:pt idx="437">
                <c:v>45502</c:v>
              </c:pt>
              <c:pt idx="438">
                <c:v>45503</c:v>
              </c:pt>
              <c:pt idx="439">
                <c:v>45504</c:v>
              </c:pt>
              <c:pt idx="440">
                <c:v>45505</c:v>
              </c:pt>
              <c:pt idx="441">
                <c:v>45506</c:v>
              </c:pt>
              <c:pt idx="442">
                <c:v>45509</c:v>
              </c:pt>
              <c:pt idx="443">
                <c:v>45510</c:v>
              </c:pt>
              <c:pt idx="444">
                <c:v>45511</c:v>
              </c:pt>
              <c:pt idx="445">
                <c:v>45512</c:v>
              </c:pt>
              <c:pt idx="446">
                <c:v>45513</c:v>
              </c:pt>
              <c:pt idx="447">
                <c:v>45516</c:v>
              </c:pt>
              <c:pt idx="448">
                <c:v>45517</c:v>
              </c:pt>
              <c:pt idx="449">
                <c:v>45518</c:v>
              </c:pt>
              <c:pt idx="450">
                <c:v>45519</c:v>
              </c:pt>
              <c:pt idx="451">
                <c:v>45520</c:v>
              </c:pt>
              <c:pt idx="452">
                <c:v>45523</c:v>
              </c:pt>
              <c:pt idx="453">
                <c:v>45524</c:v>
              </c:pt>
              <c:pt idx="454">
                <c:v>45525</c:v>
              </c:pt>
              <c:pt idx="455">
                <c:v>45526</c:v>
              </c:pt>
              <c:pt idx="456">
                <c:v>45527</c:v>
              </c:pt>
              <c:pt idx="457">
                <c:v>45530</c:v>
              </c:pt>
              <c:pt idx="458">
                <c:v>45531</c:v>
              </c:pt>
              <c:pt idx="459">
                <c:v>45532</c:v>
              </c:pt>
              <c:pt idx="460">
                <c:v>45533</c:v>
              </c:pt>
              <c:pt idx="461">
                <c:v>45534</c:v>
              </c:pt>
              <c:pt idx="462">
                <c:v>45537</c:v>
              </c:pt>
              <c:pt idx="463">
                <c:v>45538</c:v>
              </c:pt>
              <c:pt idx="464">
                <c:v>45539</c:v>
              </c:pt>
              <c:pt idx="465">
                <c:v>45540</c:v>
              </c:pt>
              <c:pt idx="466">
                <c:v>45541</c:v>
              </c:pt>
              <c:pt idx="467">
                <c:v>45544</c:v>
              </c:pt>
              <c:pt idx="468">
                <c:v>45545</c:v>
              </c:pt>
              <c:pt idx="469">
                <c:v>45546</c:v>
              </c:pt>
              <c:pt idx="470">
                <c:v>45547</c:v>
              </c:pt>
              <c:pt idx="471">
                <c:v>45548</c:v>
              </c:pt>
              <c:pt idx="472">
                <c:v>45551</c:v>
              </c:pt>
              <c:pt idx="473">
                <c:v>45552</c:v>
              </c:pt>
              <c:pt idx="474">
                <c:v>45553</c:v>
              </c:pt>
              <c:pt idx="475">
                <c:v>45554</c:v>
              </c:pt>
              <c:pt idx="476">
                <c:v>45555</c:v>
              </c:pt>
              <c:pt idx="477">
                <c:v>45558</c:v>
              </c:pt>
              <c:pt idx="478">
                <c:v>45559</c:v>
              </c:pt>
              <c:pt idx="479">
                <c:v>45560</c:v>
              </c:pt>
              <c:pt idx="480">
                <c:v>45561</c:v>
              </c:pt>
              <c:pt idx="481">
                <c:v>45562</c:v>
              </c:pt>
              <c:pt idx="482">
                <c:v>45565</c:v>
              </c:pt>
              <c:pt idx="483">
                <c:v>45566</c:v>
              </c:pt>
              <c:pt idx="484">
                <c:v>45567</c:v>
              </c:pt>
              <c:pt idx="485">
                <c:v>45568</c:v>
              </c:pt>
              <c:pt idx="486">
                <c:v>45569</c:v>
              </c:pt>
              <c:pt idx="487">
                <c:v>45572</c:v>
              </c:pt>
              <c:pt idx="488">
                <c:v>45573</c:v>
              </c:pt>
              <c:pt idx="489">
                <c:v>45574</c:v>
              </c:pt>
              <c:pt idx="490">
                <c:v>45575</c:v>
              </c:pt>
              <c:pt idx="491">
                <c:v>45576</c:v>
              </c:pt>
              <c:pt idx="492">
                <c:v>45579</c:v>
              </c:pt>
              <c:pt idx="493">
                <c:v>45580</c:v>
              </c:pt>
              <c:pt idx="494">
                <c:v>45581</c:v>
              </c:pt>
              <c:pt idx="495">
                <c:v>45582</c:v>
              </c:pt>
              <c:pt idx="496">
                <c:v>45583</c:v>
              </c:pt>
              <c:pt idx="497">
                <c:v>45586</c:v>
              </c:pt>
              <c:pt idx="498">
                <c:v>45587</c:v>
              </c:pt>
              <c:pt idx="499">
                <c:v>45588</c:v>
              </c:pt>
              <c:pt idx="500">
                <c:v>45589</c:v>
              </c:pt>
              <c:pt idx="501">
                <c:v>45590</c:v>
              </c:pt>
              <c:pt idx="502">
                <c:v>45593</c:v>
              </c:pt>
              <c:pt idx="503">
                <c:v>45594</c:v>
              </c:pt>
              <c:pt idx="504">
                <c:v>45595</c:v>
              </c:pt>
              <c:pt idx="505">
                <c:v>45596</c:v>
              </c:pt>
              <c:pt idx="506">
                <c:v>45597</c:v>
              </c:pt>
              <c:pt idx="507">
                <c:v>45600</c:v>
              </c:pt>
              <c:pt idx="508">
                <c:v>45601</c:v>
              </c:pt>
              <c:pt idx="509">
                <c:v>45602</c:v>
              </c:pt>
              <c:pt idx="510">
                <c:v>45603</c:v>
              </c:pt>
              <c:pt idx="511">
                <c:v>45604</c:v>
              </c:pt>
              <c:pt idx="512">
                <c:v>45607</c:v>
              </c:pt>
              <c:pt idx="513">
                <c:v>45608</c:v>
              </c:pt>
              <c:pt idx="514">
                <c:v>45609</c:v>
              </c:pt>
              <c:pt idx="515">
                <c:v>45610</c:v>
              </c:pt>
              <c:pt idx="516">
                <c:v>45611</c:v>
              </c:pt>
              <c:pt idx="517">
                <c:v>45614</c:v>
              </c:pt>
              <c:pt idx="518">
                <c:v>45615</c:v>
              </c:pt>
              <c:pt idx="519">
                <c:v>45616</c:v>
              </c:pt>
              <c:pt idx="520">
                <c:v>45617</c:v>
              </c:pt>
              <c:pt idx="521">
                <c:v>45618</c:v>
              </c:pt>
              <c:pt idx="522">
                <c:v>45621</c:v>
              </c:pt>
              <c:pt idx="523">
                <c:v>45622</c:v>
              </c:pt>
              <c:pt idx="524">
                <c:v>45623</c:v>
              </c:pt>
              <c:pt idx="525">
                <c:v>45624</c:v>
              </c:pt>
              <c:pt idx="526">
                <c:v>45625</c:v>
              </c:pt>
              <c:pt idx="527">
                <c:v>45628</c:v>
              </c:pt>
              <c:pt idx="528">
                <c:v>45629</c:v>
              </c:pt>
              <c:pt idx="529">
                <c:v>45630</c:v>
              </c:pt>
              <c:pt idx="530">
                <c:v>45631</c:v>
              </c:pt>
              <c:pt idx="531">
                <c:v>45632</c:v>
              </c:pt>
              <c:pt idx="532">
                <c:v>45635</c:v>
              </c:pt>
              <c:pt idx="533">
                <c:v>45636</c:v>
              </c:pt>
              <c:pt idx="534">
                <c:v>45637</c:v>
              </c:pt>
              <c:pt idx="535">
                <c:v>45638</c:v>
              </c:pt>
              <c:pt idx="536">
                <c:v>45639</c:v>
              </c:pt>
              <c:pt idx="537">
                <c:v>45642</c:v>
              </c:pt>
              <c:pt idx="538">
                <c:v>45643</c:v>
              </c:pt>
              <c:pt idx="539">
                <c:v>45644</c:v>
              </c:pt>
              <c:pt idx="540">
                <c:v>45645</c:v>
              </c:pt>
              <c:pt idx="541">
                <c:v>45646</c:v>
              </c:pt>
              <c:pt idx="542">
                <c:v>45649</c:v>
              </c:pt>
              <c:pt idx="543">
                <c:v>45650</c:v>
              </c:pt>
              <c:pt idx="544">
                <c:v>45651</c:v>
              </c:pt>
              <c:pt idx="545">
                <c:v>45652</c:v>
              </c:pt>
              <c:pt idx="546">
                <c:v>45653</c:v>
              </c:pt>
              <c:pt idx="547">
                <c:v>45656</c:v>
              </c:pt>
              <c:pt idx="548">
                <c:v>45657</c:v>
              </c:pt>
              <c:pt idx="549">
                <c:v>45658</c:v>
              </c:pt>
              <c:pt idx="550">
                <c:v>45659</c:v>
              </c:pt>
              <c:pt idx="551">
                <c:v>45660</c:v>
              </c:pt>
              <c:pt idx="552">
                <c:v>45663</c:v>
              </c:pt>
              <c:pt idx="553">
                <c:v>45664</c:v>
              </c:pt>
              <c:pt idx="554">
                <c:v>45665</c:v>
              </c:pt>
              <c:pt idx="555">
                <c:v>45666</c:v>
              </c:pt>
              <c:pt idx="556">
                <c:v>45667</c:v>
              </c:pt>
              <c:pt idx="557">
                <c:v>45670</c:v>
              </c:pt>
              <c:pt idx="558">
                <c:v>45671</c:v>
              </c:pt>
              <c:pt idx="559">
                <c:v>45672</c:v>
              </c:pt>
              <c:pt idx="560">
                <c:v>45673</c:v>
              </c:pt>
              <c:pt idx="561">
                <c:v>45674</c:v>
              </c:pt>
              <c:pt idx="562">
                <c:v>45677</c:v>
              </c:pt>
              <c:pt idx="563">
                <c:v>45678</c:v>
              </c:pt>
              <c:pt idx="564">
                <c:v>45679</c:v>
              </c:pt>
              <c:pt idx="565">
                <c:v>45680</c:v>
              </c:pt>
              <c:pt idx="566">
                <c:v>45681</c:v>
              </c:pt>
              <c:pt idx="567">
                <c:v>45684</c:v>
              </c:pt>
              <c:pt idx="568">
                <c:v>45685</c:v>
              </c:pt>
              <c:pt idx="569">
                <c:v>45686</c:v>
              </c:pt>
              <c:pt idx="570">
                <c:v>45687</c:v>
              </c:pt>
              <c:pt idx="571">
                <c:v>45688</c:v>
              </c:pt>
              <c:pt idx="572">
                <c:v>45691</c:v>
              </c:pt>
              <c:pt idx="573">
                <c:v>45692</c:v>
              </c:pt>
              <c:pt idx="574">
                <c:v>45693</c:v>
              </c:pt>
              <c:pt idx="575">
                <c:v>45694</c:v>
              </c:pt>
              <c:pt idx="576">
                <c:v>45695</c:v>
              </c:pt>
              <c:pt idx="577">
                <c:v>45698</c:v>
              </c:pt>
              <c:pt idx="578">
                <c:v>45699</c:v>
              </c:pt>
              <c:pt idx="579">
                <c:v>45700</c:v>
              </c:pt>
              <c:pt idx="580">
                <c:v>45701</c:v>
              </c:pt>
              <c:pt idx="581">
                <c:v>45702</c:v>
              </c:pt>
              <c:pt idx="582">
                <c:v>45705</c:v>
              </c:pt>
              <c:pt idx="583">
                <c:v>45706</c:v>
              </c:pt>
              <c:pt idx="584">
                <c:v>45707</c:v>
              </c:pt>
              <c:pt idx="585">
                <c:v>45708</c:v>
              </c:pt>
              <c:pt idx="586">
                <c:v>45709</c:v>
              </c:pt>
              <c:pt idx="587">
                <c:v>45712</c:v>
              </c:pt>
              <c:pt idx="588">
                <c:v>45713</c:v>
              </c:pt>
              <c:pt idx="589">
                <c:v>45714</c:v>
              </c:pt>
              <c:pt idx="590">
                <c:v>45715</c:v>
              </c:pt>
              <c:pt idx="591">
                <c:v>45716</c:v>
              </c:pt>
              <c:pt idx="592">
                <c:v>45719</c:v>
              </c:pt>
              <c:pt idx="593">
                <c:v>45720</c:v>
              </c:pt>
              <c:pt idx="594">
                <c:v>45721</c:v>
              </c:pt>
              <c:pt idx="595">
                <c:v>45722</c:v>
              </c:pt>
              <c:pt idx="596">
                <c:v>45723</c:v>
              </c:pt>
              <c:pt idx="597">
                <c:v>45726</c:v>
              </c:pt>
              <c:pt idx="598">
                <c:v>45727</c:v>
              </c:pt>
              <c:pt idx="599">
                <c:v>45728</c:v>
              </c:pt>
              <c:pt idx="600">
                <c:v>45729</c:v>
              </c:pt>
              <c:pt idx="601">
                <c:v>45730</c:v>
              </c:pt>
              <c:pt idx="602">
                <c:v>45733</c:v>
              </c:pt>
              <c:pt idx="603">
                <c:v>45734</c:v>
              </c:pt>
              <c:pt idx="604">
                <c:v>45735</c:v>
              </c:pt>
              <c:pt idx="605">
                <c:v>45736</c:v>
              </c:pt>
              <c:pt idx="606">
                <c:v>45737</c:v>
              </c:pt>
              <c:pt idx="607">
                <c:v>45740</c:v>
              </c:pt>
              <c:pt idx="608">
                <c:v>45741</c:v>
              </c:pt>
              <c:pt idx="609">
                <c:v>45742</c:v>
              </c:pt>
              <c:pt idx="610">
                <c:v>45743</c:v>
              </c:pt>
              <c:pt idx="611">
                <c:v>45744</c:v>
              </c:pt>
              <c:pt idx="612">
                <c:v>45747</c:v>
              </c:pt>
              <c:pt idx="613">
                <c:v>45748</c:v>
              </c:pt>
              <c:pt idx="614">
                <c:v>45749</c:v>
              </c:pt>
              <c:pt idx="615">
                <c:v>45750</c:v>
              </c:pt>
              <c:pt idx="616">
                <c:v>45751</c:v>
              </c:pt>
              <c:pt idx="617">
                <c:v>45754</c:v>
              </c:pt>
              <c:pt idx="618">
                <c:v>45755</c:v>
              </c:pt>
              <c:pt idx="619">
                <c:v>45756</c:v>
              </c:pt>
              <c:pt idx="620">
                <c:v>45757</c:v>
              </c:pt>
              <c:pt idx="621">
                <c:v>45758</c:v>
              </c:pt>
              <c:pt idx="622">
                <c:v>45761</c:v>
              </c:pt>
              <c:pt idx="623">
                <c:v>45762</c:v>
              </c:pt>
              <c:pt idx="624">
                <c:v>45763</c:v>
              </c:pt>
              <c:pt idx="625">
                <c:v>45764</c:v>
              </c:pt>
              <c:pt idx="626">
                <c:v>45765</c:v>
              </c:pt>
              <c:pt idx="627">
                <c:v>45768</c:v>
              </c:pt>
              <c:pt idx="628">
                <c:v>45769</c:v>
              </c:pt>
              <c:pt idx="629">
                <c:v>45770</c:v>
              </c:pt>
              <c:pt idx="630">
                <c:v>45771</c:v>
              </c:pt>
              <c:pt idx="631">
                <c:v>45772</c:v>
              </c:pt>
              <c:pt idx="632">
                <c:v>45775</c:v>
              </c:pt>
              <c:pt idx="633">
                <c:v>45776</c:v>
              </c:pt>
              <c:pt idx="634">
                <c:v>45777</c:v>
              </c:pt>
              <c:pt idx="635">
                <c:v>45778</c:v>
              </c:pt>
              <c:pt idx="636">
                <c:v>45779</c:v>
              </c:pt>
              <c:pt idx="637">
                <c:v>45782</c:v>
              </c:pt>
              <c:pt idx="638">
                <c:v>45783</c:v>
              </c:pt>
              <c:pt idx="639">
                <c:v>45784</c:v>
              </c:pt>
              <c:pt idx="640">
                <c:v>45785</c:v>
              </c:pt>
              <c:pt idx="641">
                <c:v>45786</c:v>
              </c:pt>
              <c:pt idx="642">
                <c:v>45789</c:v>
              </c:pt>
              <c:pt idx="643">
                <c:v>45790</c:v>
              </c:pt>
              <c:pt idx="644">
                <c:v>45791</c:v>
              </c:pt>
              <c:pt idx="645">
                <c:v>45792</c:v>
              </c:pt>
              <c:pt idx="646">
                <c:v>45793</c:v>
              </c:pt>
              <c:pt idx="647">
                <c:v>45796</c:v>
              </c:pt>
              <c:pt idx="648">
                <c:v>45797</c:v>
              </c:pt>
              <c:pt idx="649">
                <c:v>45798</c:v>
              </c:pt>
              <c:pt idx="650">
                <c:v>45799</c:v>
              </c:pt>
              <c:pt idx="651">
                <c:v>45800</c:v>
              </c:pt>
              <c:pt idx="652">
                <c:v>45803</c:v>
              </c:pt>
              <c:pt idx="653">
                <c:v>45804</c:v>
              </c:pt>
              <c:pt idx="654">
                <c:v>45805</c:v>
              </c:pt>
              <c:pt idx="655">
                <c:v>45806</c:v>
              </c:pt>
              <c:pt idx="656">
                <c:v>45807</c:v>
              </c:pt>
              <c:pt idx="657">
                <c:v>45810</c:v>
              </c:pt>
              <c:pt idx="658">
                <c:v>45811</c:v>
              </c:pt>
              <c:pt idx="659">
                <c:v>45812</c:v>
              </c:pt>
              <c:pt idx="660">
                <c:v>45813</c:v>
              </c:pt>
              <c:pt idx="661">
                <c:v>45814</c:v>
              </c:pt>
              <c:pt idx="662">
                <c:v>45817</c:v>
              </c:pt>
              <c:pt idx="663">
                <c:v>45818</c:v>
              </c:pt>
              <c:pt idx="664">
                <c:v>45819</c:v>
              </c:pt>
              <c:pt idx="665">
                <c:v>45820</c:v>
              </c:pt>
              <c:pt idx="666">
                <c:v>45821</c:v>
              </c:pt>
              <c:pt idx="667">
                <c:v>45824</c:v>
              </c:pt>
              <c:pt idx="668">
                <c:v>45825</c:v>
              </c:pt>
              <c:pt idx="669">
                <c:v>45826</c:v>
              </c:pt>
              <c:pt idx="670">
                <c:v>45827</c:v>
              </c:pt>
              <c:pt idx="671">
                <c:v>45828</c:v>
              </c:pt>
              <c:pt idx="672">
                <c:v>45831</c:v>
              </c:pt>
              <c:pt idx="673">
                <c:v>45832</c:v>
              </c:pt>
              <c:pt idx="674">
                <c:v>45833</c:v>
              </c:pt>
              <c:pt idx="675">
                <c:v>45834</c:v>
              </c:pt>
              <c:pt idx="676">
                <c:v>45835</c:v>
              </c:pt>
              <c:pt idx="677">
                <c:v>45838</c:v>
              </c:pt>
              <c:pt idx="678">
                <c:v>45839</c:v>
              </c:pt>
              <c:pt idx="679">
                <c:v>45840</c:v>
              </c:pt>
              <c:pt idx="680">
                <c:v>45841</c:v>
              </c:pt>
              <c:pt idx="681">
                <c:v>45842</c:v>
              </c:pt>
              <c:pt idx="682">
                <c:v>45845</c:v>
              </c:pt>
              <c:pt idx="683">
                <c:v>45846</c:v>
              </c:pt>
              <c:pt idx="684">
                <c:v>45847</c:v>
              </c:pt>
              <c:pt idx="685">
                <c:v>45848</c:v>
              </c:pt>
              <c:pt idx="686">
                <c:v>45849</c:v>
              </c:pt>
              <c:pt idx="687">
                <c:v>45852</c:v>
              </c:pt>
              <c:pt idx="688">
                <c:v>45853</c:v>
              </c:pt>
              <c:pt idx="689">
                <c:v>45854</c:v>
              </c:pt>
              <c:pt idx="690">
                <c:v>45855</c:v>
              </c:pt>
              <c:pt idx="691">
                <c:v>45856</c:v>
              </c:pt>
              <c:pt idx="692">
                <c:v>45859</c:v>
              </c:pt>
              <c:pt idx="693">
                <c:v>45860</c:v>
              </c:pt>
              <c:pt idx="694">
                <c:v>45861</c:v>
              </c:pt>
              <c:pt idx="695">
                <c:v>45862</c:v>
              </c:pt>
              <c:pt idx="696">
                <c:v>45863</c:v>
              </c:pt>
              <c:pt idx="697">
                <c:v>45866</c:v>
              </c:pt>
              <c:pt idx="698">
                <c:v>45867</c:v>
              </c:pt>
              <c:pt idx="699">
                <c:v>45868</c:v>
              </c:pt>
              <c:pt idx="700">
                <c:v>45869</c:v>
              </c:pt>
              <c:pt idx="701">
                <c:v>45870</c:v>
              </c:pt>
              <c:pt idx="702">
                <c:v>45873</c:v>
              </c:pt>
              <c:pt idx="703">
                <c:v>45874</c:v>
              </c:pt>
              <c:pt idx="704">
                <c:v>45875</c:v>
              </c:pt>
              <c:pt idx="705">
                <c:v>45876</c:v>
              </c:pt>
              <c:pt idx="706">
                <c:v>45877</c:v>
              </c:pt>
              <c:pt idx="707">
                <c:v>45880</c:v>
              </c:pt>
              <c:pt idx="708">
                <c:v>45881</c:v>
              </c:pt>
              <c:pt idx="709">
                <c:v>45882</c:v>
              </c:pt>
              <c:pt idx="710">
                <c:v>45883</c:v>
              </c:pt>
              <c:pt idx="711">
                <c:v>45884</c:v>
              </c:pt>
              <c:pt idx="712">
                <c:v>45887</c:v>
              </c:pt>
              <c:pt idx="713">
                <c:v>45888</c:v>
              </c:pt>
              <c:pt idx="714">
                <c:v>45889</c:v>
              </c:pt>
              <c:pt idx="715">
                <c:v>45890</c:v>
              </c:pt>
              <c:pt idx="716">
                <c:v>45891</c:v>
              </c:pt>
              <c:pt idx="717">
                <c:v>45894</c:v>
              </c:pt>
              <c:pt idx="718">
                <c:v>45895</c:v>
              </c:pt>
              <c:pt idx="719">
                <c:v>45896</c:v>
              </c:pt>
              <c:pt idx="720">
                <c:v>45897</c:v>
              </c:pt>
              <c:pt idx="721">
                <c:v>45898</c:v>
              </c:pt>
              <c:pt idx="722">
                <c:v>45901</c:v>
              </c:pt>
              <c:pt idx="723">
                <c:v>45902</c:v>
              </c:pt>
              <c:pt idx="724">
                <c:v>45903</c:v>
              </c:pt>
              <c:pt idx="725">
                <c:v>45904</c:v>
              </c:pt>
              <c:pt idx="726">
                <c:v>45905</c:v>
              </c:pt>
              <c:pt idx="727">
                <c:v>45908</c:v>
              </c:pt>
              <c:pt idx="728">
                <c:v>45909</c:v>
              </c:pt>
              <c:pt idx="729">
                <c:v>45910</c:v>
              </c:pt>
              <c:pt idx="730">
                <c:v>45911</c:v>
              </c:pt>
              <c:pt idx="731">
                <c:v>45912</c:v>
              </c:pt>
              <c:pt idx="732">
                <c:v>45915</c:v>
              </c:pt>
              <c:pt idx="733">
                <c:v>45916</c:v>
              </c:pt>
              <c:pt idx="734">
                <c:v>45917</c:v>
              </c:pt>
              <c:pt idx="735">
                <c:v>45918</c:v>
              </c:pt>
              <c:pt idx="736">
                <c:v>45919</c:v>
              </c:pt>
              <c:pt idx="737">
                <c:v>45922</c:v>
              </c:pt>
              <c:pt idx="738">
                <c:v>45923</c:v>
              </c:pt>
              <c:pt idx="739">
                <c:v>45924</c:v>
              </c:pt>
              <c:pt idx="740">
                <c:v>45925</c:v>
              </c:pt>
              <c:pt idx="741">
                <c:v>45926</c:v>
              </c:pt>
              <c:pt idx="742">
                <c:v>45929</c:v>
              </c:pt>
              <c:pt idx="743">
                <c:v>45930</c:v>
              </c:pt>
              <c:pt idx="744">
                <c:v>45931</c:v>
              </c:pt>
              <c:pt idx="745">
                <c:v>45932</c:v>
              </c:pt>
              <c:pt idx="746">
                <c:v>45933</c:v>
              </c:pt>
              <c:pt idx="747">
                <c:v>45936</c:v>
              </c:pt>
              <c:pt idx="748">
                <c:v>45937</c:v>
              </c:pt>
              <c:pt idx="749">
                <c:v>45938</c:v>
              </c:pt>
              <c:pt idx="750">
                <c:v>45939</c:v>
              </c:pt>
              <c:pt idx="751">
                <c:v>45940</c:v>
              </c:pt>
              <c:pt idx="752">
                <c:v>45943</c:v>
              </c:pt>
              <c:pt idx="753">
                <c:v>45944</c:v>
              </c:pt>
              <c:pt idx="754">
                <c:v>45945</c:v>
              </c:pt>
              <c:pt idx="755">
                <c:v>45946</c:v>
              </c:pt>
              <c:pt idx="756">
                <c:v>45947</c:v>
              </c:pt>
              <c:pt idx="757">
                <c:v>45950</c:v>
              </c:pt>
              <c:pt idx="758">
                <c:v>45951</c:v>
              </c:pt>
              <c:pt idx="759">
                <c:v>45952</c:v>
              </c:pt>
              <c:pt idx="760">
                <c:v>45953</c:v>
              </c:pt>
              <c:pt idx="761">
                <c:v>45954</c:v>
              </c:pt>
              <c:pt idx="762">
                <c:v>45957</c:v>
              </c:pt>
              <c:pt idx="763">
                <c:v>45958</c:v>
              </c:pt>
              <c:pt idx="764">
                <c:v>45959</c:v>
              </c:pt>
              <c:pt idx="765">
                <c:v>45960</c:v>
              </c:pt>
              <c:pt idx="766">
                <c:v>45961</c:v>
              </c:pt>
              <c:pt idx="767">
                <c:v>45964</c:v>
              </c:pt>
              <c:pt idx="768">
                <c:v>45965</c:v>
              </c:pt>
              <c:pt idx="769">
                <c:v>45966</c:v>
              </c:pt>
              <c:pt idx="770">
                <c:v>45967</c:v>
              </c:pt>
              <c:pt idx="771">
                <c:v>45968</c:v>
              </c:pt>
              <c:pt idx="772">
                <c:v>45971</c:v>
              </c:pt>
              <c:pt idx="773">
                <c:v>45972</c:v>
              </c:pt>
              <c:pt idx="774">
                <c:v>45973</c:v>
              </c:pt>
              <c:pt idx="775">
                <c:v>45974</c:v>
              </c:pt>
              <c:pt idx="776">
                <c:v>45975</c:v>
              </c:pt>
              <c:pt idx="777">
                <c:v>45978</c:v>
              </c:pt>
              <c:pt idx="778">
                <c:v>45979</c:v>
              </c:pt>
              <c:pt idx="779">
                <c:v>45980</c:v>
              </c:pt>
              <c:pt idx="780">
                <c:v>45981</c:v>
              </c:pt>
              <c:pt idx="781">
                <c:v>45982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0</c:v>
              </c:pt>
              <c:pt idx="2">
                <c:v>4.9145521785156632E-3</c:v>
              </c:pt>
              <c:pt idx="3">
                <c:v>4.6502883495893599E-3</c:v>
              </c:pt>
              <c:pt idx="4">
                <c:v>6.4465273467761985E-3</c:v>
              </c:pt>
              <c:pt idx="5">
                <c:v>3.3682312595417763E-3</c:v>
              </c:pt>
              <c:pt idx="6">
                <c:v>3.3682312595417763E-3</c:v>
              </c:pt>
              <c:pt idx="7">
                <c:v>3.1041184385178777E-3</c:v>
              </c:pt>
              <c:pt idx="8">
                <c:v>1.2178787315941797E-3</c:v>
              </c:pt>
              <c:pt idx="9">
                <c:v>6.901061132529307E-4</c:v>
              </c:pt>
              <c:pt idx="10">
                <c:v>-2.1246811845663238E-3</c:v>
              </c:pt>
              <c:pt idx="11">
                <c:v>-2.1246811845663238E-3</c:v>
              </c:pt>
              <c:pt idx="12">
                <c:v>-2.9688153581077792E-3</c:v>
              </c:pt>
              <c:pt idx="13">
                <c:v>-7.5934323643155333E-3</c:v>
              </c:pt>
              <c:pt idx="14">
                <c:v>-9.3655100971433702E-3</c:v>
              </c:pt>
              <c:pt idx="15">
                <c:v>-8.5923496376565378E-3</c:v>
              </c:pt>
              <c:pt idx="16">
                <c:v>-8.5927271574121056E-3</c:v>
              </c:pt>
              <c:pt idx="17">
                <c:v>-8.5923496376565378E-3</c:v>
              </c:pt>
              <c:pt idx="18">
                <c:v>5.8138042363757858E-3</c:v>
              </c:pt>
              <c:pt idx="19">
                <c:v>5.8138042363757858E-3</c:v>
              </c:pt>
              <c:pt idx="20">
                <c:v>-2.5308924416013179E-3</c:v>
              </c:pt>
              <c:pt idx="21">
                <c:v>-2.5308924416013179E-3</c:v>
              </c:pt>
              <c:pt idx="22">
                <c:v>-3.0261983609602972E-3</c:v>
              </c:pt>
              <c:pt idx="23">
                <c:v>1.5777305626403448E-2</c:v>
              </c:pt>
              <c:pt idx="24">
                <c:v>1.9745793297363479E-2</c:v>
              </c:pt>
              <c:pt idx="25">
                <c:v>4.1904692872578142E-2</c:v>
              </c:pt>
              <c:pt idx="26">
                <c:v>4.1904692872578142E-2</c:v>
              </c:pt>
              <c:pt idx="27">
                <c:v>3.7061114408116991E-2</c:v>
              </c:pt>
              <c:pt idx="28">
                <c:v>3.6062197134776097E-2</c:v>
              </c:pt>
              <c:pt idx="29">
                <c:v>4.1423732703932403E-2</c:v>
              </c:pt>
              <c:pt idx="30">
                <c:v>4.2955707872192939E-2</c:v>
              </c:pt>
              <c:pt idx="31">
                <c:v>4.2955707872192939E-2</c:v>
              </c:pt>
              <c:pt idx="32">
                <c:v>3.2612421608022801E-2</c:v>
              </c:pt>
              <c:pt idx="33">
                <c:v>2.6441483682841271E-2</c:v>
              </c:pt>
              <c:pt idx="34">
                <c:v>2.6441483682841271E-2</c:v>
              </c:pt>
              <c:pt idx="35">
                <c:v>2.7207848786726885E-2</c:v>
              </c:pt>
              <c:pt idx="36">
                <c:v>2.7207848786726885E-2</c:v>
              </c:pt>
              <c:pt idx="37">
                <c:v>3.5435514340465435E-2</c:v>
              </c:pt>
              <c:pt idx="38">
                <c:v>3.5956491603205576E-2</c:v>
              </c:pt>
              <c:pt idx="39">
                <c:v>5.5310419394246857E-2</c:v>
              </c:pt>
              <c:pt idx="40">
                <c:v>7.2190082707028091E-2</c:v>
              </c:pt>
              <c:pt idx="41">
                <c:v>7.2190082707028091E-2</c:v>
              </c:pt>
              <c:pt idx="42">
                <c:v>6.8422435546052318E-2</c:v>
              </c:pt>
              <c:pt idx="43">
                <c:v>7.3783971115208402E-2</c:v>
              </c:pt>
              <c:pt idx="44">
                <c:v>7.1472040131860259E-2</c:v>
              </c:pt>
              <c:pt idx="45">
                <c:v>7.0519935308214654E-2</c:v>
              </c:pt>
              <c:pt idx="46">
                <c:v>7.0519935308214654E-2</c:v>
              </c:pt>
              <c:pt idx="47">
                <c:v>7.5663264458629031E-2</c:v>
              </c:pt>
              <c:pt idx="48">
                <c:v>7.3022891287901182E-2</c:v>
              </c:pt>
              <c:pt idx="49">
                <c:v>6.3146219441663431E-2</c:v>
              </c:pt>
              <c:pt idx="50">
                <c:v>5.7805824978821141E-2</c:v>
              </c:pt>
              <c:pt idx="51">
                <c:v>5.7805824978821141E-2</c:v>
              </c:pt>
              <c:pt idx="52">
                <c:v>7.2066256227188319E-2</c:v>
              </c:pt>
              <c:pt idx="53">
                <c:v>7.597683236763797E-2</c:v>
              </c:pt>
              <c:pt idx="54">
                <c:v>7.9821267046904509E-2</c:v>
              </c:pt>
              <c:pt idx="55">
                <c:v>8.1010454277072208E-2</c:v>
              </c:pt>
              <c:pt idx="56">
                <c:v>8.1010454277072208E-2</c:v>
              </c:pt>
              <c:pt idx="57">
                <c:v>8.485436042868133E-2</c:v>
              </c:pt>
              <c:pt idx="58">
                <c:v>9.166708193839801E-2</c:v>
              </c:pt>
              <c:pt idx="59">
                <c:v>8.9766647488663143E-2</c:v>
              </c:pt>
              <c:pt idx="60">
                <c:v>8.7982489123656027E-2</c:v>
              </c:pt>
              <c:pt idx="61">
                <c:v>8.7982489123656027E-2</c:v>
              </c:pt>
              <c:pt idx="62">
                <c:v>8.9778728120842644E-2</c:v>
              </c:pt>
              <c:pt idx="63">
                <c:v>8.9012363016956586E-2</c:v>
              </c:pt>
              <c:pt idx="64">
                <c:v>9.2857024208076844E-2</c:v>
              </c:pt>
              <c:pt idx="65">
                <c:v>9.8991720236720093E-2</c:v>
              </c:pt>
              <c:pt idx="66">
                <c:v>9.8991720236720093E-2</c:v>
              </c:pt>
              <c:pt idx="67">
                <c:v>9.0573029686643602E-2</c:v>
              </c:pt>
              <c:pt idx="68">
                <c:v>8.342507063394633E-2</c:v>
              </c:pt>
              <c:pt idx="69">
                <c:v>7.5401265748236579E-2</c:v>
              </c:pt>
              <c:pt idx="70">
                <c:v>7.4292867745769042E-2</c:v>
              </c:pt>
              <c:pt idx="71">
                <c:v>7.4292867745769042E-2</c:v>
              </c:pt>
              <c:pt idx="72">
                <c:v>5.3942287799920718E-2</c:v>
              </c:pt>
              <c:pt idx="73">
                <c:v>5.1301914629192646E-2</c:v>
              </c:pt>
              <c:pt idx="74">
                <c:v>5.2833889797453182E-2</c:v>
              </c:pt>
              <c:pt idx="75">
                <c:v>5.2841440192565425E-2</c:v>
              </c:pt>
              <c:pt idx="76">
                <c:v>5.2841440192565425E-2</c:v>
              </c:pt>
              <c:pt idx="77">
                <c:v>5.0272116239842735E-2</c:v>
              </c:pt>
              <c:pt idx="78">
                <c:v>4.7895931394089875E-2</c:v>
              </c:pt>
              <c:pt idx="79">
                <c:v>3.656052321217973E-2</c:v>
              </c:pt>
              <c:pt idx="80">
                <c:v>3.5240714146571372E-2</c:v>
              </c:pt>
              <c:pt idx="81">
                <c:v>3.5240714146571372E-2</c:v>
              </c:pt>
              <c:pt idx="82">
                <c:v>2.4898182921912371E-2</c:v>
              </c:pt>
              <c:pt idx="83">
                <c:v>4.0707200207786842E-2</c:v>
              </c:pt>
              <c:pt idx="84">
                <c:v>4.4139609825782244E-2</c:v>
              </c:pt>
              <c:pt idx="85">
                <c:v>4.0740421946280581E-2</c:v>
              </c:pt>
              <c:pt idx="86">
                <c:v>4.0740421946280581E-2</c:v>
              </c:pt>
              <c:pt idx="87">
                <c:v>2.3366207753651613E-2</c:v>
              </c:pt>
              <c:pt idx="88">
                <c:v>2.4904978277513257E-2</c:v>
              </c:pt>
              <c:pt idx="89">
                <c:v>4.6292982511774827E-2</c:v>
              </c:pt>
              <c:pt idx="90">
                <c:v>2.1586579625711977E-2</c:v>
              </c:pt>
              <c:pt idx="91">
                <c:v>2.1586579625711977E-2</c:v>
              </c:pt>
              <c:pt idx="92">
                <c:v>1.9149312083501346E-2</c:v>
              </c:pt>
              <c:pt idx="93">
                <c:v>1.8612478991025583E-2</c:v>
              </c:pt>
              <c:pt idx="94">
                <c:v>2.1553357887218239E-2</c:v>
              </c:pt>
              <c:pt idx="95">
                <c:v>1.793294343092966E-2</c:v>
              </c:pt>
              <c:pt idx="96">
                <c:v>1.793294343092966E-2</c:v>
              </c:pt>
              <c:pt idx="97">
                <c:v>1.5519837153078253E-2</c:v>
              </c:pt>
              <c:pt idx="98">
                <c:v>1.3672255469128647E-2</c:v>
              </c:pt>
              <c:pt idx="99">
                <c:v>1.2591416408820777E-2</c:v>
              </c:pt>
              <c:pt idx="100">
                <c:v>1.3590711201917349E-2</c:v>
              </c:pt>
              <c:pt idx="101">
                <c:v>1.3590711201917349E-2</c:v>
              </c:pt>
              <c:pt idx="102">
                <c:v>8.0268250437545152E-3</c:v>
              </c:pt>
              <c:pt idx="103">
                <c:v>1.1464519938328532E-2</c:v>
              </c:pt>
              <c:pt idx="104">
                <c:v>1.2501944226741335E-2</c:v>
              </c:pt>
              <c:pt idx="105">
                <c:v>1.5920763133534743E-2</c:v>
              </c:pt>
              <c:pt idx="106">
                <c:v>1.5920763133534743E-2</c:v>
              </c:pt>
              <c:pt idx="107">
                <c:v>1.5920763133534743E-2</c:v>
              </c:pt>
              <c:pt idx="108">
                <c:v>1.5920763133534743E-2</c:v>
              </c:pt>
              <c:pt idx="109">
                <c:v>1.8837480765368397E-2</c:v>
              </c:pt>
              <c:pt idx="110">
                <c:v>1.8837480765368397E-2</c:v>
              </c:pt>
              <c:pt idx="111">
                <c:v>1.8837480765368397E-2</c:v>
              </c:pt>
              <c:pt idx="112">
                <c:v>2.4346249039212342E-2</c:v>
              </c:pt>
              <c:pt idx="113">
                <c:v>2.9047125036053334E-2</c:v>
              </c:pt>
              <c:pt idx="114">
                <c:v>2.373542207463708E-2</c:v>
              </c:pt>
              <c:pt idx="115">
                <c:v>2.9210968609987287E-2</c:v>
              </c:pt>
              <c:pt idx="116">
                <c:v>2.9210968609987287E-2</c:v>
              </c:pt>
              <c:pt idx="117">
                <c:v>4.6781493075532588E-2</c:v>
              </c:pt>
              <c:pt idx="118">
                <c:v>5.0420028480090195E-2</c:v>
              </c:pt>
              <c:pt idx="119">
                <c:v>6.5484576807904427E-2</c:v>
              </c:pt>
              <c:pt idx="120">
                <c:v>6.6266042702014527E-2</c:v>
              </c:pt>
              <c:pt idx="121">
                <c:v>6.6266042702014527E-2</c:v>
              </c:pt>
              <c:pt idx="122">
                <c:v>8.9195837618182505E-2</c:v>
              </c:pt>
              <c:pt idx="123">
                <c:v>8.8618987431612339E-2</c:v>
              </c:pt>
              <c:pt idx="124">
                <c:v>9.2578414628437633E-2</c:v>
              </c:pt>
              <c:pt idx="125">
                <c:v>9.3960514453721222E-2</c:v>
              </c:pt>
              <c:pt idx="126">
                <c:v>9.3960136933965765E-2</c:v>
              </c:pt>
              <c:pt idx="127">
                <c:v>0.10033418048766496</c:v>
              </c:pt>
              <c:pt idx="128">
                <c:v>0.11668758126112744</c:v>
              </c:pt>
              <c:pt idx="129">
                <c:v>0.11619756061834718</c:v>
              </c:pt>
              <c:pt idx="130">
                <c:v>0.1172659415267201</c:v>
              </c:pt>
              <c:pt idx="131">
                <c:v>0.11726601703067141</c:v>
              </c:pt>
              <c:pt idx="132">
                <c:v>0.1149155035282996</c:v>
              </c:pt>
              <c:pt idx="133">
                <c:v>0.11359493942318011</c:v>
              </c:pt>
              <c:pt idx="134">
                <c:v>0.11517297200162502</c:v>
              </c:pt>
              <c:pt idx="135">
                <c:v>0.10854221501411154</c:v>
              </c:pt>
              <c:pt idx="136">
                <c:v>0.10854221501411154</c:v>
              </c:pt>
              <c:pt idx="137">
                <c:v>0.10265366186612535</c:v>
              </c:pt>
              <c:pt idx="138">
                <c:v>0.10033418048766496</c:v>
              </c:pt>
              <c:pt idx="139">
                <c:v>0.10033418048766496</c:v>
              </c:pt>
              <c:pt idx="140">
                <c:v>0.10033418048766496</c:v>
              </c:pt>
              <c:pt idx="141">
                <c:v>0.10033418048766496</c:v>
              </c:pt>
              <c:pt idx="142">
                <c:v>9.631284005091989E-2</c:v>
              </c:pt>
              <c:pt idx="143">
                <c:v>9.2291499614174821E-2</c:v>
              </c:pt>
              <c:pt idx="144">
                <c:v>9.2291499614174821E-2</c:v>
              </c:pt>
              <c:pt idx="145">
                <c:v>9.2291499614174821E-2</c:v>
              </c:pt>
              <c:pt idx="146">
                <c:v>8.9074276256876583E-2</c:v>
              </c:pt>
              <c:pt idx="147">
                <c:v>9.1499463166907713E-2</c:v>
              </c:pt>
              <c:pt idx="148">
                <c:v>9.2517482939882267E-2</c:v>
              </c:pt>
              <c:pt idx="149">
                <c:v>9.2750412629092782E-2</c:v>
              </c:pt>
              <c:pt idx="150">
                <c:v>9.5101001635415683E-2</c:v>
              </c:pt>
              <c:pt idx="151">
                <c:v>9.5101001635415683E-2</c:v>
              </c:pt>
              <c:pt idx="152">
                <c:v>9.593607533482218E-2</c:v>
              </c:pt>
              <c:pt idx="153">
                <c:v>9.593607533482218E-2</c:v>
              </c:pt>
              <c:pt idx="154">
                <c:v>9.593607533482218E-2</c:v>
              </c:pt>
              <c:pt idx="155">
                <c:v>9.593607533482218E-2</c:v>
              </c:pt>
              <c:pt idx="156">
                <c:v>9.593607533482218E-2</c:v>
              </c:pt>
              <c:pt idx="157">
                <c:v>9.2687895357564054E-2</c:v>
              </c:pt>
              <c:pt idx="158">
                <c:v>9.2687895357564054E-2</c:v>
              </c:pt>
              <c:pt idx="159">
                <c:v>9.2656938737604166E-2</c:v>
              </c:pt>
              <c:pt idx="160">
                <c:v>9.1312968407636808E-2</c:v>
              </c:pt>
              <c:pt idx="161">
                <c:v>9.1312968407636808E-2</c:v>
              </c:pt>
              <c:pt idx="162">
                <c:v>9.4455442853324412E-2</c:v>
              </c:pt>
              <c:pt idx="163">
                <c:v>0.10004198019682375</c:v>
              </c:pt>
              <c:pt idx="164">
                <c:v>0.10366239465311211</c:v>
              </c:pt>
              <c:pt idx="165">
                <c:v>0.10440459849263917</c:v>
              </c:pt>
              <c:pt idx="166">
                <c:v>0.10440459849263917</c:v>
              </c:pt>
              <c:pt idx="167">
                <c:v>0.10238033756306453</c:v>
              </c:pt>
              <c:pt idx="168">
                <c:v>0.10745797827600323</c:v>
              </c:pt>
              <c:pt idx="169">
                <c:v>0.10745797827600323</c:v>
              </c:pt>
              <c:pt idx="170">
                <c:v>0.10668481781651651</c:v>
              </c:pt>
              <c:pt idx="171">
                <c:v>0.1066847423125652</c:v>
              </c:pt>
              <c:pt idx="172">
                <c:v>0.11689144192915624</c:v>
              </c:pt>
              <c:pt idx="173">
                <c:v>0.1168287736497251</c:v>
              </c:pt>
              <c:pt idx="174">
                <c:v>0.11457196055069585</c:v>
              </c:pt>
              <c:pt idx="175">
                <c:v>0.12384158062991446</c:v>
              </c:pt>
              <c:pt idx="176">
                <c:v>0.12384158062991446</c:v>
              </c:pt>
              <c:pt idx="177">
                <c:v>0.12384158062991446</c:v>
              </c:pt>
              <c:pt idx="178">
                <c:v>0.127223855624365</c:v>
              </c:pt>
              <c:pt idx="179">
                <c:v>0.12754353935341434</c:v>
              </c:pt>
              <c:pt idx="180">
                <c:v>0.12445089751546701</c:v>
              </c:pt>
              <c:pt idx="181">
                <c:v>0.12445089751546701</c:v>
              </c:pt>
              <c:pt idx="182">
                <c:v>0.11033467881374226</c:v>
              </c:pt>
              <c:pt idx="183">
                <c:v>0.10925421727318985</c:v>
              </c:pt>
              <c:pt idx="184">
                <c:v>0.10848105681370313</c:v>
              </c:pt>
              <c:pt idx="185">
                <c:v>0.10538690489673308</c:v>
              </c:pt>
              <c:pt idx="186">
                <c:v>0.10538713140858658</c:v>
              </c:pt>
              <c:pt idx="187">
                <c:v>9.1839230946955341E-2</c:v>
              </c:pt>
              <c:pt idx="188">
                <c:v>8.7044730050723551E-2</c:v>
              </c:pt>
              <c:pt idx="189">
                <c:v>8.1330591029828758E-2</c:v>
              </c:pt>
              <c:pt idx="190">
                <c:v>8.2795367681590681E-2</c:v>
              </c:pt>
              <c:pt idx="191">
                <c:v>8.2795367681590681E-2</c:v>
              </c:pt>
              <c:pt idx="192">
                <c:v>9.5419628309149296E-2</c:v>
              </c:pt>
              <c:pt idx="193">
                <c:v>9.7090530747474091E-2</c:v>
              </c:pt>
              <c:pt idx="194">
                <c:v>9.0036951633678974E-2</c:v>
              </c:pt>
              <c:pt idx="195">
                <c:v>9.003717814553247E-2</c:v>
              </c:pt>
              <c:pt idx="196">
                <c:v>9.0036951633678974E-2</c:v>
              </c:pt>
              <c:pt idx="197">
                <c:v>8.9263791174192253E-2</c:v>
              </c:pt>
              <c:pt idx="198">
                <c:v>8.7717470255218588E-2</c:v>
              </c:pt>
              <c:pt idx="199">
                <c:v>8.7717470255218588E-2</c:v>
              </c:pt>
              <c:pt idx="200">
                <c:v>8.6944309795731645E-2</c:v>
              </c:pt>
              <c:pt idx="201">
                <c:v>8.6944309795731645E-2</c:v>
              </c:pt>
              <c:pt idx="202">
                <c:v>9.1542500419046879E-2</c:v>
              </c:pt>
              <c:pt idx="203">
                <c:v>7.3783971115208402E-2</c:v>
              </c:pt>
              <c:pt idx="204">
                <c:v>7.2766177854087122E-2</c:v>
              </c:pt>
              <c:pt idx="205">
                <c:v>7.3324907092388036E-2</c:v>
              </c:pt>
              <c:pt idx="206">
                <c:v>7.3324907092388036E-2</c:v>
              </c:pt>
              <c:pt idx="207">
                <c:v>7.1851825006002512E-2</c:v>
              </c:pt>
              <c:pt idx="208">
                <c:v>6.3902769031903617E-2</c:v>
              </c:pt>
              <c:pt idx="209">
                <c:v>6.3303267659996498E-2</c:v>
              </c:pt>
              <c:pt idx="210">
                <c:v>6.3303267659996498E-2</c:v>
              </c:pt>
              <c:pt idx="211">
                <c:v>6.3303267659996498E-2</c:v>
              </c:pt>
              <c:pt idx="212">
                <c:v>5.138043873835918E-2</c:v>
              </c:pt>
              <c:pt idx="213">
                <c:v>5.0961391809633438E-2</c:v>
              </c:pt>
              <c:pt idx="214">
                <c:v>4.7038206509346647E-2</c:v>
              </c:pt>
              <c:pt idx="215">
                <c:v>4.5710092009114911E-2</c:v>
              </c:pt>
              <c:pt idx="216">
                <c:v>4.5710092009114911E-2</c:v>
              </c:pt>
              <c:pt idx="217">
                <c:v>5.397022426183562E-2</c:v>
              </c:pt>
              <c:pt idx="218">
                <c:v>5.6759340216273602E-2</c:v>
              </c:pt>
              <c:pt idx="219">
                <c:v>5.6759340216273602E-2</c:v>
              </c:pt>
              <c:pt idx="220">
                <c:v>5.928419234178528E-2</c:v>
              </c:pt>
              <c:pt idx="221">
                <c:v>5.928419234178528E-2</c:v>
              </c:pt>
              <c:pt idx="222">
                <c:v>5.3010569043078215E-2</c:v>
              </c:pt>
              <c:pt idx="223">
                <c:v>5.6147758212187204E-2</c:v>
              </c:pt>
              <c:pt idx="224">
                <c:v>7.325544345735624E-2</c:v>
              </c:pt>
              <c:pt idx="225">
                <c:v>7.4764012400769131E-2</c:v>
              </c:pt>
              <c:pt idx="226">
                <c:v>7.4764012400769131E-2</c:v>
              </c:pt>
              <c:pt idx="227">
                <c:v>5.9475972377634578E-2</c:v>
              </c:pt>
              <c:pt idx="228">
                <c:v>6.0782190732040942E-2</c:v>
              </c:pt>
              <c:pt idx="229">
                <c:v>5.8917243139333442E-2</c:v>
              </c:pt>
              <c:pt idx="230">
                <c:v>6.0590410696191643E-2</c:v>
              </c:pt>
              <c:pt idx="231">
                <c:v>6.0590410696191643E-2</c:v>
              </c:pt>
              <c:pt idx="232">
                <c:v>5.5396493898525856E-2</c:v>
              </c:pt>
              <c:pt idx="233">
                <c:v>6.2799656306014473E-2</c:v>
              </c:pt>
              <c:pt idx="234">
                <c:v>6.0408446173988217E-2</c:v>
              </c:pt>
              <c:pt idx="235">
                <c:v>5.9726645495358888E-2</c:v>
              </c:pt>
              <c:pt idx="236">
                <c:v>5.9726645495358888E-2</c:v>
              </c:pt>
              <c:pt idx="237">
                <c:v>5.4127272480168909E-2</c:v>
              </c:pt>
              <c:pt idx="238">
                <c:v>5.5678878675721188E-2</c:v>
              </c:pt>
              <c:pt idx="239">
                <c:v>6.257238941313803E-2</c:v>
              </c:pt>
              <c:pt idx="240">
                <c:v>5.7239545345407983E-2</c:v>
              </c:pt>
              <c:pt idx="241">
                <c:v>5.7239545345407983E-2</c:v>
              </c:pt>
              <c:pt idx="242">
                <c:v>4.5917727874699832E-2</c:v>
              </c:pt>
              <c:pt idx="243">
                <c:v>4.8122443247455182E-2</c:v>
              </c:pt>
              <c:pt idx="244">
                <c:v>4.3330962509268156E-2</c:v>
              </c:pt>
              <c:pt idx="245">
                <c:v>3.9344353890039097E-2</c:v>
              </c:pt>
              <c:pt idx="246">
                <c:v>3.9344353890039097E-2</c:v>
              </c:pt>
              <c:pt idx="247">
                <c:v>4.2864348091335547E-2</c:v>
              </c:pt>
              <c:pt idx="248">
                <c:v>4.563685317652677E-2</c:v>
              </c:pt>
              <c:pt idx="249">
                <c:v>4.935089253220637E-2</c:v>
              </c:pt>
              <c:pt idx="250">
                <c:v>5.7242565503452747E-2</c:v>
              </c:pt>
              <c:pt idx="251">
                <c:v>5.7242565503452747E-2</c:v>
              </c:pt>
              <c:pt idx="252">
                <c:v>6.4894890949643402E-2</c:v>
              </c:pt>
              <c:pt idx="253">
                <c:v>6.8224615194113047E-2</c:v>
              </c:pt>
              <c:pt idx="254">
                <c:v>6.987966180270222E-2</c:v>
              </c:pt>
              <c:pt idx="255">
                <c:v>7.0787219295185722E-2</c:v>
              </c:pt>
              <c:pt idx="256">
                <c:v>7.0787219295185722E-2</c:v>
              </c:pt>
              <c:pt idx="257">
                <c:v>7.3053847907861069E-2</c:v>
              </c:pt>
              <c:pt idx="258">
                <c:v>7.6638775507122503E-2</c:v>
              </c:pt>
              <c:pt idx="259">
                <c:v>7.6610084005696022E-2</c:v>
              </c:pt>
              <c:pt idx="260">
                <c:v>7.8509763415919531E-2</c:v>
              </c:pt>
              <c:pt idx="261">
                <c:v>7.8509763415919531E-2</c:v>
              </c:pt>
              <c:pt idx="262">
                <c:v>7.3349823396258174E-2</c:v>
              </c:pt>
              <c:pt idx="263">
                <c:v>7.158982629561006E-2</c:v>
              </c:pt>
              <c:pt idx="264">
                <c:v>6.7545834673528482E-2</c:v>
              </c:pt>
              <c:pt idx="265">
                <c:v>6.1705604054260288E-2</c:v>
              </c:pt>
              <c:pt idx="266">
                <c:v>6.1705906070064653E-2</c:v>
              </c:pt>
              <c:pt idx="267">
                <c:v>7.0920861288671144E-2</c:v>
              </c:pt>
              <c:pt idx="268">
                <c:v>6.9491571493936366E-2</c:v>
              </c:pt>
              <c:pt idx="269">
                <c:v>6.8654232675996019E-2</c:v>
              </c:pt>
              <c:pt idx="270">
                <c:v>6.7939965298384086E-2</c:v>
              </c:pt>
              <c:pt idx="271">
                <c:v>6.7939965298384086E-2</c:v>
              </c:pt>
              <c:pt idx="272">
                <c:v>6.7643234770475624E-2</c:v>
              </c:pt>
              <c:pt idx="273">
                <c:v>6.7643234770475624E-2</c:v>
              </c:pt>
              <c:pt idx="274">
                <c:v>6.1370366511279473E-2</c:v>
              </c:pt>
              <c:pt idx="275">
                <c:v>5.3982304894015121E-2</c:v>
              </c:pt>
              <c:pt idx="276">
                <c:v>5.3982304894015121E-2</c:v>
              </c:pt>
              <c:pt idx="277">
                <c:v>5.3982304894015121E-2</c:v>
              </c:pt>
              <c:pt idx="278">
                <c:v>5.4172574850841926E-2</c:v>
              </c:pt>
              <c:pt idx="279">
                <c:v>5.6945079936033149E-2</c:v>
              </c:pt>
              <c:pt idx="280">
                <c:v>5.8119921415487719E-2</c:v>
              </c:pt>
              <c:pt idx="281">
                <c:v>5.8119921415487719E-2</c:v>
              </c:pt>
              <c:pt idx="282">
                <c:v>5.8220341670479625E-2</c:v>
              </c:pt>
              <c:pt idx="283">
                <c:v>5.7353556311601883E-2</c:v>
              </c:pt>
              <c:pt idx="284">
                <c:v>6.4112670016021944E-2</c:v>
              </c:pt>
              <c:pt idx="285">
                <c:v>7.3071213816618963E-2</c:v>
              </c:pt>
              <c:pt idx="286">
                <c:v>7.3071213816618963E-2</c:v>
              </c:pt>
              <c:pt idx="287">
                <c:v>7.7063107712426637E-2</c:v>
              </c:pt>
              <c:pt idx="288">
                <c:v>7.1592846453654824E-2</c:v>
              </c:pt>
              <c:pt idx="289">
                <c:v>7.4207548281001623E-2</c:v>
              </c:pt>
              <c:pt idx="290">
                <c:v>8.0550635214740707E-2</c:v>
              </c:pt>
              <c:pt idx="291">
                <c:v>8.0550635214740707E-2</c:v>
              </c:pt>
              <c:pt idx="292">
                <c:v>0.10362539771706247</c:v>
              </c:pt>
              <c:pt idx="293">
                <c:v>0.1020043278864784</c:v>
              </c:pt>
              <c:pt idx="294">
                <c:v>0.10690226919574708</c:v>
              </c:pt>
              <c:pt idx="295">
                <c:v>0.10223008470033235</c:v>
              </c:pt>
              <c:pt idx="296">
                <c:v>0.10223008470033235</c:v>
              </c:pt>
              <c:pt idx="297">
                <c:v>0.10794573380024985</c:v>
              </c:pt>
              <c:pt idx="298">
                <c:v>0.11073484975468761</c:v>
              </c:pt>
              <c:pt idx="299">
                <c:v>0.11144911713229955</c:v>
              </c:pt>
              <c:pt idx="300">
                <c:v>0.11572037564725757</c:v>
              </c:pt>
              <c:pt idx="301">
                <c:v>0.11572037564725757</c:v>
              </c:pt>
              <c:pt idx="302">
                <c:v>0.11934607538012476</c:v>
              </c:pt>
              <c:pt idx="303">
                <c:v>0.12047938968646243</c:v>
              </c:pt>
              <c:pt idx="304">
                <c:v>0.12732986317173989</c:v>
              </c:pt>
              <c:pt idx="305">
                <c:v>0.12888297944631444</c:v>
              </c:pt>
              <c:pt idx="306">
                <c:v>0.12888297944631444</c:v>
              </c:pt>
              <c:pt idx="307">
                <c:v>0.14337898302218144</c:v>
              </c:pt>
              <c:pt idx="308">
                <c:v>0.15114909463212212</c:v>
              </c:pt>
              <c:pt idx="309">
                <c:v>0.15015470759584848</c:v>
              </c:pt>
              <c:pt idx="310">
                <c:v>0.14863858825732357</c:v>
              </c:pt>
              <c:pt idx="311">
                <c:v>0.14863858825732357</c:v>
              </c:pt>
              <c:pt idx="312">
                <c:v>0.14455986481772598</c:v>
              </c:pt>
              <c:pt idx="313">
                <c:v>0.14583890174972858</c:v>
              </c:pt>
              <c:pt idx="314">
                <c:v>0.144653489717117</c:v>
              </c:pt>
              <c:pt idx="315">
                <c:v>0.14507253664584274</c:v>
              </c:pt>
              <c:pt idx="316">
                <c:v>0.14507253664584274</c:v>
              </c:pt>
              <c:pt idx="317">
                <c:v>0.1512940622182759</c:v>
              </c:pt>
              <c:pt idx="318">
                <c:v>0.14991460503128118</c:v>
              </c:pt>
              <c:pt idx="319">
                <c:v>0.15453242668188838</c:v>
              </c:pt>
              <c:pt idx="320">
                <c:v>0.14829278016118574</c:v>
              </c:pt>
              <c:pt idx="321">
                <c:v>0.14829278016118574</c:v>
              </c:pt>
              <c:pt idx="322">
                <c:v>0.14595819799250087</c:v>
              </c:pt>
              <c:pt idx="323">
                <c:v>0.14510726846335875</c:v>
              </c:pt>
              <c:pt idx="324">
                <c:v>0.14639612090900722</c:v>
              </c:pt>
              <c:pt idx="325">
                <c:v>0.14521070887639564</c:v>
              </c:pt>
              <c:pt idx="326">
                <c:v>0.14521070887639564</c:v>
              </c:pt>
              <c:pt idx="327">
                <c:v>0.14608202447234064</c:v>
              </c:pt>
              <c:pt idx="328">
                <c:v>0.14018969612679832</c:v>
              </c:pt>
              <c:pt idx="329">
                <c:v>0.13498218861793032</c:v>
              </c:pt>
              <c:pt idx="330">
                <c:v>0.1232511397321423</c:v>
              </c:pt>
              <c:pt idx="331">
                <c:v>0.1232511397321423</c:v>
              </c:pt>
              <c:pt idx="332">
                <c:v>0.13505240729247348</c:v>
              </c:pt>
              <c:pt idx="333">
                <c:v>0.13596902525909194</c:v>
              </c:pt>
              <c:pt idx="334">
                <c:v>0.13939463952148623</c:v>
              </c:pt>
              <c:pt idx="335">
                <c:v>0.14185757840707813</c:v>
              </c:pt>
              <c:pt idx="336">
                <c:v>0.14185757840707813</c:v>
              </c:pt>
              <c:pt idx="337">
                <c:v>0.14587740876480071</c:v>
              </c:pt>
              <c:pt idx="338">
                <c:v>0.16316630349266181</c:v>
              </c:pt>
              <c:pt idx="339">
                <c:v>0.1832601700046963</c:v>
              </c:pt>
              <c:pt idx="340">
                <c:v>0.18701120629642554</c:v>
              </c:pt>
              <c:pt idx="341">
                <c:v>0.18701120629642554</c:v>
              </c:pt>
              <c:pt idx="342">
                <c:v>0.17806247800947417</c:v>
              </c:pt>
              <c:pt idx="343">
                <c:v>0.17640592132186272</c:v>
              </c:pt>
              <c:pt idx="344">
                <c:v>0.18018866927306298</c:v>
              </c:pt>
              <c:pt idx="345">
                <c:v>0.19293071606437162</c:v>
              </c:pt>
              <c:pt idx="346">
                <c:v>0.19293071606437162</c:v>
              </c:pt>
              <c:pt idx="347">
                <c:v>0.20317735727110597</c:v>
              </c:pt>
              <c:pt idx="348">
                <c:v>0.20194890798635501</c:v>
              </c:pt>
              <c:pt idx="349">
                <c:v>0.22458197237461452</c:v>
              </c:pt>
              <c:pt idx="350">
                <c:v>0.21146240582769704</c:v>
              </c:pt>
              <c:pt idx="351">
                <c:v>0.21146240582769704</c:v>
              </c:pt>
              <c:pt idx="352">
                <c:v>0.20808503859006944</c:v>
              </c:pt>
              <c:pt idx="353">
                <c:v>0.19835794007100382</c:v>
              </c:pt>
              <c:pt idx="354">
                <c:v>0.1890014904479953</c:v>
              </c:pt>
              <c:pt idx="355">
                <c:v>0.18732605777260325</c:v>
              </c:pt>
              <c:pt idx="356">
                <c:v>0.18732605777260325</c:v>
              </c:pt>
              <c:pt idx="357">
                <c:v>0.18881197553067963</c:v>
              </c:pt>
              <c:pt idx="358">
                <c:v>0.19254564591365053</c:v>
              </c:pt>
              <c:pt idx="359">
                <c:v>0.19254564591365053</c:v>
              </c:pt>
              <c:pt idx="360">
                <c:v>0.19254564591365053</c:v>
              </c:pt>
              <c:pt idx="361">
                <c:v>0.19254564591365053</c:v>
              </c:pt>
              <c:pt idx="362">
                <c:v>0.16704796161983171</c:v>
              </c:pt>
              <c:pt idx="363">
                <c:v>0.16977969457141695</c:v>
              </c:pt>
              <c:pt idx="364">
                <c:v>0.16853538945693036</c:v>
              </c:pt>
              <c:pt idx="365">
                <c:v>0.1480791039795113</c:v>
              </c:pt>
              <c:pt idx="366">
                <c:v>0.1480791039795113</c:v>
              </c:pt>
              <c:pt idx="367">
                <c:v>0.14614242763323815</c:v>
              </c:pt>
              <c:pt idx="368">
                <c:v>0.14794017670944726</c:v>
              </c:pt>
              <c:pt idx="369">
                <c:v>0.14574225669229279</c:v>
              </c:pt>
              <c:pt idx="370">
                <c:v>0.16150219640993813</c:v>
              </c:pt>
              <c:pt idx="371">
                <c:v>0.16150219640993813</c:v>
              </c:pt>
              <c:pt idx="372">
                <c:v>0.18384306050735644</c:v>
              </c:pt>
              <c:pt idx="373">
                <c:v>0.18947414518201744</c:v>
              </c:pt>
              <c:pt idx="374">
                <c:v>0.18947414518201744</c:v>
              </c:pt>
              <c:pt idx="375">
                <c:v>0.18731548721944624</c:v>
              </c:pt>
              <c:pt idx="376">
                <c:v>0.18731548721944624</c:v>
              </c:pt>
              <c:pt idx="377">
                <c:v>0.17418837027741652</c:v>
              </c:pt>
              <c:pt idx="378">
                <c:v>0.17019270118405294</c:v>
              </c:pt>
              <c:pt idx="379">
                <c:v>0.17106854701706542</c:v>
              </c:pt>
              <c:pt idx="380">
                <c:v>0.17398677472792135</c:v>
              </c:pt>
              <c:pt idx="381">
                <c:v>0.17398677472792135</c:v>
              </c:pt>
              <c:pt idx="382">
                <c:v>0.17063741945616018</c:v>
              </c:pt>
              <c:pt idx="383">
                <c:v>0.17365606742200823</c:v>
              </c:pt>
              <c:pt idx="384">
                <c:v>0.17009756620563965</c:v>
              </c:pt>
              <c:pt idx="385">
                <c:v>0.1705551201494373</c:v>
              </c:pt>
              <c:pt idx="386">
                <c:v>0.1705551201494373</c:v>
              </c:pt>
              <c:pt idx="387">
                <c:v>0.17458023578373871</c:v>
              </c:pt>
              <c:pt idx="388">
                <c:v>0.17481429803221604</c:v>
              </c:pt>
              <c:pt idx="389">
                <c:v>0.17809494470845655</c:v>
              </c:pt>
              <c:pt idx="390">
                <c:v>0.18387552720633882</c:v>
              </c:pt>
              <c:pt idx="391">
                <c:v>0.18387552720633882</c:v>
              </c:pt>
              <c:pt idx="392">
                <c:v>0.1903567863706308</c:v>
              </c:pt>
              <c:pt idx="393">
                <c:v>0.1755429111605411</c:v>
              </c:pt>
              <c:pt idx="394">
                <c:v>0.18762044767802699</c:v>
              </c:pt>
              <c:pt idx="395">
                <c:v>0.20416721407031235</c:v>
              </c:pt>
              <c:pt idx="396">
                <c:v>0.20416721407031235</c:v>
              </c:pt>
              <c:pt idx="397">
                <c:v>0.21654910701477004</c:v>
              </c:pt>
              <c:pt idx="398">
                <c:v>0.22383070806095295</c:v>
              </c:pt>
              <c:pt idx="399">
                <c:v>0.21963117829956058</c:v>
              </c:pt>
              <c:pt idx="400">
                <c:v>0.21822378465065073</c:v>
              </c:pt>
              <c:pt idx="401">
                <c:v>0.21822378465065073</c:v>
              </c:pt>
              <c:pt idx="402">
                <c:v>0.21976104509548988</c:v>
              </c:pt>
              <c:pt idx="403">
                <c:v>0.22132624200224393</c:v>
              </c:pt>
              <c:pt idx="404">
                <c:v>0.2157910473455078</c:v>
              </c:pt>
              <c:pt idx="405">
                <c:v>0.21919778562012171</c:v>
              </c:pt>
              <c:pt idx="406">
                <c:v>0.21919778562012171</c:v>
              </c:pt>
              <c:pt idx="407">
                <c:v>0.21919778562012171</c:v>
              </c:pt>
              <c:pt idx="408">
                <c:v>0.21919778562012171</c:v>
              </c:pt>
              <c:pt idx="409">
                <c:v>0.2173879559117331</c:v>
              </c:pt>
              <c:pt idx="410">
                <c:v>0.21895315281848693</c:v>
              </c:pt>
              <c:pt idx="411">
                <c:v>0.21895315281848693</c:v>
              </c:pt>
              <c:pt idx="412">
                <c:v>0.21683526698952149</c:v>
              </c:pt>
              <c:pt idx="413">
                <c:v>0.21640564950763874</c:v>
              </c:pt>
              <c:pt idx="414">
                <c:v>0.21450823521594886</c:v>
              </c:pt>
              <c:pt idx="415">
                <c:v>0.21263271707008435</c:v>
              </c:pt>
              <c:pt idx="416">
                <c:v>0.21263271707008435</c:v>
              </c:pt>
              <c:pt idx="417">
                <c:v>0.20352422242255952</c:v>
              </c:pt>
              <c:pt idx="418">
                <c:v>0.20163179139164367</c:v>
              </c:pt>
              <c:pt idx="419">
                <c:v>0.19721103505346438</c:v>
              </c:pt>
              <c:pt idx="420">
                <c:v>0.15532370808964435</c:v>
              </c:pt>
              <c:pt idx="421">
                <c:v>0.15532370808964435</c:v>
              </c:pt>
              <c:pt idx="422">
                <c:v>0.20333893572650674</c:v>
              </c:pt>
              <c:pt idx="423">
                <c:v>0.19819938177364826</c:v>
              </c:pt>
              <c:pt idx="424">
                <c:v>0.19065351689853927</c:v>
              </c:pt>
              <c:pt idx="425">
                <c:v>0.18677714404794798</c:v>
              </c:pt>
              <c:pt idx="426">
                <c:v>0.18677737055980126</c:v>
              </c:pt>
              <c:pt idx="427">
                <c:v>0.18501435330110816</c:v>
              </c:pt>
              <c:pt idx="428">
                <c:v>0.18501435330110816</c:v>
              </c:pt>
              <c:pt idx="429">
                <c:v>0.18501435330110816</c:v>
              </c:pt>
              <c:pt idx="430">
                <c:v>0.18624952243750914</c:v>
              </c:pt>
              <c:pt idx="431">
                <c:v>0.18624952243750914</c:v>
              </c:pt>
              <c:pt idx="432">
                <c:v>0.2191589010852939</c:v>
              </c:pt>
              <c:pt idx="433">
                <c:v>0.22066837607612011</c:v>
              </c:pt>
              <c:pt idx="434">
                <c:v>0.22202450254221806</c:v>
              </c:pt>
              <c:pt idx="435">
                <c:v>0.22400776482633344</c:v>
              </c:pt>
              <c:pt idx="436">
                <c:v>0.22400776482633344</c:v>
              </c:pt>
              <c:pt idx="437">
                <c:v>0.22022244974079497</c:v>
              </c:pt>
              <c:pt idx="438">
                <c:v>0.22909401298969989</c:v>
              </c:pt>
              <c:pt idx="439">
                <c:v>0.22355391057614038</c:v>
              </c:pt>
              <c:pt idx="440">
                <c:v>0.22468941449706081</c:v>
              </c:pt>
              <c:pt idx="441">
                <c:v>0.22468941449706081</c:v>
              </c:pt>
              <c:pt idx="442">
                <c:v>0.16376535184086172</c:v>
              </c:pt>
              <c:pt idx="443">
                <c:v>0.1661696996603832</c:v>
              </c:pt>
              <c:pt idx="444">
                <c:v>0.17187122952144107</c:v>
              </c:pt>
              <c:pt idx="445">
                <c:v>0.17217520842865719</c:v>
              </c:pt>
              <c:pt idx="446">
                <c:v>0.17217520842865719</c:v>
              </c:pt>
              <c:pt idx="447">
                <c:v>0.1874794818012826</c:v>
              </c:pt>
              <c:pt idx="448">
                <c:v>0.18579589469916957</c:v>
              </c:pt>
              <c:pt idx="449">
                <c:v>0.19048823874953391</c:v>
              </c:pt>
              <c:pt idx="450">
                <c:v>0.18761350131452392</c:v>
              </c:pt>
              <c:pt idx="451">
                <c:v>0.18761350131452392</c:v>
              </c:pt>
              <c:pt idx="452">
                <c:v>0.18979269635179996</c:v>
              </c:pt>
              <c:pt idx="453">
                <c:v>0.1951337703502023</c:v>
              </c:pt>
              <c:pt idx="454">
                <c:v>0.19192590948284316</c:v>
              </c:pt>
              <c:pt idx="455">
                <c:v>0.19452717160689037</c:v>
              </c:pt>
              <c:pt idx="456">
                <c:v>0.19452717160689037</c:v>
              </c:pt>
              <c:pt idx="457">
                <c:v>0.19131832918816638</c:v>
              </c:pt>
              <c:pt idx="458">
                <c:v>0.19327622214470486</c:v>
              </c:pt>
              <c:pt idx="459">
                <c:v>0.20701205194067818</c:v>
              </c:pt>
              <c:pt idx="460">
                <c:v>0.2033097156974224</c:v>
              </c:pt>
              <c:pt idx="461">
                <c:v>0.2033097156974224</c:v>
              </c:pt>
              <c:pt idx="462">
                <c:v>0.20589527299963617</c:v>
              </c:pt>
              <c:pt idx="463">
                <c:v>0.20783489400000321</c:v>
              </c:pt>
              <c:pt idx="464">
                <c:v>0.20495343671334321</c:v>
              </c:pt>
              <c:pt idx="465">
                <c:v>0.20636536059932009</c:v>
              </c:pt>
              <c:pt idx="466">
                <c:v>0.20636536059932009</c:v>
              </c:pt>
              <c:pt idx="467">
                <c:v>0.21279897677045434</c:v>
              </c:pt>
              <c:pt idx="468">
                <c:v>0.21094180608471236</c:v>
              </c:pt>
              <c:pt idx="469">
                <c:v>0.2170794467674495</c:v>
              </c:pt>
              <c:pt idx="470">
                <c:v>0.21409832426530873</c:v>
              </c:pt>
              <c:pt idx="471">
                <c:v>0.21409832426530873</c:v>
              </c:pt>
              <c:pt idx="472">
                <c:v>0.20983235102692932</c:v>
              </c:pt>
              <c:pt idx="473">
                <c:v>0.2287304614650485</c:v>
              </c:pt>
              <c:pt idx="474">
                <c:v>0.23393140013016889</c:v>
              </c:pt>
              <c:pt idx="475">
                <c:v>0.23505376636359387</c:v>
              </c:pt>
              <c:pt idx="476">
                <c:v>0.23505376636359387</c:v>
              </c:pt>
              <c:pt idx="477">
                <c:v>0.23445637910231842</c:v>
              </c:pt>
              <c:pt idx="478">
                <c:v>0.23116576590452964</c:v>
              </c:pt>
              <c:pt idx="479">
                <c:v>0.22969864863028278</c:v>
              </c:pt>
              <c:pt idx="480">
                <c:v>0.22764471464791747</c:v>
              </c:pt>
              <c:pt idx="481">
                <c:v>0.22764471464791747</c:v>
              </c:pt>
              <c:pt idx="482">
                <c:v>0.22401078498437843</c:v>
              </c:pt>
              <c:pt idx="483">
                <c:v>0.22433212980035244</c:v>
              </c:pt>
              <c:pt idx="484">
                <c:v>0.22433212980035244</c:v>
              </c:pt>
              <c:pt idx="485">
                <c:v>0.22208445267940879</c:v>
              </c:pt>
              <c:pt idx="486">
                <c:v>0.22208445267940879</c:v>
              </c:pt>
              <c:pt idx="487">
                <c:v>0.21625441509354193</c:v>
              </c:pt>
              <c:pt idx="488">
                <c:v>0.21591608188856526</c:v>
              </c:pt>
              <c:pt idx="489">
                <c:v>0.21705158580948547</c:v>
              </c:pt>
              <c:pt idx="490">
                <c:v>0.21530072468692296</c:v>
              </c:pt>
              <c:pt idx="491">
                <c:v>0.21530072468692296</c:v>
              </c:pt>
              <c:pt idx="492">
                <c:v>0.21090450713285813</c:v>
              </c:pt>
              <c:pt idx="493">
                <c:v>0.2119023673508833</c:v>
              </c:pt>
              <c:pt idx="494">
                <c:v>0.21233198483276627</c:v>
              </c:pt>
              <c:pt idx="495">
                <c:v>0.21233198483276627</c:v>
              </c:pt>
              <c:pt idx="496">
                <c:v>0.21233198483276627</c:v>
              </c:pt>
              <c:pt idx="497">
                <c:v>0.20433913656701641</c:v>
              </c:pt>
              <c:pt idx="498">
                <c:v>0.20433913656701641</c:v>
              </c:pt>
              <c:pt idx="499">
                <c:v>0.2026931504325622</c:v>
              </c:pt>
              <c:pt idx="500">
                <c:v>0.20606719549634023</c:v>
              </c:pt>
              <c:pt idx="501">
                <c:v>0.20606719549634023</c:v>
              </c:pt>
              <c:pt idx="502">
                <c:v>0.21557419999788596</c:v>
              </c:pt>
              <c:pt idx="503">
                <c:v>0.21678588740548799</c:v>
              </c:pt>
              <c:pt idx="504">
                <c:v>0.21836286292861717</c:v>
              </c:pt>
              <c:pt idx="505">
                <c:v>0.21836286292861717</c:v>
              </c:pt>
              <c:pt idx="506">
                <c:v>0.21836286292861717</c:v>
              </c:pt>
              <c:pt idx="507">
                <c:v>0.2237684173012775</c:v>
              </c:pt>
              <c:pt idx="508">
                <c:v>0.22419803478316025</c:v>
              </c:pt>
              <c:pt idx="509">
                <c:v>0.22704476025230402</c:v>
              </c:pt>
              <c:pt idx="510">
                <c:v>0.23328372723744639</c:v>
              </c:pt>
              <c:pt idx="511">
                <c:v>0.23328372723744639</c:v>
              </c:pt>
              <c:pt idx="512">
                <c:v>0.23255020635229862</c:v>
              </c:pt>
              <c:pt idx="513">
                <c:v>0.23872763761727644</c:v>
              </c:pt>
              <c:pt idx="514">
                <c:v>0.2389026557759768</c:v>
              </c:pt>
              <c:pt idx="515">
                <c:v>0.24156054586336495</c:v>
              </c:pt>
              <c:pt idx="516">
                <c:v>0.24156054586336495</c:v>
              </c:pt>
              <c:pt idx="517">
                <c:v>0.23926190357541399</c:v>
              </c:pt>
              <c:pt idx="518">
                <c:v>0.24017708696696083</c:v>
              </c:pt>
              <c:pt idx="519">
                <c:v>0.23491687770020997</c:v>
              </c:pt>
              <c:pt idx="520">
                <c:v>0.22822571755179943</c:v>
              </c:pt>
              <c:pt idx="521">
                <c:v>0.22822571755179943</c:v>
              </c:pt>
              <c:pt idx="522">
                <c:v>0.22180992031313007</c:v>
              </c:pt>
              <c:pt idx="523">
                <c:v>0.22180992031313007</c:v>
              </c:pt>
              <c:pt idx="524">
                <c:v>0.2247310171741288</c:v>
              </c:pt>
              <c:pt idx="525">
                <c:v>0.2247310171741288</c:v>
              </c:pt>
              <c:pt idx="526">
                <c:v>0.2247310171741288</c:v>
              </c:pt>
              <c:pt idx="527">
                <c:v>0.22407579388629406</c:v>
              </c:pt>
              <c:pt idx="528">
                <c:v>0.22547956334554997</c:v>
              </c:pt>
              <c:pt idx="529">
                <c:v>0.22656651822589868</c:v>
              </c:pt>
              <c:pt idx="530">
                <c:v>0.22540768358408192</c:v>
              </c:pt>
              <c:pt idx="531">
                <c:v>0.22540768358408192</c:v>
              </c:pt>
              <c:pt idx="532">
                <c:v>0.22405895650519381</c:v>
              </c:pt>
              <c:pt idx="533">
                <c:v>0.21383202182970229</c:v>
              </c:pt>
              <c:pt idx="534">
                <c:v>0.21107650513351373</c:v>
              </c:pt>
              <c:pt idx="535">
                <c:v>0.2071859375401115</c:v>
              </c:pt>
              <c:pt idx="536">
                <c:v>0.2071859375401115</c:v>
              </c:pt>
              <c:pt idx="537">
                <c:v>0.21138350419877483</c:v>
              </c:pt>
              <c:pt idx="538">
                <c:v>0.21138350419877483</c:v>
              </c:pt>
              <c:pt idx="539">
                <c:v>0.20647839001414936</c:v>
              </c:pt>
              <c:pt idx="540">
                <c:v>0.20552522813518825</c:v>
              </c:pt>
              <c:pt idx="541">
                <c:v>0.20552522813518825</c:v>
              </c:pt>
              <c:pt idx="542">
                <c:v>0.20144484360866599</c:v>
              </c:pt>
              <c:pt idx="543">
                <c:v>0.20144484360866599</c:v>
              </c:pt>
              <c:pt idx="544">
                <c:v>0.19598711600578067</c:v>
              </c:pt>
              <c:pt idx="545">
                <c:v>0.19714572413574394</c:v>
              </c:pt>
              <c:pt idx="546">
                <c:v>0.19714572413574394</c:v>
              </c:pt>
              <c:pt idx="547">
                <c:v>0.1976839918032911</c:v>
              </c:pt>
              <c:pt idx="548">
                <c:v>0.19833136268020923</c:v>
              </c:pt>
              <c:pt idx="549">
                <c:v>0.19833136268020923</c:v>
              </c:pt>
              <c:pt idx="550">
                <c:v>0.1956150325346524</c:v>
              </c:pt>
              <c:pt idx="551">
                <c:v>0.1956150325346524</c:v>
              </c:pt>
              <c:pt idx="552">
                <c:v>0.19285883630290379</c:v>
              </c:pt>
              <c:pt idx="553">
                <c:v>0.19123338724315442</c:v>
              </c:pt>
              <c:pt idx="554">
                <c:v>0.1911614319777355</c:v>
              </c:pt>
              <c:pt idx="555">
                <c:v>0.18876727719161535</c:v>
              </c:pt>
              <c:pt idx="556">
                <c:v>0.18876727719161535</c:v>
              </c:pt>
              <c:pt idx="557">
                <c:v>0.16455602921700896</c:v>
              </c:pt>
              <c:pt idx="558">
                <c:v>0.15540585638846482</c:v>
              </c:pt>
              <c:pt idx="559">
                <c:v>0.15869714912181365</c:v>
              </c:pt>
              <c:pt idx="560">
                <c:v>0.15666767841961171</c:v>
              </c:pt>
              <c:pt idx="561">
                <c:v>0.15666767841961171</c:v>
              </c:pt>
              <c:pt idx="562">
                <c:v>0.16068879234450351</c:v>
              </c:pt>
              <c:pt idx="563">
                <c:v>0.15785611061026827</c:v>
              </c:pt>
              <c:pt idx="564">
                <c:v>0.15167769779392559</c:v>
              </c:pt>
              <c:pt idx="565">
                <c:v>0.15113814655920943</c:v>
              </c:pt>
              <c:pt idx="566">
                <c:v>0.15113814655920943</c:v>
              </c:pt>
              <c:pt idx="567">
                <c:v>0.16179854941809091</c:v>
              </c:pt>
              <c:pt idx="568">
                <c:v>0.16329571726488457</c:v>
              </c:pt>
              <c:pt idx="569">
                <c:v>0.15251843428966638</c:v>
              </c:pt>
              <c:pt idx="570">
                <c:v>0.15667069857765648</c:v>
              </c:pt>
              <c:pt idx="571">
                <c:v>0.15667069857765648</c:v>
              </c:pt>
              <c:pt idx="572">
                <c:v>0.1520463835872532</c:v>
              </c:pt>
              <c:pt idx="573">
                <c:v>0.15095942870690426</c:v>
              </c:pt>
              <c:pt idx="574">
                <c:v>0.15573210896126177</c:v>
              </c:pt>
              <c:pt idx="575">
                <c:v>0.16384425346978415</c:v>
              </c:pt>
              <c:pt idx="576">
                <c:v>0.16384425346978415</c:v>
              </c:pt>
              <c:pt idx="577">
                <c:v>0.16202166359365577</c:v>
              </c:pt>
              <c:pt idx="578">
                <c:v>0.16471670162499596</c:v>
              </c:pt>
              <c:pt idx="579">
                <c:v>0.1613846367580416</c:v>
              </c:pt>
              <c:pt idx="580">
                <c:v>0.1613846367580416</c:v>
              </c:pt>
              <c:pt idx="581">
                <c:v>0.1613846367580416</c:v>
              </c:pt>
              <c:pt idx="582">
                <c:v>0.160031832465793</c:v>
              </c:pt>
              <c:pt idx="583">
                <c:v>0.16343690965348223</c:v>
              </c:pt>
              <c:pt idx="584">
                <c:v>0.17528574470302027</c:v>
              </c:pt>
              <c:pt idx="585">
                <c:v>0.17712147226664388</c:v>
              </c:pt>
              <c:pt idx="586">
                <c:v>0.17712147226664388</c:v>
              </c:pt>
              <c:pt idx="587">
                <c:v>0.19283256092791334</c:v>
              </c:pt>
              <c:pt idx="588">
                <c:v>0.19557124024300188</c:v>
              </c:pt>
              <c:pt idx="589">
                <c:v>0.19570782689058119</c:v>
              </c:pt>
              <c:pt idx="590">
                <c:v>0.19528364569317924</c:v>
              </c:pt>
              <c:pt idx="591">
                <c:v>0.19528364569317924</c:v>
              </c:pt>
              <c:pt idx="592">
                <c:v>0.20817232115756634</c:v>
              </c:pt>
              <c:pt idx="593">
                <c:v>0.21021251342082725</c:v>
              </c:pt>
              <c:pt idx="594">
                <c:v>0.20446251002314964</c:v>
              </c:pt>
              <c:pt idx="595">
                <c:v>0.20358568263877252</c:v>
              </c:pt>
              <c:pt idx="596">
                <c:v>0.20358568263877252</c:v>
              </c:pt>
              <c:pt idx="597">
                <c:v>0.19984853907404987</c:v>
              </c:pt>
              <c:pt idx="598">
                <c:v>0.19586495061286557</c:v>
              </c:pt>
              <c:pt idx="599">
                <c:v>0.19975295107192959</c:v>
              </c:pt>
              <c:pt idx="600">
                <c:v>0.20611393244208465</c:v>
              </c:pt>
              <c:pt idx="601">
                <c:v>0.20611393244208465</c:v>
              </c:pt>
              <c:pt idx="602">
                <c:v>0.19956283212300496</c:v>
              </c:pt>
              <c:pt idx="603">
                <c:v>0.20198673546586687</c:v>
              </c:pt>
              <c:pt idx="604">
                <c:v>0.20241220023043827</c:v>
              </c:pt>
              <c:pt idx="605">
                <c:v>0.20057768073003257</c:v>
              </c:pt>
              <c:pt idx="606">
                <c:v>0.20057768073003257</c:v>
              </c:pt>
              <c:pt idx="607">
                <c:v>0.19241260795177406</c:v>
              </c:pt>
              <c:pt idx="608">
                <c:v>0.18632193072663483</c:v>
              </c:pt>
              <c:pt idx="609">
                <c:v>0.17740702820978616</c:v>
              </c:pt>
              <c:pt idx="610">
                <c:v>0.17789078202462338</c:v>
              </c:pt>
              <c:pt idx="611">
                <c:v>0.17789078202462338</c:v>
              </c:pt>
              <c:pt idx="612">
                <c:v>0.17789078202462338</c:v>
              </c:pt>
              <c:pt idx="613">
                <c:v>0.17789078202462338</c:v>
              </c:pt>
              <c:pt idx="614">
                <c:v>0.17778175431920351</c:v>
              </c:pt>
              <c:pt idx="615">
                <c:v>0.17527857182766393</c:v>
              </c:pt>
              <c:pt idx="616">
                <c:v>0.17527857182766393</c:v>
              </c:pt>
              <c:pt idx="617">
                <c:v>0.12925664850041607</c:v>
              </c:pt>
              <c:pt idx="618">
                <c:v>0.13441137874744968</c:v>
              </c:pt>
              <c:pt idx="619">
                <c:v>0.12845049281428889</c:v>
              </c:pt>
              <c:pt idx="620">
                <c:v>0.14246417715039028</c:v>
              </c:pt>
              <c:pt idx="621">
                <c:v>0.14246417715039028</c:v>
              </c:pt>
              <c:pt idx="622">
                <c:v>0.13802507335208847</c:v>
              </c:pt>
              <c:pt idx="623">
                <c:v>0.14282720014738359</c:v>
              </c:pt>
              <c:pt idx="624">
                <c:v>0.1509024232238072</c:v>
              </c:pt>
              <c:pt idx="625">
                <c:v>0.14379032854789298</c:v>
              </c:pt>
              <c:pt idx="626">
                <c:v>0.14379032854789298</c:v>
              </c:pt>
              <c:pt idx="627">
                <c:v>0.14141618230882025</c:v>
              </c:pt>
              <c:pt idx="628">
                <c:v>0.13917031728270324</c:v>
              </c:pt>
              <c:pt idx="629">
                <c:v>0.13690904945055782</c:v>
              </c:pt>
              <c:pt idx="630">
                <c:v>0.14290889542249752</c:v>
              </c:pt>
              <c:pt idx="631">
                <c:v>0.14290889542249752</c:v>
              </c:pt>
              <c:pt idx="632">
                <c:v>0.13747812273016247</c:v>
              </c:pt>
              <c:pt idx="633">
                <c:v>0.14429507246114182</c:v>
              </c:pt>
              <c:pt idx="634">
                <c:v>0.15501595398487211</c:v>
              </c:pt>
              <c:pt idx="635">
                <c:v>0.15501595398487211</c:v>
              </c:pt>
              <c:pt idx="636">
                <c:v>0.15501595398487211</c:v>
              </c:pt>
              <c:pt idx="637">
                <c:v>0.15299599678051146</c:v>
              </c:pt>
              <c:pt idx="638">
                <c:v>0.15381045790126202</c:v>
              </c:pt>
              <c:pt idx="639">
                <c:v>0.15491228705998195</c:v>
              </c:pt>
              <c:pt idx="640">
                <c:v>0.15435257627031618</c:v>
              </c:pt>
              <c:pt idx="641">
                <c:v>0.15435257627031618</c:v>
              </c:pt>
              <c:pt idx="642">
                <c:v>0.15695587700104352</c:v>
              </c:pt>
              <c:pt idx="643">
                <c:v>0.16577217135772715</c:v>
              </c:pt>
              <c:pt idx="644">
                <c:v>0.16638737755146726</c:v>
              </c:pt>
              <c:pt idx="645">
                <c:v>0.1681177771032758</c:v>
              </c:pt>
              <c:pt idx="646">
                <c:v>0.1681177771032758</c:v>
              </c:pt>
              <c:pt idx="647">
                <c:v>0.1681177771032758</c:v>
              </c:pt>
              <c:pt idx="648">
                <c:v>0.1681177771032758</c:v>
              </c:pt>
              <c:pt idx="649">
                <c:v>0.1681177771032758</c:v>
              </c:pt>
              <c:pt idx="650">
                <c:v>0.17074908979986914</c:v>
              </c:pt>
              <c:pt idx="651">
                <c:v>0.17074908979986914</c:v>
              </c:pt>
              <c:pt idx="652">
                <c:v>0.17189659884901776</c:v>
              </c:pt>
              <c:pt idx="653">
                <c:v>0.17367086619642813</c:v>
              </c:pt>
              <c:pt idx="654">
                <c:v>0.17582001066115804</c:v>
              </c:pt>
              <c:pt idx="655">
                <c:v>0.17582001066115804</c:v>
              </c:pt>
              <c:pt idx="656">
                <c:v>0.17582001066115804</c:v>
              </c:pt>
              <c:pt idx="657">
                <c:v>0.17504315050806607</c:v>
              </c:pt>
              <c:pt idx="658">
                <c:v>0.17785521966364493</c:v>
              </c:pt>
              <c:pt idx="659">
                <c:v>0.18005895348503587</c:v>
              </c:pt>
              <c:pt idx="660">
                <c:v>0.18005895348503587</c:v>
              </c:pt>
              <c:pt idx="661">
                <c:v>0.18005895348503587</c:v>
              </c:pt>
              <c:pt idx="662">
                <c:v>0.18005895348503587</c:v>
              </c:pt>
              <c:pt idx="663">
                <c:v>0.18005895348503587</c:v>
              </c:pt>
              <c:pt idx="664">
                <c:v>0.17931040731361469</c:v>
              </c:pt>
              <c:pt idx="665">
                <c:v>0.17718202643544334</c:v>
              </c:pt>
              <c:pt idx="666">
                <c:v>0.17718202643544334</c:v>
              </c:pt>
              <c:pt idx="667">
                <c:v>0.16630183157484635</c:v>
              </c:pt>
              <c:pt idx="668">
                <c:v>0.17280815805091088</c:v>
              </c:pt>
              <c:pt idx="669">
                <c:v>0.16137580279576036</c:v>
              </c:pt>
              <c:pt idx="670">
                <c:v>0.15613605509976347</c:v>
              </c:pt>
              <c:pt idx="671">
                <c:v>0.15613605509976347</c:v>
              </c:pt>
              <c:pt idx="672">
                <c:v>0.17923671545731978</c:v>
              </c:pt>
              <c:pt idx="673">
                <c:v>0.2027571022791621</c:v>
              </c:pt>
              <c:pt idx="674">
                <c:v>0.20648903607125746</c:v>
              </c:pt>
              <c:pt idx="675">
                <c:v>0.20648903607125746</c:v>
              </c:pt>
              <c:pt idx="676">
                <c:v>0.20648903607125746</c:v>
              </c:pt>
              <c:pt idx="677">
                <c:v>0.21726246834496843</c:v>
              </c:pt>
              <c:pt idx="678">
                <c:v>0.21726246834496843</c:v>
              </c:pt>
              <c:pt idx="679">
                <c:v>0.2238889216072677</c:v>
              </c:pt>
              <c:pt idx="680">
                <c:v>0.2228352639693636</c:v>
              </c:pt>
              <c:pt idx="681">
                <c:v>0.2228352639693636</c:v>
              </c:pt>
              <c:pt idx="682">
                <c:v>0.2228352639693636</c:v>
              </c:pt>
              <c:pt idx="683">
                <c:v>0.25798778950102452</c:v>
              </c:pt>
              <c:pt idx="684">
                <c:v>0.26240643172857236</c:v>
              </c:pt>
              <c:pt idx="685">
                <c:v>0.25492353714869909</c:v>
              </c:pt>
              <c:pt idx="686">
                <c:v>0.25492353714869909</c:v>
              </c:pt>
              <c:pt idx="687">
                <c:v>0.25067764796131797</c:v>
              </c:pt>
              <c:pt idx="688">
                <c:v>0.2469779543563515</c:v>
              </c:pt>
              <c:pt idx="689">
                <c:v>0.24595955706362105</c:v>
              </c:pt>
              <c:pt idx="690">
                <c:v>0.24493647852592138</c:v>
              </c:pt>
              <c:pt idx="691">
                <c:v>0.24493647852592138</c:v>
              </c:pt>
              <c:pt idx="692">
                <c:v>0.24149817959973841</c:v>
              </c:pt>
              <c:pt idx="693">
                <c:v>0.25675956672812683</c:v>
              </c:pt>
              <c:pt idx="694">
                <c:v>0.25967832296664084</c:v>
              </c:pt>
              <c:pt idx="695">
                <c:v>0.27609469403533904</c:v>
              </c:pt>
              <c:pt idx="696">
                <c:v>0.27609469403533904</c:v>
              </c:pt>
              <c:pt idx="697">
                <c:v>0.25829909229149961</c:v>
              </c:pt>
              <c:pt idx="698">
                <c:v>0.26044914280364306</c:v>
              </c:pt>
              <c:pt idx="699">
                <c:v>0.25949696247604637</c:v>
              </c:pt>
              <c:pt idx="700">
                <c:v>0.25830898330909657</c:v>
              </c:pt>
              <c:pt idx="701">
                <c:v>0.25830898330909657</c:v>
              </c:pt>
              <c:pt idx="702">
                <c:v>0.24677175306583798</c:v>
              </c:pt>
              <c:pt idx="703">
                <c:v>0.24577751703746675</c:v>
              </c:pt>
              <c:pt idx="704">
                <c:v>0.24613631181319717</c:v>
              </c:pt>
              <c:pt idx="705">
                <c:v>0.24520104437065182</c:v>
              </c:pt>
              <c:pt idx="706">
                <c:v>0.24520104437065182</c:v>
              </c:pt>
              <c:pt idx="707">
                <c:v>0.24771494842325104</c:v>
              </c:pt>
              <c:pt idx="708">
                <c:v>0.25079830327521035</c:v>
              </c:pt>
              <c:pt idx="709">
                <c:v>0.26321492803718427</c:v>
              </c:pt>
              <c:pt idx="710">
                <c:v>0.25279047502555829</c:v>
              </c:pt>
              <c:pt idx="711">
                <c:v>0.25279047502555829</c:v>
              </c:pt>
              <c:pt idx="712">
                <c:v>0.24204875441131835</c:v>
              </c:pt>
              <c:pt idx="713">
                <c:v>0.23840848241588475</c:v>
              </c:pt>
              <c:pt idx="714">
                <c:v>0.24634183356815065</c:v>
              </c:pt>
              <c:pt idx="715">
                <c:v>0.24428827710554102</c:v>
              </c:pt>
              <c:pt idx="716">
                <c:v>0.24428827710554102</c:v>
              </c:pt>
              <c:pt idx="717">
                <c:v>0.25324289470067951</c:v>
              </c:pt>
              <c:pt idx="718">
                <c:v>0.24520247894572322</c:v>
              </c:pt>
              <c:pt idx="719">
                <c:v>0.25339609221750581</c:v>
              </c:pt>
              <c:pt idx="720">
                <c:v>0.25585585993715054</c:v>
              </c:pt>
              <c:pt idx="721">
                <c:v>0.25585585993715054</c:v>
              </c:pt>
              <c:pt idx="722">
                <c:v>0.25864837356938897</c:v>
              </c:pt>
              <c:pt idx="723">
                <c:v>0.26045571164739068</c:v>
              </c:pt>
              <c:pt idx="724">
                <c:v>0.25964713983482768</c:v>
              </c:pt>
              <c:pt idx="725">
                <c:v>0.25964713983482768</c:v>
              </c:pt>
              <c:pt idx="726">
                <c:v>0.25964713983482768</c:v>
              </c:pt>
              <c:pt idx="727">
                <c:v>0.2836006173203045</c:v>
              </c:pt>
              <c:pt idx="728">
                <c:v>0.29936131207746097</c:v>
              </c:pt>
              <c:pt idx="729">
                <c:v>0.28867221771715323</c:v>
              </c:pt>
              <c:pt idx="730">
                <c:v>0.2972398020588416</c:v>
              </c:pt>
              <c:pt idx="731">
                <c:v>0.2972398020588416</c:v>
              </c:pt>
              <c:pt idx="732">
                <c:v>0.29059688893519797</c:v>
              </c:pt>
              <c:pt idx="733">
                <c:v>0.28773377910866071</c:v>
              </c:pt>
              <c:pt idx="734">
                <c:v>0.29603219186460028</c:v>
              </c:pt>
              <c:pt idx="735">
                <c:v>0.29705564792205585</c:v>
              </c:pt>
              <c:pt idx="736">
                <c:v>0.29705564792205585</c:v>
              </c:pt>
              <c:pt idx="737">
                <c:v>0.31898750711624757</c:v>
              </c:pt>
              <c:pt idx="738">
                <c:v>0.32548507513398173</c:v>
              </c:pt>
              <c:pt idx="739">
                <c:v>0.3383152350362495</c:v>
              </c:pt>
              <c:pt idx="740">
                <c:v>0.33019085888764566</c:v>
              </c:pt>
              <c:pt idx="741">
                <c:v>0.33019085888764566</c:v>
              </c:pt>
              <c:pt idx="742">
                <c:v>0.328554612762886</c:v>
              </c:pt>
              <c:pt idx="743">
                <c:v>0.32629930974287902</c:v>
              </c:pt>
              <c:pt idx="744">
                <c:v>0.3450821256476353</c:v>
              </c:pt>
              <c:pt idx="745">
                <c:v>0.35315145941587134</c:v>
              </c:pt>
              <c:pt idx="746">
                <c:v>0.35315145941587134</c:v>
              </c:pt>
              <c:pt idx="747">
                <c:v>0.38796300910426651</c:v>
              </c:pt>
              <c:pt idx="748">
                <c:v>0.38949551280018468</c:v>
              </c:pt>
              <c:pt idx="749">
                <c:v>0.38397270079143242</c:v>
              </c:pt>
              <c:pt idx="750">
                <c:v>0.369828092604086</c:v>
              </c:pt>
              <c:pt idx="751">
                <c:v>0.369828092604086</c:v>
              </c:pt>
              <c:pt idx="752">
                <c:v>0.38730967341520994</c:v>
              </c:pt>
              <c:pt idx="753">
                <c:v>0.39716746927366731</c:v>
              </c:pt>
              <c:pt idx="754">
                <c:v>0.42740725472163965</c:v>
              </c:pt>
              <c:pt idx="755">
                <c:v>0.41615928011512837</c:v>
              </c:pt>
              <c:pt idx="756">
                <c:v>0.41615928011512837</c:v>
              </c:pt>
              <c:pt idx="757">
                <c:v>0.42880588991221913</c:v>
              </c:pt>
              <c:pt idx="758">
                <c:v>0.44327425904197582</c:v>
              </c:pt>
              <c:pt idx="759">
                <c:v>0.45289859668356436</c:v>
              </c:pt>
              <c:pt idx="760">
                <c:v>0.46216210094274235</c:v>
              </c:pt>
              <c:pt idx="761">
                <c:v>0.46216210094274235</c:v>
              </c:pt>
              <c:pt idx="762">
                <c:v>0.48150130546331482</c:v>
              </c:pt>
              <c:pt idx="763">
                <c:v>0.49551665088634089</c:v>
              </c:pt>
              <c:pt idx="764">
                <c:v>0.50854100695089377</c:v>
              </c:pt>
              <c:pt idx="765">
                <c:v>0.50532770979905384</c:v>
              </c:pt>
              <c:pt idx="766">
                <c:v>0.50532770979905384</c:v>
              </c:pt>
              <c:pt idx="767">
                <c:v>0.48484945267185831</c:v>
              </c:pt>
              <c:pt idx="768">
                <c:v>0.50653516898539319</c:v>
              </c:pt>
              <c:pt idx="769">
                <c:v>0.50267434994873272</c:v>
              </c:pt>
              <c:pt idx="770">
                <c:v>0.49659024156734133</c:v>
              </c:pt>
              <c:pt idx="771">
                <c:v>0.49659024156734133</c:v>
              </c:pt>
              <c:pt idx="772">
                <c:v>0.5018236469314441</c:v>
              </c:pt>
              <c:pt idx="773">
                <c:v>0.49995522615698484</c:v>
              </c:pt>
              <c:pt idx="774">
                <c:v>0.5034364113274048</c:v>
              </c:pt>
              <c:pt idx="775">
                <c:v>0.49180585820055955</c:v>
              </c:pt>
              <c:pt idx="776">
                <c:v>0.49180585820055955</c:v>
              </c:pt>
              <c:pt idx="777">
                <c:v>0.46615746802030156</c:v>
              </c:pt>
              <c:pt idx="778">
                <c:v>0.45889096776434313</c:v>
              </c:pt>
              <c:pt idx="779">
                <c:v>0.46449298341782241</c:v>
              </c:pt>
              <c:pt idx="780">
                <c:v>0.45226534504550631</c:v>
              </c:pt>
              <c:pt idx="781">
                <c:v>0.4522653450455063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EC30-47B0-B255-5D0D7FCE5CD0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89</c:v>
              </c:pt>
              <c:pt idx="1">
                <c:v>44890</c:v>
              </c:pt>
              <c:pt idx="2">
                <c:v>44893</c:v>
              </c:pt>
              <c:pt idx="3">
                <c:v>44894</c:v>
              </c:pt>
              <c:pt idx="4">
                <c:v>44895</c:v>
              </c:pt>
              <c:pt idx="5">
                <c:v>44896</c:v>
              </c:pt>
              <c:pt idx="6">
                <c:v>44897</c:v>
              </c:pt>
              <c:pt idx="7">
                <c:v>44900</c:v>
              </c:pt>
              <c:pt idx="8">
                <c:v>44901</c:v>
              </c:pt>
              <c:pt idx="9">
                <c:v>44902</c:v>
              </c:pt>
              <c:pt idx="10">
                <c:v>44903</c:v>
              </c:pt>
              <c:pt idx="11">
                <c:v>44904</c:v>
              </c:pt>
              <c:pt idx="12">
                <c:v>44907</c:v>
              </c:pt>
              <c:pt idx="13">
                <c:v>44908</c:v>
              </c:pt>
              <c:pt idx="14">
                <c:v>44909</c:v>
              </c:pt>
              <c:pt idx="15">
                <c:v>44910</c:v>
              </c:pt>
              <c:pt idx="16">
                <c:v>44911</c:v>
              </c:pt>
              <c:pt idx="17">
                <c:v>44914</c:v>
              </c:pt>
              <c:pt idx="18">
                <c:v>44915</c:v>
              </c:pt>
              <c:pt idx="19">
                <c:v>44916</c:v>
              </c:pt>
              <c:pt idx="20">
                <c:v>44917</c:v>
              </c:pt>
              <c:pt idx="21">
                <c:v>44918</c:v>
              </c:pt>
              <c:pt idx="22">
                <c:v>44921</c:v>
              </c:pt>
              <c:pt idx="23">
                <c:v>44922</c:v>
              </c:pt>
              <c:pt idx="24">
                <c:v>44923</c:v>
              </c:pt>
              <c:pt idx="25">
                <c:v>44924</c:v>
              </c:pt>
              <c:pt idx="26">
                <c:v>44925</c:v>
              </c:pt>
              <c:pt idx="27">
                <c:v>44928</c:v>
              </c:pt>
              <c:pt idx="28">
                <c:v>44929</c:v>
              </c:pt>
              <c:pt idx="29">
                <c:v>44930</c:v>
              </c:pt>
              <c:pt idx="30">
                <c:v>44931</c:v>
              </c:pt>
              <c:pt idx="31">
                <c:v>44932</c:v>
              </c:pt>
              <c:pt idx="32">
                <c:v>44935</c:v>
              </c:pt>
              <c:pt idx="33">
                <c:v>44936</c:v>
              </c:pt>
              <c:pt idx="34">
                <c:v>44937</c:v>
              </c:pt>
              <c:pt idx="35">
                <c:v>44938</c:v>
              </c:pt>
              <c:pt idx="36">
                <c:v>44939</c:v>
              </c:pt>
              <c:pt idx="37">
                <c:v>44942</c:v>
              </c:pt>
              <c:pt idx="38">
                <c:v>44943</c:v>
              </c:pt>
              <c:pt idx="39">
                <c:v>44944</c:v>
              </c:pt>
              <c:pt idx="40">
                <c:v>44945</c:v>
              </c:pt>
              <c:pt idx="41">
                <c:v>44946</c:v>
              </c:pt>
              <c:pt idx="42">
                <c:v>44949</c:v>
              </c:pt>
              <c:pt idx="43">
                <c:v>44950</c:v>
              </c:pt>
              <c:pt idx="44">
                <c:v>44951</c:v>
              </c:pt>
              <c:pt idx="45">
                <c:v>44952</c:v>
              </c:pt>
              <c:pt idx="46">
                <c:v>44953</c:v>
              </c:pt>
              <c:pt idx="47">
                <c:v>44956</c:v>
              </c:pt>
              <c:pt idx="48">
                <c:v>44957</c:v>
              </c:pt>
              <c:pt idx="49">
                <c:v>44958</c:v>
              </c:pt>
              <c:pt idx="50">
                <c:v>44959</c:v>
              </c:pt>
              <c:pt idx="51">
                <c:v>44960</c:v>
              </c:pt>
              <c:pt idx="52">
                <c:v>44963</c:v>
              </c:pt>
              <c:pt idx="53">
                <c:v>44964</c:v>
              </c:pt>
              <c:pt idx="54">
                <c:v>44965</c:v>
              </c:pt>
              <c:pt idx="55">
                <c:v>44966</c:v>
              </c:pt>
              <c:pt idx="56">
                <c:v>44967</c:v>
              </c:pt>
              <c:pt idx="57">
                <c:v>44970</c:v>
              </c:pt>
              <c:pt idx="58">
                <c:v>44971</c:v>
              </c:pt>
              <c:pt idx="59">
                <c:v>44972</c:v>
              </c:pt>
              <c:pt idx="60">
                <c:v>44973</c:v>
              </c:pt>
              <c:pt idx="61">
                <c:v>44974</c:v>
              </c:pt>
              <c:pt idx="62">
                <c:v>44977</c:v>
              </c:pt>
              <c:pt idx="63">
                <c:v>44978</c:v>
              </c:pt>
              <c:pt idx="64">
                <c:v>44979</c:v>
              </c:pt>
              <c:pt idx="65">
                <c:v>44980</c:v>
              </c:pt>
              <c:pt idx="66">
                <c:v>44981</c:v>
              </c:pt>
              <c:pt idx="67">
                <c:v>44984</c:v>
              </c:pt>
              <c:pt idx="68">
                <c:v>44985</c:v>
              </c:pt>
              <c:pt idx="69">
                <c:v>44986</c:v>
              </c:pt>
              <c:pt idx="70">
                <c:v>44987</c:v>
              </c:pt>
              <c:pt idx="71">
                <c:v>44988</c:v>
              </c:pt>
              <c:pt idx="72">
                <c:v>44991</c:v>
              </c:pt>
              <c:pt idx="73">
                <c:v>44992</c:v>
              </c:pt>
              <c:pt idx="74">
                <c:v>44993</c:v>
              </c:pt>
              <c:pt idx="75">
                <c:v>44994</c:v>
              </c:pt>
              <c:pt idx="76">
                <c:v>44995</c:v>
              </c:pt>
              <c:pt idx="77">
                <c:v>44998</c:v>
              </c:pt>
              <c:pt idx="78">
                <c:v>44999</c:v>
              </c:pt>
              <c:pt idx="79">
                <c:v>45000</c:v>
              </c:pt>
              <c:pt idx="80">
                <c:v>45001</c:v>
              </c:pt>
              <c:pt idx="81">
                <c:v>45002</c:v>
              </c:pt>
              <c:pt idx="82">
                <c:v>45005</c:v>
              </c:pt>
              <c:pt idx="83">
                <c:v>45006</c:v>
              </c:pt>
              <c:pt idx="84">
                <c:v>45007</c:v>
              </c:pt>
              <c:pt idx="85">
                <c:v>45008</c:v>
              </c:pt>
              <c:pt idx="86">
                <c:v>45009</c:v>
              </c:pt>
              <c:pt idx="87">
                <c:v>45012</c:v>
              </c:pt>
              <c:pt idx="88">
                <c:v>45013</c:v>
              </c:pt>
              <c:pt idx="89">
                <c:v>45014</c:v>
              </c:pt>
              <c:pt idx="90">
                <c:v>45015</c:v>
              </c:pt>
              <c:pt idx="91">
                <c:v>45016</c:v>
              </c:pt>
              <c:pt idx="92">
                <c:v>45019</c:v>
              </c:pt>
              <c:pt idx="93">
                <c:v>45020</c:v>
              </c:pt>
              <c:pt idx="94">
                <c:v>45021</c:v>
              </c:pt>
              <c:pt idx="95">
                <c:v>45022</c:v>
              </c:pt>
              <c:pt idx="96">
                <c:v>45023</c:v>
              </c:pt>
              <c:pt idx="97">
                <c:v>45026</c:v>
              </c:pt>
              <c:pt idx="98">
                <c:v>45027</c:v>
              </c:pt>
              <c:pt idx="99">
                <c:v>45028</c:v>
              </c:pt>
              <c:pt idx="100">
                <c:v>45029</c:v>
              </c:pt>
              <c:pt idx="101">
                <c:v>45030</c:v>
              </c:pt>
              <c:pt idx="102">
                <c:v>45033</c:v>
              </c:pt>
              <c:pt idx="103">
                <c:v>45034</c:v>
              </c:pt>
              <c:pt idx="104">
                <c:v>45035</c:v>
              </c:pt>
              <c:pt idx="105">
                <c:v>45036</c:v>
              </c:pt>
              <c:pt idx="106">
                <c:v>45037</c:v>
              </c:pt>
              <c:pt idx="107">
                <c:v>45040</c:v>
              </c:pt>
              <c:pt idx="108">
                <c:v>45041</c:v>
              </c:pt>
              <c:pt idx="109">
                <c:v>45042</c:v>
              </c:pt>
              <c:pt idx="110">
                <c:v>45043</c:v>
              </c:pt>
              <c:pt idx="111">
                <c:v>45044</c:v>
              </c:pt>
              <c:pt idx="112">
                <c:v>45047</c:v>
              </c:pt>
              <c:pt idx="113">
                <c:v>45048</c:v>
              </c:pt>
              <c:pt idx="114">
                <c:v>45049</c:v>
              </c:pt>
              <c:pt idx="115">
                <c:v>45050</c:v>
              </c:pt>
              <c:pt idx="116">
                <c:v>45051</c:v>
              </c:pt>
              <c:pt idx="117">
                <c:v>45054</c:v>
              </c:pt>
              <c:pt idx="118">
                <c:v>45055</c:v>
              </c:pt>
              <c:pt idx="119">
                <c:v>45056</c:v>
              </c:pt>
              <c:pt idx="120">
                <c:v>45057</c:v>
              </c:pt>
              <c:pt idx="121">
                <c:v>45058</c:v>
              </c:pt>
              <c:pt idx="122">
                <c:v>45061</c:v>
              </c:pt>
              <c:pt idx="123">
                <c:v>45062</c:v>
              </c:pt>
              <c:pt idx="124">
                <c:v>45063</c:v>
              </c:pt>
              <c:pt idx="125">
                <c:v>45064</c:v>
              </c:pt>
              <c:pt idx="126">
                <c:v>45065</c:v>
              </c:pt>
              <c:pt idx="127">
                <c:v>45068</c:v>
              </c:pt>
              <c:pt idx="128">
                <c:v>45069</c:v>
              </c:pt>
              <c:pt idx="129">
                <c:v>45070</c:v>
              </c:pt>
              <c:pt idx="130">
                <c:v>45071</c:v>
              </c:pt>
              <c:pt idx="131">
                <c:v>45072</c:v>
              </c:pt>
              <c:pt idx="132">
                <c:v>45075</c:v>
              </c:pt>
              <c:pt idx="133">
                <c:v>45076</c:v>
              </c:pt>
              <c:pt idx="134">
                <c:v>45077</c:v>
              </c:pt>
              <c:pt idx="135">
                <c:v>45078</c:v>
              </c:pt>
              <c:pt idx="136">
                <c:v>45079</c:v>
              </c:pt>
              <c:pt idx="137">
                <c:v>45082</c:v>
              </c:pt>
              <c:pt idx="138">
                <c:v>45083</c:v>
              </c:pt>
              <c:pt idx="139">
                <c:v>45084</c:v>
              </c:pt>
              <c:pt idx="140">
                <c:v>45085</c:v>
              </c:pt>
              <c:pt idx="141">
                <c:v>45086</c:v>
              </c:pt>
              <c:pt idx="142">
                <c:v>45089</c:v>
              </c:pt>
              <c:pt idx="143">
                <c:v>45090</c:v>
              </c:pt>
              <c:pt idx="144">
                <c:v>45091</c:v>
              </c:pt>
              <c:pt idx="145">
                <c:v>45092</c:v>
              </c:pt>
              <c:pt idx="146">
                <c:v>45093</c:v>
              </c:pt>
              <c:pt idx="147">
                <c:v>45096</c:v>
              </c:pt>
              <c:pt idx="148">
                <c:v>45097</c:v>
              </c:pt>
              <c:pt idx="149">
                <c:v>45098</c:v>
              </c:pt>
              <c:pt idx="150">
                <c:v>45099</c:v>
              </c:pt>
              <c:pt idx="151">
                <c:v>45100</c:v>
              </c:pt>
              <c:pt idx="152">
                <c:v>45103</c:v>
              </c:pt>
              <c:pt idx="153">
                <c:v>45104</c:v>
              </c:pt>
              <c:pt idx="154">
                <c:v>45105</c:v>
              </c:pt>
              <c:pt idx="155">
                <c:v>45106</c:v>
              </c:pt>
              <c:pt idx="156">
                <c:v>45107</c:v>
              </c:pt>
              <c:pt idx="157">
                <c:v>45110</c:v>
              </c:pt>
              <c:pt idx="158">
                <c:v>45111</c:v>
              </c:pt>
              <c:pt idx="159">
                <c:v>45112</c:v>
              </c:pt>
              <c:pt idx="160">
                <c:v>45113</c:v>
              </c:pt>
              <c:pt idx="161">
                <c:v>45114</c:v>
              </c:pt>
              <c:pt idx="162">
                <c:v>45117</c:v>
              </c:pt>
              <c:pt idx="163">
                <c:v>45118</c:v>
              </c:pt>
              <c:pt idx="164">
                <c:v>45119</c:v>
              </c:pt>
              <c:pt idx="165">
                <c:v>45120</c:v>
              </c:pt>
              <c:pt idx="166">
                <c:v>45121</c:v>
              </c:pt>
              <c:pt idx="167">
                <c:v>45124</c:v>
              </c:pt>
              <c:pt idx="168">
                <c:v>45125</c:v>
              </c:pt>
              <c:pt idx="169">
                <c:v>45126</c:v>
              </c:pt>
              <c:pt idx="170">
                <c:v>45127</c:v>
              </c:pt>
              <c:pt idx="171">
                <c:v>45128</c:v>
              </c:pt>
              <c:pt idx="172">
                <c:v>45131</c:v>
              </c:pt>
              <c:pt idx="173">
                <c:v>45132</c:v>
              </c:pt>
              <c:pt idx="174">
                <c:v>45133</c:v>
              </c:pt>
              <c:pt idx="175">
                <c:v>45134</c:v>
              </c:pt>
              <c:pt idx="176">
                <c:v>45135</c:v>
              </c:pt>
              <c:pt idx="177">
                <c:v>45138</c:v>
              </c:pt>
              <c:pt idx="178">
                <c:v>45139</c:v>
              </c:pt>
              <c:pt idx="179">
                <c:v>45140</c:v>
              </c:pt>
              <c:pt idx="180">
                <c:v>45141</c:v>
              </c:pt>
              <c:pt idx="181">
                <c:v>45142</c:v>
              </c:pt>
              <c:pt idx="182">
                <c:v>45145</c:v>
              </c:pt>
              <c:pt idx="183">
                <c:v>45146</c:v>
              </c:pt>
              <c:pt idx="184">
                <c:v>45147</c:v>
              </c:pt>
              <c:pt idx="185">
                <c:v>45148</c:v>
              </c:pt>
              <c:pt idx="186">
                <c:v>45149</c:v>
              </c:pt>
              <c:pt idx="187">
                <c:v>45152</c:v>
              </c:pt>
              <c:pt idx="188">
                <c:v>45153</c:v>
              </c:pt>
              <c:pt idx="189">
                <c:v>45154</c:v>
              </c:pt>
              <c:pt idx="190">
                <c:v>45155</c:v>
              </c:pt>
              <c:pt idx="191">
                <c:v>45156</c:v>
              </c:pt>
              <c:pt idx="192">
                <c:v>45159</c:v>
              </c:pt>
              <c:pt idx="193">
                <c:v>45160</c:v>
              </c:pt>
              <c:pt idx="194">
                <c:v>45161</c:v>
              </c:pt>
              <c:pt idx="195">
                <c:v>45162</c:v>
              </c:pt>
              <c:pt idx="196">
                <c:v>45163</c:v>
              </c:pt>
              <c:pt idx="197">
                <c:v>45166</c:v>
              </c:pt>
              <c:pt idx="198">
                <c:v>45167</c:v>
              </c:pt>
              <c:pt idx="199">
                <c:v>45168</c:v>
              </c:pt>
              <c:pt idx="200">
                <c:v>45169</c:v>
              </c:pt>
              <c:pt idx="201">
                <c:v>45170</c:v>
              </c:pt>
              <c:pt idx="202">
                <c:v>45173</c:v>
              </c:pt>
              <c:pt idx="203">
                <c:v>45174</c:v>
              </c:pt>
              <c:pt idx="204">
                <c:v>45175</c:v>
              </c:pt>
              <c:pt idx="205">
                <c:v>45176</c:v>
              </c:pt>
              <c:pt idx="206">
                <c:v>45177</c:v>
              </c:pt>
              <c:pt idx="207">
                <c:v>45180</c:v>
              </c:pt>
              <c:pt idx="208">
                <c:v>45181</c:v>
              </c:pt>
              <c:pt idx="209">
                <c:v>45182</c:v>
              </c:pt>
              <c:pt idx="210">
                <c:v>45183</c:v>
              </c:pt>
              <c:pt idx="211">
                <c:v>45184</c:v>
              </c:pt>
              <c:pt idx="212">
                <c:v>45187</c:v>
              </c:pt>
              <c:pt idx="213">
                <c:v>45188</c:v>
              </c:pt>
              <c:pt idx="214">
                <c:v>45189</c:v>
              </c:pt>
              <c:pt idx="215">
                <c:v>45190</c:v>
              </c:pt>
              <c:pt idx="216">
                <c:v>45191</c:v>
              </c:pt>
              <c:pt idx="217">
                <c:v>45194</c:v>
              </c:pt>
              <c:pt idx="218">
                <c:v>45195</c:v>
              </c:pt>
              <c:pt idx="219">
                <c:v>45196</c:v>
              </c:pt>
              <c:pt idx="220">
                <c:v>45197</c:v>
              </c:pt>
              <c:pt idx="221">
                <c:v>45198</c:v>
              </c:pt>
              <c:pt idx="222">
                <c:v>45201</c:v>
              </c:pt>
              <c:pt idx="223">
                <c:v>45202</c:v>
              </c:pt>
              <c:pt idx="224">
                <c:v>45203</c:v>
              </c:pt>
              <c:pt idx="225">
                <c:v>45204</c:v>
              </c:pt>
              <c:pt idx="226">
                <c:v>45205</c:v>
              </c:pt>
              <c:pt idx="227">
                <c:v>45208</c:v>
              </c:pt>
              <c:pt idx="228">
                <c:v>45209</c:v>
              </c:pt>
              <c:pt idx="229">
                <c:v>45210</c:v>
              </c:pt>
              <c:pt idx="230">
                <c:v>45211</c:v>
              </c:pt>
              <c:pt idx="231">
                <c:v>45212</c:v>
              </c:pt>
              <c:pt idx="232">
                <c:v>45215</c:v>
              </c:pt>
              <c:pt idx="233">
                <c:v>45216</c:v>
              </c:pt>
              <c:pt idx="234">
                <c:v>45217</c:v>
              </c:pt>
              <c:pt idx="235">
                <c:v>45218</c:v>
              </c:pt>
              <c:pt idx="236">
                <c:v>45219</c:v>
              </c:pt>
              <c:pt idx="237">
                <c:v>45222</c:v>
              </c:pt>
              <c:pt idx="238">
                <c:v>45223</c:v>
              </c:pt>
              <c:pt idx="239">
                <c:v>45224</c:v>
              </c:pt>
              <c:pt idx="240">
                <c:v>45225</c:v>
              </c:pt>
              <c:pt idx="241">
                <c:v>45226</c:v>
              </c:pt>
              <c:pt idx="242">
                <c:v>45229</c:v>
              </c:pt>
              <c:pt idx="243">
                <c:v>45230</c:v>
              </c:pt>
              <c:pt idx="244">
                <c:v>45231</c:v>
              </c:pt>
              <c:pt idx="245">
                <c:v>45232</c:v>
              </c:pt>
              <c:pt idx="246">
                <c:v>45233</c:v>
              </c:pt>
              <c:pt idx="247">
                <c:v>45236</c:v>
              </c:pt>
              <c:pt idx="248">
                <c:v>45237</c:v>
              </c:pt>
              <c:pt idx="249">
                <c:v>45238</c:v>
              </c:pt>
              <c:pt idx="250">
                <c:v>45239</c:v>
              </c:pt>
              <c:pt idx="251">
                <c:v>45240</c:v>
              </c:pt>
              <c:pt idx="252">
                <c:v>45243</c:v>
              </c:pt>
              <c:pt idx="253">
                <c:v>45244</c:v>
              </c:pt>
              <c:pt idx="254">
                <c:v>45245</c:v>
              </c:pt>
              <c:pt idx="255">
                <c:v>45246</c:v>
              </c:pt>
              <c:pt idx="256">
                <c:v>45247</c:v>
              </c:pt>
              <c:pt idx="257">
                <c:v>45250</c:v>
              </c:pt>
              <c:pt idx="258">
                <c:v>45251</c:v>
              </c:pt>
              <c:pt idx="259">
                <c:v>45252</c:v>
              </c:pt>
              <c:pt idx="260">
                <c:v>45253</c:v>
              </c:pt>
              <c:pt idx="261">
                <c:v>45254</c:v>
              </c:pt>
              <c:pt idx="262">
                <c:v>45257</c:v>
              </c:pt>
              <c:pt idx="263">
                <c:v>45258</c:v>
              </c:pt>
              <c:pt idx="264">
                <c:v>45259</c:v>
              </c:pt>
              <c:pt idx="265">
                <c:v>45260</c:v>
              </c:pt>
              <c:pt idx="266">
                <c:v>45261</c:v>
              </c:pt>
              <c:pt idx="267">
                <c:v>45264</c:v>
              </c:pt>
              <c:pt idx="268">
                <c:v>45265</c:v>
              </c:pt>
              <c:pt idx="269">
                <c:v>45266</c:v>
              </c:pt>
              <c:pt idx="270">
                <c:v>45267</c:v>
              </c:pt>
              <c:pt idx="271">
                <c:v>45268</c:v>
              </c:pt>
              <c:pt idx="272">
                <c:v>45271</c:v>
              </c:pt>
              <c:pt idx="273">
                <c:v>45272</c:v>
              </c:pt>
              <c:pt idx="274">
                <c:v>45273</c:v>
              </c:pt>
              <c:pt idx="275">
                <c:v>45274</c:v>
              </c:pt>
              <c:pt idx="276">
                <c:v>45275</c:v>
              </c:pt>
              <c:pt idx="277">
                <c:v>45278</c:v>
              </c:pt>
              <c:pt idx="278">
                <c:v>45279</c:v>
              </c:pt>
              <c:pt idx="279">
                <c:v>45280</c:v>
              </c:pt>
              <c:pt idx="280">
                <c:v>45281</c:v>
              </c:pt>
              <c:pt idx="281">
                <c:v>45282</c:v>
              </c:pt>
              <c:pt idx="282">
                <c:v>45285</c:v>
              </c:pt>
              <c:pt idx="283">
                <c:v>45286</c:v>
              </c:pt>
              <c:pt idx="284">
                <c:v>45287</c:v>
              </c:pt>
              <c:pt idx="285">
                <c:v>45288</c:v>
              </c:pt>
              <c:pt idx="286">
                <c:v>45289</c:v>
              </c:pt>
              <c:pt idx="287">
                <c:v>45292</c:v>
              </c:pt>
              <c:pt idx="288">
                <c:v>45293</c:v>
              </c:pt>
              <c:pt idx="289">
                <c:v>45294</c:v>
              </c:pt>
              <c:pt idx="290">
                <c:v>45295</c:v>
              </c:pt>
              <c:pt idx="291">
                <c:v>45296</c:v>
              </c:pt>
              <c:pt idx="292">
                <c:v>45299</c:v>
              </c:pt>
              <c:pt idx="293">
                <c:v>45300</c:v>
              </c:pt>
              <c:pt idx="294">
                <c:v>45301</c:v>
              </c:pt>
              <c:pt idx="295">
                <c:v>45302</c:v>
              </c:pt>
              <c:pt idx="296">
                <c:v>45303</c:v>
              </c:pt>
              <c:pt idx="297">
                <c:v>45306</c:v>
              </c:pt>
              <c:pt idx="298">
                <c:v>45307</c:v>
              </c:pt>
              <c:pt idx="299">
                <c:v>45308</c:v>
              </c:pt>
              <c:pt idx="300">
                <c:v>45309</c:v>
              </c:pt>
              <c:pt idx="301">
                <c:v>45310</c:v>
              </c:pt>
              <c:pt idx="302">
                <c:v>45313</c:v>
              </c:pt>
              <c:pt idx="303">
                <c:v>45314</c:v>
              </c:pt>
              <c:pt idx="304">
                <c:v>45315</c:v>
              </c:pt>
              <c:pt idx="305">
                <c:v>45316</c:v>
              </c:pt>
              <c:pt idx="306">
                <c:v>45317</c:v>
              </c:pt>
              <c:pt idx="307">
                <c:v>45320</c:v>
              </c:pt>
              <c:pt idx="308">
                <c:v>45321</c:v>
              </c:pt>
              <c:pt idx="309">
                <c:v>45322</c:v>
              </c:pt>
              <c:pt idx="310">
                <c:v>45323</c:v>
              </c:pt>
              <c:pt idx="311">
                <c:v>45324</c:v>
              </c:pt>
              <c:pt idx="312">
                <c:v>45327</c:v>
              </c:pt>
              <c:pt idx="313">
                <c:v>45328</c:v>
              </c:pt>
              <c:pt idx="314">
                <c:v>45329</c:v>
              </c:pt>
              <c:pt idx="315">
                <c:v>45330</c:v>
              </c:pt>
              <c:pt idx="316">
                <c:v>45331</c:v>
              </c:pt>
              <c:pt idx="317">
                <c:v>45334</c:v>
              </c:pt>
              <c:pt idx="318">
                <c:v>45335</c:v>
              </c:pt>
              <c:pt idx="319">
                <c:v>45336</c:v>
              </c:pt>
              <c:pt idx="320">
                <c:v>45337</c:v>
              </c:pt>
              <c:pt idx="321">
                <c:v>45338</c:v>
              </c:pt>
              <c:pt idx="322">
                <c:v>45341</c:v>
              </c:pt>
              <c:pt idx="323">
                <c:v>45342</c:v>
              </c:pt>
              <c:pt idx="324">
                <c:v>45343</c:v>
              </c:pt>
              <c:pt idx="325">
                <c:v>45344</c:v>
              </c:pt>
              <c:pt idx="326">
                <c:v>45345</c:v>
              </c:pt>
              <c:pt idx="327">
                <c:v>45348</c:v>
              </c:pt>
              <c:pt idx="328">
                <c:v>45349</c:v>
              </c:pt>
              <c:pt idx="329">
                <c:v>45350</c:v>
              </c:pt>
              <c:pt idx="330">
                <c:v>45351</c:v>
              </c:pt>
              <c:pt idx="331">
                <c:v>45352</c:v>
              </c:pt>
              <c:pt idx="332">
                <c:v>45355</c:v>
              </c:pt>
              <c:pt idx="333">
                <c:v>45356</c:v>
              </c:pt>
              <c:pt idx="334">
                <c:v>45357</c:v>
              </c:pt>
              <c:pt idx="335">
                <c:v>45358</c:v>
              </c:pt>
              <c:pt idx="336">
                <c:v>45359</c:v>
              </c:pt>
              <c:pt idx="337">
                <c:v>45362</c:v>
              </c:pt>
              <c:pt idx="338">
                <c:v>45363</c:v>
              </c:pt>
              <c:pt idx="339">
                <c:v>45364</c:v>
              </c:pt>
              <c:pt idx="340">
                <c:v>45365</c:v>
              </c:pt>
              <c:pt idx="341">
                <c:v>45366</c:v>
              </c:pt>
              <c:pt idx="342">
                <c:v>45369</c:v>
              </c:pt>
              <c:pt idx="343">
                <c:v>45370</c:v>
              </c:pt>
              <c:pt idx="344">
                <c:v>45371</c:v>
              </c:pt>
              <c:pt idx="345">
                <c:v>45372</c:v>
              </c:pt>
              <c:pt idx="346">
                <c:v>45373</c:v>
              </c:pt>
              <c:pt idx="347">
                <c:v>45376</c:v>
              </c:pt>
              <c:pt idx="348">
                <c:v>45377</c:v>
              </c:pt>
              <c:pt idx="349">
                <c:v>45378</c:v>
              </c:pt>
              <c:pt idx="350">
                <c:v>45379</c:v>
              </c:pt>
              <c:pt idx="351">
                <c:v>45380</c:v>
              </c:pt>
              <c:pt idx="352">
                <c:v>45383</c:v>
              </c:pt>
              <c:pt idx="353">
                <c:v>45384</c:v>
              </c:pt>
              <c:pt idx="354">
                <c:v>45385</c:v>
              </c:pt>
              <c:pt idx="355">
                <c:v>45386</c:v>
              </c:pt>
              <c:pt idx="356">
                <c:v>45387</c:v>
              </c:pt>
              <c:pt idx="357">
                <c:v>45390</c:v>
              </c:pt>
              <c:pt idx="358">
                <c:v>45391</c:v>
              </c:pt>
              <c:pt idx="359">
                <c:v>45392</c:v>
              </c:pt>
              <c:pt idx="360">
                <c:v>45393</c:v>
              </c:pt>
              <c:pt idx="361">
                <c:v>45394</c:v>
              </c:pt>
              <c:pt idx="362">
                <c:v>45397</c:v>
              </c:pt>
              <c:pt idx="363">
                <c:v>45398</c:v>
              </c:pt>
              <c:pt idx="364">
                <c:v>45399</c:v>
              </c:pt>
              <c:pt idx="365">
                <c:v>45400</c:v>
              </c:pt>
              <c:pt idx="366">
                <c:v>45401</c:v>
              </c:pt>
              <c:pt idx="367">
                <c:v>45404</c:v>
              </c:pt>
              <c:pt idx="368">
                <c:v>45405</c:v>
              </c:pt>
              <c:pt idx="369">
                <c:v>45406</c:v>
              </c:pt>
              <c:pt idx="370">
                <c:v>45407</c:v>
              </c:pt>
              <c:pt idx="371">
                <c:v>45408</c:v>
              </c:pt>
              <c:pt idx="372">
                <c:v>45411</c:v>
              </c:pt>
              <c:pt idx="373">
                <c:v>45412</c:v>
              </c:pt>
              <c:pt idx="374">
                <c:v>45413</c:v>
              </c:pt>
              <c:pt idx="375">
                <c:v>45414</c:v>
              </c:pt>
              <c:pt idx="376">
                <c:v>45415</c:v>
              </c:pt>
              <c:pt idx="377">
                <c:v>45418</c:v>
              </c:pt>
              <c:pt idx="378">
                <c:v>45419</c:v>
              </c:pt>
              <c:pt idx="379">
                <c:v>45420</c:v>
              </c:pt>
              <c:pt idx="380">
                <c:v>45421</c:v>
              </c:pt>
              <c:pt idx="381">
                <c:v>45422</c:v>
              </c:pt>
              <c:pt idx="382">
                <c:v>45425</c:v>
              </c:pt>
              <c:pt idx="383">
                <c:v>45426</c:v>
              </c:pt>
              <c:pt idx="384">
                <c:v>45427</c:v>
              </c:pt>
              <c:pt idx="385">
                <c:v>45428</c:v>
              </c:pt>
              <c:pt idx="386">
                <c:v>45429</c:v>
              </c:pt>
              <c:pt idx="387">
                <c:v>45432</c:v>
              </c:pt>
              <c:pt idx="388">
                <c:v>45433</c:v>
              </c:pt>
              <c:pt idx="389">
                <c:v>45434</c:v>
              </c:pt>
              <c:pt idx="390">
                <c:v>45435</c:v>
              </c:pt>
              <c:pt idx="391">
                <c:v>45436</c:v>
              </c:pt>
              <c:pt idx="392">
                <c:v>45439</c:v>
              </c:pt>
              <c:pt idx="393">
                <c:v>45440</c:v>
              </c:pt>
              <c:pt idx="394">
                <c:v>45441</c:v>
              </c:pt>
              <c:pt idx="395">
                <c:v>45442</c:v>
              </c:pt>
              <c:pt idx="396">
                <c:v>45443</c:v>
              </c:pt>
              <c:pt idx="397">
                <c:v>45446</c:v>
              </c:pt>
              <c:pt idx="398">
                <c:v>45447</c:v>
              </c:pt>
              <c:pt idx="399">
                <c:v>45448</c:v>
              </c:pt>
              <c:pt idx="400">
                <c:v>45449</c:v>
              </c:pt>
              <c:pt idx="401">
                <c:v>45450</c:v>
              </c:pt>
              <c:pt idx="402">
                <c:v>45453</c:v>
              </c:pt>
              <c:pt idx="403">
                <c:v>45454</c:v>
              </c:pt>
              <c:pt idx="404">
                <c:v>45455</c:v>
              </c:pt>
              <c:pt idx="405">
                <c:v>45456</c:v>
              </c:pt>
              <c:pt idx="406">
                <c:v>45457</c:v>
              </c:pt>
              <c:pt idx="407">
                <c:v>45460</c:v>
              </c:pt>
              <c:pt idx="408">
                <c:v>45461</c:v>
              </c:pt>
              <c:pt idx="409">
                <c:v>45462</c:v>
              </c:pt>
              <c:pt idx="410">
                <c:v>45463</c:v>
              </c:pt>
              <c:pt idx="411">
                <c:v>45464</c:v>
              </c:pt>
              <c:pt idx="412">
                <c:v>45467</c:v>
              </c:pt>
              <c:pt idx="413">
                <c:v>45468</c:v>
              </c:pt>
              <c:pt idx="414">
                <c:v>45469</c:v>
              </c:pt>
              <c:pt idx="415">
                <c:v>45470</c:v>
              </c:pt>
              <c:pt idx="416">
                <c:v>45471</c:v>
              </c:pt>
              <c:pt idx="417">
                <c:v>45474</c:v>
              </c:pt>
              <c:pt idx="418">
                <c:v>45475</c:v>
              </c:pt>
              <c:pt idx="419">
                <c:v>45476</c:v>
              </c:pt>
              <c:pt idx="420">
                <c:v>45477</c:v>
              </c:pt>
              <c:pt idx="421">
                <c:v>45478</c:v>
              </c:pt>
              <c:pt idx="422">
                <c:v>45481</c:v>
              </c:pt>
              <c:pt idx="423">
                <c:v>45482</c:v>
              </c:pt>
              <c:pt idx="424">
                <c:v>45483</c:v>
              </c:pt>
              <c:pt idx="425">
                <c:v>45484</c:v>
              </c:pt>
              <c:pt idx="426">
                <c:v>45485</c:v>
              </c:pt>
              <c:pt idx="427">
                <c:v>45488</c:v>
              </c:pt>
              <c:pt idx="428">
                <c:v>45489</c:v>
              </c:pt>
              <c:pt idx="429">
                <c:v>45490</c:v>
              </c:pt>
              <c:pt idx="430">
                <c:v>45491</c:v>
              </c:pt>
              <c:pt idx="431">
                <c:v>45492</c:v>
              </c:pt>
              <c:pt idx="432">
                <c:v>45495</c:v>
              </c:pt>
              <c:pt idx="433">
                <c:v>45496</c:v>
              </c:pt>
              <c:pt idx="434">
                <c:v>45497</c:v>
              </c:pt>
              <c:pt idx="435">
                <c:v>45498</c:v>
              </c:pt>
              <c:pt idx="436">
                <c:v>45499</c:v>
              </c:pt>
              <c:pt idx="437">
                <c:v>45502</c:v>
              </c:pt>
              <c:pt idx="438">
                <c:v>45503</c:v>
              </c:pt>
              <c:pt idx="439">
                <c:v>45504</c:v>
              </c:pt>
              <c:pt idx="440">
                <c:v>45505</c:v>
              </c:pt>
              <c:pt idx="441">
                <c:v>45506</c:v>
              </c:pt>
              <c:pt idx="442">
                <c:v>45509</c:v>
              </c:pt>
              <c:pt idx="443">
                <c:v>45510</c:v>
              </c:pt>
              <c:pt idx="444">
                <c:v>45511</c:v>
              </c:pt>
              <c:pt idx="445">
                <c:v>45512</c:v>
              </c:pt>
              <c:pt idx="446">
                <c:v>45513</c:v>
              </c:pt>
              <c:pt idx="447">
                <c:v>45516</c:v>
              </c:pt>
              <c:pt idx="448">
                <c:v>45517</c:v>
              </c:pt>
              <c:pt idx="449">
                <c:v>45518</c:v>
              </c:pt>
              <c:pt idx="450">
                <c:v>45519</c:v>
              </c:pt>
              <c:pt idx="451">
                <c:v>45520</c:v>
              </c:pt>
              <c:pt idx="452">
                <c:v>45523</c:v>
              </c:pt>
              <c:pt idx="453">
                <c:v>45524</c:v>
              </c:pt>
              <c:pt idx="454">
                <c:v>45525</c:v>
              </c:pt>
              <c:pt idx="455">
                <c:v>45526</c:v>
              </c:pt>
              <c:pt idx="456">
                <c:v>45527</c:v>
              </c:pt>
              <c:pt idx="457">
                <c:v>45530</c:v>
              </c:pt>
              <c:pt idx="458">
                <c:v>45531</c:v>
              </c:pt>
              <c:pt idx="459">
                <c:v>45532</c:v>
              </c:pt>
              <c:pt idx="460">
                <c:v>45533</c:v>
              </c:pt>
              <c:pt idx="461">
                <c:v>45534</c:v>
              </c:pt>
              <c:pt idx="462">
                <c:v>45537</c:v>
              </c:pt>
              <c:pt idx="463">
                <c:v>45538</c:v>
              </c:pt>
              <c:pt idx="464">
                <c:v>45539</c:v>
              </c:pt>
              <c:pt idx="465">
                <c:v>45540</c:v>
              </c:pt>
              <c:pt idx="466">
                <c:v>45541</c:v>
              </c:pt>
              <c:pt idx="467">
                <c:v>45544</c:v>
              </c:pt>
              <c:pt idx="468">
                <c:v>45545</c:v>
              </c:pt>
              <c:pt idx="469">
                <c:v>45546</c:v>
              </c:pt>
              <c:pt idx="470">
                <c:v>45547</c:v>
              </c:pt>
              <c:pt idx="471">
                <c:v>45548</c:v>
              </c:pt>
              <c:pt idx="472">
                <c:v>45551</c:v>
              </c:pt>
              <c:pt idx="473">
                <c:v>45552</c:v>
              </c:pt>
              <c:pt idx="474">
                <c:v>45553</c:v>
              </c:pt>
              <c:pt idx="475">
                <c:v>45554</c:v>
              </c:pt>
              <c:pt idx="476">
                <c:v>45555</c:v>
              </c:pt>
              <c:pt idx="477">
                <c:v>45558</c:v>
              </c:pt>
              <c:pt idx="478">
                <c:v>45559</c:v>
              </c:pt>
              <c:pt idx="479">
                <c:v>45560</c:v>
              </c:pt>
              <c:pt idx="480">
                <c:v>45561</c:v>
              </c:pt>
              <c:pt idx="481">
                <c:v>45562</c:v>
              </c:pt>
              <c:pt idx="482">
                <c:v>45565</c:v>
              </c:pt>
              <c:pt idx="483">
                <c:v>45566</c:v>
              </c:pt>
              <c:pt idx="484">
                <c:v>45567</c:v>
              </c:pt>
              <c:pt idx="485">
                <c:v>45568</c:v>
              </c:pt>
              <c:pt idx="486">
                <c:v>45569</c:v>
              </c:pt>
              <c:pt idx="487">
                <c:v>45572</c:v>
              </c:pt>
              <c:pt idx="488">
                <c:v>45573</c:v>
              </c:pt>
              <c:pt idx="489">
                <c:v>45574</c:v>
              </c:pt>
              <c:pt idx="490">
                <c:v>45575</c:v>
              </c:pt>
              <c:pt idx="491">
                <c:v>45576</c:v>
              </c:pt>
              <c:pt idx="492">
                <c:v>45579</c:v>
              </c:pt>
              <c:pt idx="493">
                <c:v>45580</c:v>
              </c:pt>
              <c:pt idx="494">
                <c:v>45581</c:v>
              </c:pt>
              <c:pt idx="495">
                <c:v>45582</c:v>
              </c:pt>
              <c:pt idx="496">
                <c:v>45583</c:v>
              </c:pt>
              <c:pt idx="497">
                <c:v>45586</c:v>
              </c:pt>
              <c:pt idx="498">
                <c:v>45587</c:v>
              </c:pt>
              <c:pt idx="499">
                <c:v>45588</c:v>
              </c:pt>
              <c:pt idx="500">
                <c:v>45589</c:v>
              </c:pt>
              <c:pt idx="501">
                <c:v>45590</c:v>
              </c:pt>
              <c:pt idx="502">
                <c:v>45593</c:v>
              </c:pt>
              <c:pt idx="503">
                <c:v>45594</c:v>
              </c:pt>
              <c:pt idx="504">
                <c:v>45595</c:v>
              </c:pt>
              <c:pt idx="505">
                <c:v>45596</c:v>
              </c:pt>
              <c:pt idx="506">
                <c:v>45597</c:v>
              </c:pt>
              <c:pt idx="507">
                <c:v>45600</c:v>
              </c:pt>
              <c:pt idx="508">
                <c:v>45601</c:v>
              </c:pt>
              <c:pt idx="509">
                <c:v>45602</c:v>
              </c:pt>
              <c:pt idx="510">
                <c:v>45603</c:v>
              </c:pt>
              <c:pt idx="511">
                <c:v>45604</c:v>
              </c:pt>
              <c:pt idx="512">
                <c:v>45607</c:v>
              </c:pt>
              <c:pt idx="513">
                <c:v>45608</c:v>
              </c:pt>
              <c:pt idx="514">
                <c:v>45609</c:v>
              </c:pt>
              <c:pt idx="515">
                <c:v>45610</c:v>
              </c:pt>
              <c:pt idx="516">
                <c:v>45611</c:v>
              </c:pt>
              <c:pt idx="517">
                <c:v>45614</c:v>
              </c:pt>
              <c:pt idx="518">
                <c:v>45615</c:v>
              </c:pt>
              <c:pt idx="519">
                <c:v>45616</c:v>
              </c:pt>
              <c:pt idx="520">
                <c:v>45617</c:v>
              </c:pt>
              <c:pt idx="521">
                <c:v>45618</c:v>
              </c:pt>
              <c:pt idx="522">
                <c:v>45621</c:v>
              </c:pt>
              <c:pt idx="523">
                <c:v>45622</c:v>
              </c:pt>
              <c:pt idx="524">
                <c:v>45623</c:v>
              </c:pt>
              <c:pt idx="525">
                <c:v>45624</c:v>
              </c:pt>
              <c:pt idx="526">
                <c:v>45625</c:v>
              </c:pt>
              <c:pt idx="527">
                <c:v>45628</c:v>
              </c:pt>
              <c:pt idx="528">
                <c:v>45629</c:v>
              </c:pt>
              <c:pt idx="529">
                <c:v>45630</c:v>
              </c:pt>
              <c:pt idx="530">
                <c:v>45631</c:v>
              </c:pt>
              <c:pt idx="531">
                <c:v>45632</c:v>
              </c:pt>
              <c:pt idx="532">
                <c:v>45635</c:v>
              </c:pt>
              <c:pt idx="533">
                <c:v>45636</c:v>
              </c:pt>
              <c:pt idx="534">
                <c:v>45637</c:v>
              </c:pt>
              <c:pt idx="535">
                <c:v>45638</c:v>
              </c:pt>
              <c:pt idx="536">
                <c:v>45639</c:v>
              </c:pt>
              <c:pt idx="537">
                <c:v>45642</c:v>
              </c:pt>
              <c:pt idx="538">
                <c:v>45643</c:v>
              </c:pt>
              <c:pt idx="539">
                <c:v>45644</c:v>
              </c:pt>
              <c:pt idx="540">
                <c:v>45645</c:v>
              </c:pt>
              <c:pt idx="541">
                <c:v>45646</c:v>
              </c:pt>
              <c:pt idx="542">
                <c:v>45649</c:v>
              </c:pt>
              <c:pt idx="543">
                <c:v>45650</c:v>
              </c:pt>
              <c:pt idx="544">
                <c:v>45651</c:v>
              </c:pt>
              <c:pt idx="545">
                <c:v>45652</c:v>
              </c:pt>
              <c:pt idx="546">
                <c:v>45653</c:v>
              </c:pt>
              <c:pt idx="547">
                <c:v>45656</c:v>
              </c:pt>
              <c:pt idx="548">
                <c:v>45657</c:v>
              </c:pt>
              <c:pt idx="549">
                <c:v>45658</c:v>
              </c:pt>
              <c:pt idx="550">
                <c:v>45659</c:v>
              </c:pt>
              <c:pt idx="551">
                <c:v>45660</c:v>
              </c:pt>
              <c:pt idx="552">
                <c:v>45663</c:v>
              </c:pt>
              <c:pt idx="553">
                <c:v>45664</c:v>
              </c:pt>
              <c:pt idx="554">
                <c:v>45665</c:v>
              </c:pt>
              <c:pt idx="555">
                <c:v>45666</c:v>
              </c:pt>
              <c:pt idx="556">
                <c:v>45667</c:v>
              </c:pt>
              <c:pt idx="557">
                <c:v>45670</c:v>
              </c:pt>
              <c:pt idx="558">
                <c:v>45671</c:v>
              </c:pt>
              <c:pt idx="559">
                <c:v>45672</c:v>
              </c:pt>
              <c:pt idx="560">
                <c:v>45673</c:v>
              </c:pt>
              <c:pt idx="561">
                <c:v>45674</c:v>
              </c:pt>
              <c:pt idx="562">
                <c:v>45677</c:v>
              </c:pt>
              <c:pt idx="563">
                <c:v>45678</c:v>
              </c:pt>
              <c:pt idx="564">
                <c:v>45679</c:v>
              </c:pt>
              <c:pt idx="565">
                <c:v>45680</c:v>
              </c:pt>
              <c:pt idx="566">
                <c:v>45681</c:v>
              </c:pt>
              <c:pt idx="567">
                <c:v>45684</c:v>
              </c:pt>
              <c:pt idx="568">
                <c:v>45685</c:v>
              </c:pt>
              <c:pt idx="569">
                <c:v>45686</c:v>
              </c:pt>
              <c:pt idx="570">
                <c:v>45687</c:v>
              </c:pt>
              <c:pt idx="571">
                <c:v>45688</c:v>
              </c:pt>
              <c:pt idx="572">
                <c:v>45691</c:v>
              </c:pt>
              <c:pt idx="573">
                <c:v>45692</c:v>
              </c:pt>
              <c:pt idx="574">
                <c:v>45693</c:v>
              </c:pt>
              <c:pt idx="575">
                <c:v>45694</c:v>
              </c:pt>
              <c:pt idx="576">
                <c:v>45695</c:v>
              </c:pt>
              <c:pt idx="577">
                <c:v>45698</c:v>
              </c:pt>
              <c:pt idx="578">
                <c:v>45699</c:v>
              </c:pt>
              <c:pt idx="579">
                <c:v>45700</c:v>
              </c:pt>
              <c:pt idx="580">
                <c:v>45701</c:v>
              </c:pt>
              <c:pt idx="581">
                <c:v>45702</c:v>
              </c:pt>
              <c:pt idx="582">
                <c:v>45705</c:v>
              </c:pt>
              <c:pt idx="583">
                <c:v>45706</c:v>
              </c:pt>
              <c:pt idx="584">
                <c:v>45707</c:v>
              </c:pt>
              <c:pt idx="585">
                <c:v>45708</c:v>
              </c:pt>
              <c:pt idx="586">
                <c:v>45709</c:v>
              </c:pt>
              <c:pt idx="587">
                <c:v>45712</c:v>
              </c:pt>
              <c:pt idx="588">
                <c:v>45713</c:v>
              </c:pt>
              <c:pt idx="589">
                <c:v>45714</c:v>
              </c:pt>
              <c:pt idx="590">
                <c:v>45715</c:v>
              </c:pt>
              <c:pt idx="591">
                <c:v>45716</c:v>
              </c:pt>
              <c:pt idx="592">
                <c:v>45719</c:v>
              </c:pt>
              <c:pt idx="593">
                <c:v>45720</c:v>
              </c:pt>
              <c:pt idx="594">
                <c:v>45721</c:v>
              </c:pt>
              <c:pt idx="595">
                <c:v>45722</c:v>
              </c:pt>
              <c:pt idx="596">
                <c:v>45723</c:v>
              </c:pt>
              <c:pt idx="597">
                <c:v>45726</c:v>
              </c:pt>
              <c:pt idx="598">
                <c:v>45727</c:v>
              </c:pt>
              <c:pt idx="599">
                <c:v>45728</c:v>
              </c:pt>
              <c:pt idx="600">
                <c:v>45729</c:v>
              </c:pt>
              <c:pt idx="601">
                <c:v>45730</c:v>
              </c:pt>
              <c:pt idx="602">
                <c:v>45733</c:v>
              </c:pt>
              <c:pt idx="603">
                <c:v>45734</c:v>
              </c:pt>
              <c:pt idx="604">
                <c:v>45735</c:v>
              </c:pt>
              <c:pt idx="605">
                <c:v>45736</c:v>
              </c:pt>
              <c:pt idx="606">
                <c:v>45737</c:v>
              </c:pt>
              <c:pt idx="607">
                <c:v>45740</c:v>
              </c:pt>
              <c:pt idx="608">
                <c:v>45741</c:v>
              </c:pt>
              <c:pt idx="609">
                <c:v>45742</c:v>
              </c:pt>
              <c:pt idx="610">
                <c:v>45743</c:v>
              </c:pt>
              <c:pt idx="611">
                <c:v>45744</c:v>
              </c:pt>
              <c:pt idx="612">
                <c:v>45747</c:v>
              </c:pt>
              <c:pt idx="613">
                <c:v>45748</c:v>
              </c:pt>
              <c:pt idx="614">
                <c:v>45749</c:v>
              </c:pt>
              <c:pt idx="615">
                <c:v>45750</c:v>
              </c:pt>
              <c:pt idx="616">
                <c:v>45751</c:v>
              </c:pt>
              <c:pt idx="617">
                <c:v>45754</c:v>
              </c:pt>
              <c:pt idx="618">
                <c:v>45755</c:v>
              </c:pt>
              <c:pt idx="619">
                <c:v>45756</c:v>
              </c:pt>
              <c:pt idx="620">
                <c:v>45757</c:v>
              </c:pt>
              <c:pt idx="621">
                <c:v>45758</c:v>
              </c:pt>
              <c:pt idx="622">
                <c:v>45761</c:v>
              </c:pt>
              <c:pt idx="623">
                <c:v>45762</c:v>
              </c:pt>
              <c:pt idx="624">
                <c:v>45763</c:v>
              </c:pt>
              <c:pt idx="625">
                <c:v>45764</c:v>
              </c:pt>
              <c:pt idx="626">
                <c:v>45765</c:v>
              </c:pt>
              <c:pt idx="627">
                <c:v>45768</c:v>
              </c:pt>
              <c:pt idx="628">
                <c:v>45769</c:v>
              </c:pt>
              <c:pt idx="629">
                <c:v>45770</c:v>
              </c:pt>
              <c:pt idx="630">
                <c:v>45771</c:v>
              </c:pt>
              <c:pt idx="631">
                <c:v>45772</c:v>
              </c:pt>
              <c:pt idx="632">
                <c:v>45775</c:v>
              </c:pt>
              <c:pt idx="633">
                <c:v>45776</c:v>
              </c:pt>
              <c:pt idx="634">
                <c:v>45777</c:v>
              </c:pt>
              <c:pt idx="635">
                <c:v>45778</c:v>
              </c:pt>
              <c:pt idx="636">
                <c:v>45779</c:v>
              </c:pt>
              <c:pt idx="637">
                <c:v>45782</c:v>
              </c:pt>
              <c:pt idx="638">
                <c:v>45783</c:v>
              </c:pt>
              <c:pt idx="639">
                <c:v>45784</c:v>
              </c:pt>
              <c:pt idx="640">
                <c:v>45785</c:v>
              </c:pt>
              <c:pt idx="641">
                <c:v>45786</c:v>
              </c:pt>
              <c:pt idx="642">
                <c:v>45789</c:v>
              </c:pt>
              <c:pt idx="643">
                <c:v>45790</c:v>
              </c:pt>
              <c:pt idx="644">
                <c:v>45791</c:v>
              </c:pt>
              <c:pt idx="645">
                <c:v>45792</c:v>
              </c:pt>
              <c:pt idx="646">
                <c:v>45793</c:v>
              </c:pt>
              <c:pt idx="647">
                <c:v>45796</c:v>
              </c:pt>
              <c:pt idx="648">
                <c:v>45797</c:v>
              </c:pt>
              <c:pt idx="649">
                <c:v>45798</c:v>
              </c:pt>
              <c:pt idx="650">
                <c:v>45799</c:v>
              </c:pt>
              <c:pt idx="651">
                <c:v>45800</c:v>
              </c:pt>
              <c:pt idx="652">
                <c:v>45803</c:v>
              </c:pt>
              <c:pt idx="653">
                <c:v>45804</c:v>
              </c:pt>
              <c:pt idx="654">
                <c:v>45805</c:v>
              </c:pt>
              <c:pt idx="655">
                <c:v>45806</c:v>
              </c:pt>
              <c:pt idx="656">
                <c:v>45807</c:v>
              </c:pt>
              <c:pt idx="657">
                <c:v>45810</c:v>
              </c:pt>
              <c:pt idx="658">
                <c:v>45811</c:v>
              </c:pt>
              <c:pt idx="659">
                <c:v>45812</c:v>
              </c:pt>
              <c:pt idx="660">
                <c:v>45813</c:v>
              </c:pt>
              <c:pt idx="661">
                <c:v>45814</c:v>
              </c:pt>
              <c:pt idx="662">
                <c:v>45817</c:v>
              </c:pt>
              <c:pt idx="663">
                <c:v>45818</c:v>
              </c:pt>
              <c:pt idx="664">
                <c:v>45819</c:v>
              </c:pt>
              <c:pt idx="665">
                <c:v>45820</c:v>
              </c:pt>
              <c:pt idx="666">
                <c:v>45821</c:v>
              </c:pt>
              <c:pt idx="667">
                <c:v>45824</c:v>
              </c:pt>
              <c:pt idx="668">
                <c:v>45825</c:v>
              </c:pt>
              <c:pt idx="669">
                <c:v>45826</c:v>
              </c:pt>
              <c:pt idx="670">
                <c:v>45827</c:v>
              </c:pt>
              <c:pt idx="671">
                <c:v>45828</c:v>
              </c:pt>
              <c:pt idx="672">
                <c:v>45831</c:v>
              </c:pt>
              <c:pt idx="673">
                <c:v>45832</c:v>
              </c:pt>
              <c:pt idx="674">
                <c:v>45833</c:v>
              </c:pt>
              <c:pt idx="675">
                <c:v>45834</c:v>
              </c:pt>
              <c:pt idx="676">
                <c:v>45835</c:v>
              </c:pt>
              <c:pt idx="677">
                <c:v>45838</c:v>
              </c:pt>
              <c:pt idx="678">
                <c:v>45839</c:v>
              </c:pt>
              <c:pt idx="679">
                <c:v>45840</c:v>
              </c:pt>
              <c:pt idx="680">
                <c:v>45841</c:v>
              </c:pt>
              <c:pt idx="681">
                <c:v>45842</c:v>
              </c:pt>
              <c:pt idx="682">
                <c:v>45845</c:v>
              </c:pt>
              <c:pt idx="683">
                <c:v>45846</c:v>
              </c:pt>
              <c:pt idx="684">
                <c:v>45847</c:v>
              </c:pt>
              <c:pt idx="685">
                <c:v>45848</c:v>
              </c:pt>
              <c:pt idx="686">
                <c:v>45849</c:v>
              </c:pt>
              <c:pt idx="687">
                <c:v>45852</c:v>
              </c:pt>
              <c:pt idx="688">
                <c:v>45853</c:v>
              </c:pt>
              <c:pt idx="689">
                <c:v>45854</c:v>
              </c:pt>
              <c:pt idx="690">
                <c:v>45855</c:v>
              </c:pt>
              <c:pt idx="691">
                <c:v>45856</c:v>
              </c:pt>
              <c:pt idx="692">
                <c:v>45859</c:v>
              </c:pt>
              <c:pt idx="693">
                <c:v>45860</c:v>
              </c:pt>
              <c:pt idx="694">
                <c:v>45861</c:v>
              </c:pt>
              <c:pt idx="695">
                <c:v>45862</c:v>
              </c:pt>
              <c:pt idx="696">
                <c:v>45863</c:v>
              </c:pt>
              <c:pt idx="697">
                <c:v>45866</c:v>
              </c:pt>
              <c:pt idx="698">
                <c:v>45867</c:v>
              </c:pt>
              <c:pt idx="699">
                <c:v>45868</c:v>
              </c:pt>
              <c:pt idx="700">
                <c:v>45869</c:v>
              </c:pt>
              <c:pt idx="701">
                <c:v>45870</c:v>
              </c:pt>
              <c:pt idx="702">
                <c:v>45873</c:v>
              </c:pt>
              <c:pt idx="703">
                <c:v>45874</c:v>
              </c:pt>
              <c:pt idx="704">
                <c:v>45875</c:v>
              </c:pt>
              <c:pt idx="705">
                <c:v>45876</c:v>
              </c:pt>
              <c:pt idx="706">
                <c:v>45877</c:v>
              </c:pt>
              <c:pt idx="707">
                <c:v>45880</c:v>
              </c:pt>
              <c:pt idx="708">
                <c:v>45881</c:v>
              </c:pt>
              <c:pt idx="709">
                <c:v>45882</c:v>
              </c:pt>
              <c:pt idx="710">
                <c:v>45883</c:v>
              </c:pt>
              <c:pt idx="711">
                <c:v>45884</c:v>
              </c:pt>
              <c:pt idx="712">
                <c:v>45887</c:v>
              </c:pt>
              <c:pt idx="713">
                <c:v>45888</c:v>
              </c:pt>
              <c:pt idx="714">
                <c:v>45889</c:v>
              </c:pt>
              <c:pt idx="715">
                <c:v>45890</c:v>
              </c:pt>
              <c:pt idx="716">
                <c:v>45891</c:v>
              </c:pt>
              <c:pt idx="717">
                <c:v>45894</c:v>
              </c:pt>
              <c:pt idx="718">
                <c:v>45895</c:v>
              </c:pt>
              <c:pt idx="719">
                <c:v>45896</c:v>
              </c:pt>
              <c:pt idx="720">
                <c:v>45897</c:v>
              </c:pt>
              <c:pt idx="721">
                <c:v>45898</c:v>
              </c:pt>
              <c:pt idx="722">
                <c:v>45901</c:v>
              </c:pt>
              <c:pt idx="723">
                <c:v>45902</c:v>
              </c:pt>
              <c:pt idx="724">
                <c:v>45903</c:v>
              </c:pt>
              <c:pt idx="725">
                <c:v>45904</c:v>
              </c:pt>
              <c:pt idx="726">
                <c:v>45905</c:v>
              </c:pt>
              <c:pt idx="727">
                <c:v>45908</c:v>
              </c:pt>
              <c:pt idx="728">
                <c:v>45909</c:v>
              </c:pt>
              <c:pt idx="729">
                <c:v>45910</c:v>
              </c:pt>
              <c:pt idx="730">
                <c:v>45911</c:v>
              </c:pt>
              <c:pt idx="731">
                <c:v>45912</c:v>
              </c:pt>
              <c:pt idx="732">
                <c:v>45915</c:v>
              </c:pt>
              <c:pt idx="733">
                <c:v>45916</c:v>
              </c:pt>
              <c:pt idx="734">
                <c:v>45917</c:v>
              </c:pt>
              <c:pt idx="735">
                <c:v>45918</c:v>
              </c:pt>
              <c:pt idx="736">
                <c:v>45919</c:v>
              </c:pt>
              <c:pt idx="737">
                <c:v>45922</c:v>
              </c:pt>
              <c:pt idx="738">
                <c:v>45923</c:v>
              </c:pt>
              <c:pt idx="739">
                <c:v>45924</c:v>
              </c:pt>
              <c:pt idx="740">
                <c:v>45925</c:v>
              </c:pt>
              <c:pt idx="741">
                <c:v>45926</c:v>
              </c:pt>
              <c:pt idx="742">
                <c:v>45929</c:v>
              </c:pt>
              <c:pt idx="743">
                <c:v>45930</c:v>
              </c:pt>
              <c:pt idx="744">
                <c:v>45931</c:v>
              </c:pt>
              <c:pt idx="745">
                <c:v>45932</c:v>
              </c:pt>
              <c:pt idx="746">
                <c:v>45933</c:v>
              </c:pt>
              <c:pt idx="747">
                <c:v>45936</c:v>
              </c:pt>
              <c:pt idx="748">
                <c:v>45937</c:v>
              </c:pt>
              <c:pt idx="749">
                <c:v>45938</c:v>
              </c:pt>
              <c:pt idx="750">
                <c:v>45939</c:v>
              </c:pt>
              <c:pt idx="751">
                <c:v>45940</c:v>
              </c:pt>
              <c:pt idx="752">
                <c:v>45943</c:v>
              </c:pt>
              <c:pt idx="753">
                <c:v>45944</c:v>
              </c:pt>
              <c:pt idx="754">
                <c:v>45945</c:v>
              </c:pt>
              <c:pt idx="755">
                <c:v>45946</c:v>
              </c:pt>
              <c:pt idx="756">
                <c:v>45947</c:v>
              </c:pt>
              <c:pt idx="757">
                <c:v>45950</c:v>
              </c:pt>
              <c:pt idx="758">
                <c:v>45951</c:v>
              </c:pt>
              <c:pt idx="759">
                <c:v>45952</c:v>
              </c:pt>
              <c:pt idx="760">
                <c:v>45953</c:v>
              </c:pt>
              <c:pt idx="761">
                <c:v>45954</c:v>
              </c:pt>
              <c:pt idx="762">
                <c:v>45957</c:v>
              </c:pt>
              <c:pt idx="763">
                <c:v>45958</c:v>
              </c:pt>
              <c:pt idx="764">
                <c:v>45959</c:v>
              </c:pt>
              <c:pt idx="765">
                <c:v>45960</c:v>
              </c:pt>
              <c:pt idx="766">
                <c:v>45961</c:v>
              </c:pt>
              <c:pt idx="767">
                <c:v>45964</c:v>
              </c:pt>
              <c:pt idx="768">
                <c:v>45965</c:v>
              </c:pt>
              <c:pt idx="769">
                <c:v>45966</c:v>
              </c:pt>
              <c:pt idx="770">
                <c:v>45967</c:v>
              </c:pt>
              <c:pt idx="771">
                <c:v>45968</c:v>
              </c:pt>
              <c:pt idx="772">
                <c:v>45971</c:v>
              </c:pt>
              <c:pt idx="773">
                <c:v>45972</c:v>
              </c:pt>
              <c:pt idx="774">
                <c:v>45973</c:v>
              </c:pt>
              <c:pt idx="775">
                <c:v>45974</c:v>
              </c:pt>
              <c:pt idx="776">
                <c:v>45975</c:v>
              </c:pt>
              <c:pt idx="777">
                <c:v>45978</c:v>
              </c:pt>
              <c:pt idx="778">
                <c:v>45979</c:v>
              </c:pt>
              <c:pt idx="779">
                <c:v>45980</c:v>
              </c:pt>
              <c:pt idx="780">
                <c:v>45981</c:v>
              </c:pt>
              <c:pt idx="781">
                <c:v>45982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0</c:v>
              </c:pt>
              <c:pt idx="2">
                <c:v>-8.0364766009909383E-3</c:v>
              </c:pt>
              <c:pt idx="3">
                <c:v>-7.7426463807513946E-3</c:v>
              </c:pt>
              <c:pt idx="4">
                <c:v>1.3736052860668924E-3</c:v>
              </c:pt>
              <c:pt idx="5">
                <c:v>-2.4640084818918773E-3</c:v>
              </c:pt>
              <c:pt idx="6">
                <c:v>-2.4640084818918773E-3</c:v>
              </c:pt>
              <c:pt idx="7">
                <c:v>-4.8216283089582701E-3</c:v>
              </c:pt>
              <c:pt idx="8">
                <c:v>-2.8248281275714993E-2</c:v>
              </c:pt>
              <c:pt idx="9">
                <c:v>-2.8895631011938705E-2</c:v>
              </c:pt>
              <c:pt idx="10">
                <c:v>-2.1422982075068431E-2</c:v>
              </c:pt>
              <c:pt idx="11">
                <c:v>-2.1422982075068431E-2</c:v>
              </c:pt>
              <c:pt idx="12">
                <c:v>-2.8166798945732485E-2</c:v>
              </c:pt>
              <c:pt idx="13">
                <c:v>-3.1391523883823602E-2</c:v>
              </c:pt>
              <c:pt idx="14">
                <c:v>-3.0148140028940729E-2</c:v>
              </c:pt>
              <c:pt idx="15">
                <c:v>-3.7820791048495228E-2</c:v>
              </c:pt>
              <c:pt idx="16">
                <c:v>-3.7820791048495228E-2</c:v>
              </c:pt>
              <c:pt idx="17">
                <c:v>-4.6116100189127152E-2</c:v>
              </c:pt>
              <c:pt idx="18">
                <c:v>-5.4564067924271487E-2</c:v>
              </c:pt>
              <c:pt idx="19">
                <c:v>-5.9656445161050065E-2</c:v>
              </c:pt>
              <c:pt idx="20">
                <c:v>-5.8970125614834723E-2</c:v>
              </c:pt>
              <c:pt idx="21">
                <c:v>-5.8970125614834723E-2</c:v>
              </c:pt>
              <c:pt idx="22">
                <c:v>-5.7452772186677659E-2</c:v>
              </c:pt>
              <c:pt idx="23">
                <c:v>-4.8455899111348844E-2</c:v>
              </c:pt>
              <c:pt idx="24">
                <c:v>-4.3534001373927378E-2</c:v>
              </c:pt>
              <c:pt idx="25">
                <c:v>-4.6125976835185489E-2</c:v>
              </c:pt>
              <c:pt idx="26">
                <c:v>-4.6125976835185489E-2</c:v>
              </c:pt>
              <c:pt idx="27">
                <c:v>-6.6169771172067016E-2</c:v>
              </c:pt>
              <c:pt idx="28">
                <c:v>-6.813629728618753E-2</c:v>
              </c:pt>
              <c:pt idx="29">
                <c:v>-7.2592597045830765E-2</c:v>
              </c:pt>
              <c:pt idx="30">
                <c:v>-6.7138756034281877E-2</c:v>
              </c:pt>
              <c:pt idx="31">
                <c:v>-6.7138756034281877E-2</c:v>
              </c:pt>
              <c:pt idx="32">
                <c:v>-5.9246564349623498E-2</c:v>
              </c:pt>
              <c:pt idx="33">
                <c:v>-5.0349745993060857E-2</c:v>
              </c:pt>
              <c:pt idx="34">
                <c:v>-5.5299126571688451E-2</c:v>
              </c:pt>
              <c:pt idx="35">
                <c:v>-7.2185078041070438E-2</c:v>
              </c:pt>
              <c:pt idx="36">
                <c:v>-7.2185078041070438E-2</c:v>
              </c:pt>
              <c:pt idx="37">
                <c:v>-6.0505836722078654E-2</c:v>
              </c:pt>
              <c:pt idx="38">
                <c:v>-6.0005455773398775E-2</c:v>
              </c:pt>
              <c:pt idx="39">
                <c:v>-6.0907129145628347E-2</c:v>
              </c:pt>
              <c:pt idx="40">
                <c:v>-5.0324195539127037E-2</c:v>
              </c:pt>
              <c:pt idx="41">
                <c:v>-5.0324195539127037E-2</c:v>
              </c:pt>
              <c:pt idx="42">
                <c:v>-3.6247613099138043E-2</c:v>
              </c:pt>
              <c:pt idx="43">
                <c:v>-3.3332606898858863E-2</c:v>
              </c:pt>
              <c:pt idx="44">
                <c:v>-3.6749711725393208E-2</c:v>
              </c:pt>
              <c:pt idx="45">
                <c:v>-4.3343231808211091E-2</c:v>
              </c:pt>
              <c:pt idx="46">
                <c:v>-4.3343231808211091E-2</c:v>
              </c:pt>
              <c:pt idx="47">
                <c:v>-4.4463264942211422E-2</c:v>
              </c:pt>
              <c:pt idx="48">
                <c:v>-4.5738855251632793E-2</c:v>
              </c:pt>
              <c:pt idx="49">
                <c:v>-3.8070283716320041E-2</c:v>
              </c:pt>
              <c:pt idx="50">
                <c:v>-3.4131326971413412E-2</c:v>
              </c:pt>
              <c:pt idx="51">
                <c:v>-3.4131326971413412E-2</c:v>
              </c:pt>
              <c:pt idx="52">
                <c:v>-2.1471613821421487E-2</c:v>
              </c:pt>
              <c:pt idx="53">
                <c:v>-2.173987211675743E-2</c:v>
              </c:pt>
              <c:pt idx="54">
                <c:v>-2.2364913515470874E-2</c:v>
              </c:pt>
              <c:pt idx="55">
                <c:v>-2.8636798472297609E-2</c:v>
              </c:pt>
              <c:pt idx="56">
                <c:v>-2.8636798472297609E-2</c:v>
              </c:pt>
              <c:pt idx="57">
                <c:v>-3.0352006886169458E-2</c:v>
              </c:pt>
              <c:pt idx="58">
                <c:v>-3.1808060695854845E-2</c:v>
              </c:pt>
              <c:pt idx="59">
                <c:v>-2.3098361840161008E-2</c:v>
              </c:pt>
              <c:pt idx="60">
                <c:v>-2.5936287259244684E-2</c:v>
              </c:pt>
              <c:pt idx="61">
                <c:v>-2.5936287259244684E-2</c:v>
              </c:pt>
              <c:pt idx="62">
                <c:v>-2.5583841291745069E-2</c:v>
              </c:pt>
              <c:pt idx="63">
                <c:v>-2.5225168743034709E-2</c:v>
              </c:pt>
              <c:pt idx="64">
                <c:v>-3.4537450363143929E-2</c:v>
              </c:pt>
              <c:pt idx="65">
                <c:v>-4.5429780642911699E-2</c:v>
              </c:pt>
              <c:pt idx="66">
                <c:v>-4.5429780642911699E-2</c:v>
              </c:pt>
              <c:pt idx="67">
                <c:v>-4.5429780642911699E-2</c:v>
              </c:pt>
              <c:pt idx="68">
                <c:v>-5.0671488473900461E-2</c:v>
              </c:pt>
              <c:pt idx="69">
                <c:v>-4.6018514631875451E-2</c:v>
              </c:pt>
              <c:pt idx="70">
                <c:v>-4.019741268373922E-2</c:v>
              </c:pt>
              <c:pt idx="71">
                <c:v>-4.019741268373922E-2</c:v>
              </c:pt>
              <c:pt idx="72">
                <c:v>-3.0088880152589925E-2</c:v>
              </c:pt>
              <c:pt idx="73">
                <c:v>-2.7422185716802439E-2</c:v>
              </c:pt>
              <c:pt idx="74">
                <c:v>-3.04082608267634E-2</c:v>
              </c:pt>
              <c:pt idx="75">
                <c:v>-3.3589829115772907E-2</c:v>
              </c:pt>
              <c:pt idx="76">
                <c:v>-3.3589829115772907E-2</c:v>
              </c:pt>
              <c:pt idx="77">
                <c:v>-4.230339274601147E-2</c:v>
              </c:pt>
              <c:pt idx="78">
                <c:v>-7.5130680373161174E-2</c:v>
              </c:pt>
              <c:pt idx="79">
                <c:v>-6.5172551984706728E-2</c:v>
              </c:pt>
              <c:pt idx="80">
                <c:v>-7.3924441295846077E-2</c:v>
              </c:pt>
              <c:pt idx="81">
                <c:v>-7.3924441295846077E-2</c:v>
              </c:pt>
              <c:pt idx="82">
                <c:v>-7.8372260022460782E-2</c:v>
              </c:pt>
              <c:pt idx="83">
                <c:v>-7.5853393213004994E-2</c:v>
              </c:pt>
              <c:pt idx="84">
                <c:v>-7.5624512676084832E-2</c:v>
              </c:pt>
              <c:pt idx="85">
                <c:v>-7.8970119173543796E-2</c:v>
              </c:pt>
              <c:pt idx="86">
                <c:v>-7.8970119173543796E-2</c:v>
              </c:pt>
              <c:pt idx="87">
                <c:v>-8.5822042376608731E-2</c:v>
              </c:pt>
              <c:pt idx="88">
                <c:v>-8.1524305728143398E-2</c:v>
              </c:pt>
              <c:pt idx="89">
                <c:v>-8.3321425891391465E-2</c:v>
              </c:pt>
              <c:pt idx="90">
                <c:v>-7.9431208247686569E-2</c:v>
              </c:pt>
              <c:pt idx="91">
                <c:v>-7.9431208247686569E-2</c:v>
              </c:pt>
              <c:pt idx="92">
                <c:v>-8.4245321717252408E-2</c:v>
              </c:pt>
              <c:pt idx="93">
                <c:v>-9.5518117579968309E-2</c:v>
              </c:pt>
              <c:pt idx="94">
                <c:v>-9.2925068570225644E-2</c:v>
              </c:pt>
              <c:pt idx="95">
                <c:v>-9.8196621049086552E-2</c:v>
              </c:pt>
              <c:pt idx="96">
                <c:v>-9.8196621049086552E-2</c:v>
              </c:pt>
              <c:pt idx="97">
                <c:v>-0.12444853156280866</c:v>
              </c:pt>
              <c:pt idx="98">
                <c:v>-0.11186117558067976</c:v>
              </c:pt>
              <c:pt idx="99">
                <c:v>-9.6523066316417938E-2</c:v>
              </c:pt>
              <c:pt idx="100">
                <c:v>-9.8634521475961745E-2</c:v>
              </c:pt>
              <c:pt idx="101">
                <c:v>-9.8634521475961745E-2</c:v>
              </c:pt>
              <c:pt idx="102">
                <c:v>-8.2530864787319858E-2</c:v>
              </c:pt>
              <c:pt idx="103">
                <c:v>-7.9344572884978093E-2</c:v>
              </c:pt>
              <c:pt idx="104">
                <c:v>-7.8715688182689592E-2</c:v>
              </c:pt>
              <c:pt idx="105">
                <c:v>-7.5294825936459087E-2</c:v>
              </c:pt>
              <c:pt idx="106">
                <c:v>-7.5294825936459087E-2</c:v>
              </c:pt>
              <c:pt idx="107">
                <c:v>-7.5294825936459087E-2</c:v>
              </c:pt>
              <c:pt idx="108">
                <c:v>-7.5294825936459087E-2</c:v>
              </c:pt>
              <c:pt idx="109">
                <c:v>-7.2381430058906737E-2</c:v>
              </c:pt>
              <c:pt idx="110">
                <c:v>-7.3350736985666964E-2</c:v>
              </c:pt>
              <c:pt idx="111">
                <c:v>-7.3350736985666964E-2</c:v>
              </c:pt>
              <c:pt idx="112">
                <c:v>-8.0354567299305235E-2</c:v>
              </c:pt>
              <c:pt idx="113">
                <c:v>-9.1219951512109154E-2</c:v>
              </c:pt>
              <c:pt idx="114">
                <c:v>-0.10157464871078103</c:v>
              </c:pt>
              <c:pt idx="115">
                <c:v>-9.1589359545665716E-2</c:v>
              </c:pt>
              <c:pt idx="116">
                <c:v>-9.1589359545665716E-2</c:v>
              </c:pt>
              <c:pt idx="117">
                <c:v>-9.8735435033515784E-2</c:v>
              </c:pt>
              <c:pt idx="118">
                <c:v>-0.10817976311723276</c:v>
              </c:pt>
              <c:pt idx="119">
                <c:v>-0.10419603940051769</c:v>
              </c:pt>
              <c:pt idx="120">
                <c:v>-0.10719199115653699</c:v>
              </c:pt>
              <c:pt idx="121">
                <c:v>-0.10719199115653699</c:v>
              </c:pt>
              <c:pt idx="122">
                <c:v>-0.12445250369220173</c:v>
              </c:pt>
              <c:pt idx="123">
                <c:v>-0.13184248939575649</c:v>
              </c:pt>
              <c:pt idx="124">
                <c:v>-0.14270905451189342</c:v>
              </c:pt>
              <c:pt idx="125">
                <c:v>-0.1296260626653869</c:v>
              </c:pt>
              <c:pt idx="126">
                <c:v>-0.12962604119441712</c:v>
              </c:pt>
              <c:pt idx="127">
                <c:v>-0.13523683499441708</c:v>
              </c:pt>
              <c:pt idx="128">
                <c:v>-0.13530103319379705</c:v>
              </c:pt>
              <c:pt idx="129">
                <c:v>-0.13696481863525578</c:v>
              </c:pt>
              <c:pt idx="130">
                <c:v>-0.13678038300559869</c:v>
              </c:pt>
              <c:pt idx="131">
                <c:v>-0.13678038300559869</c:v>
              </c:pt>
              <c:pt idx="132">
                <c:v>-0.12615493687910651</c:v>
              </c:pt>
              <c:pt idx="133">
                <c:v>-0.12503447432571235</c:v>
              </c:pt>
              <c:pt idx="134">
                <c:v>-0.13618230914481888</c:v>
              </c:pt>
              <c:pt idx="135">
                <c:v>-0.13730470408548545</c:v>
              </c:pt>
              <c:pt idx="136">
                <c:v>-0.13730470408548545</c:v>
              </c:pt>
              <c:pt idx="137">
                <c:v>-0.11667561111479108</c:v>
              </c:pt>
              <c:pt idx="138">
                <c:v>-0.11667561111479108</c:v>
              </c:pt>
              <c:pt idx="139">
                <c:v>-0.12580828807342392</c:v>
              </c:pt>
              <c:pt idx="140">
                <c:v>-0.12206632747544455</c:v>
              </c:pt>
              <c:pt idx="141">
                <c:v>-0.12206632747544455</c:v>
              </c:pt>
              <c:pt idx="142">
                <c:v>-0.1163381948260761</c:v>
              </c:pt>
              <c:pt idx="143">
                <c:v>-0.11531993408841723</c:v>
              </c:pt>
              <c:pt idx="144">
                <c:v>-0.11007715270894392</c:v>
              </c:pt>
              <c:pt idx="145">
                <c:v>-0.106419465667007</c:v>
              </c:pt>
              <c:pt idx="146">
                <c:v>-0.106419465667007</c:v>
              </c:pt>
              <c:pt idx="147">
                <c:v>-0.10375244916667414</c:v>
              </c:pt>
              <c:pt idx="148">
                <c:v>-0.10352045533914844</c:v>
              </c:pt>
              <c:pt idx="149">
                <c:v>-0.10109659757058131</c:v>
              </c:pt>
              <c:pt idx="150">
                <c:v>-0.10202403610644151</c:v>
              </c:pt>
              <c:pt idx="151">
                <c:v>-0.10202403610644151</c:v>
              </c:pt>
              <c:pt idx="152">
                <c:v>-0.10601022898467116</c:v>
              </c:pt>
              <c:pt idx="153">
                <c:v>-0.10601022898467116</c:v>
              </c:pt>
              <c:pt idx="154">
                <c:v>-0.10601022898467116</c:v>
              </c:pt>
              <c:pt idx="155">
                <c:v>-0.10601022898467116</c:v>
              </c:pt>
              <c:pt idx="156">
                <c:v>-0.10601022898467116</c:v>
              </c:pt>
              <c:pt idx="157">
                <c:v>-9.9375055220650155E-2</c:v>
              </c:pt>
              <c:pt idx="158">
                <c:v>-8.5377485949129084E-2</c:v>
              </c:pt>
              <c:pt idx="159">
                <c:v>-8.1235950605175411E-2</c:v>
              </c:pt>
              <c:pt idx="160">
                <c:v>-8.4848333901061612E-2</c:v>
              </c:pt>
              <c:pt idx="161">
                <c:v>-8.4848333901061612E-2</c:v>
              </c:pt>
              <c:pt idx="162">
                <c:v>-8.0494558021699247E-2</c:v>
              </c:pt>
              <c:pt idx="163">
                <c:v>-7.0277811803300616E-2</c:v>
              </c:pt>
              <c:pt idx="164">
                <c:v>-6.6934030338265504E-2</c:v>
              </c:pt>
              <c:pt idx="165">
                <c:v>-6.57995042997227E-2</c:v>
              </c:pt>
              <c:pt idx="166">
                <c:v>-6.57995042997227E-2</c:v>
              </c:pt>
              <c:pt idx="167">
                <c:v>-6.9036682400235416E-2</c:v>
              </c:pt>
              <c:pt idx="168">
                <c:v>-6.4046614334040908E-2</c:v>
              </c:pt>
              <c:pt idx="169">
                <c:v>-6.4046614334040908E-2</c:v>
              </c:pt>
              <c:pt idx="170">
                <c:v>-6.4046614334040908E-2</c:v>
              </c:pt>
              <c:pt idx="171">
                <c:v>-6.4046614334040908E-2</c:v>
              </c:pt>
              <c:pt idx="172">
                <c:v>-7.3859276902829785E-2</c:v>
              </c:pt>
              <c:pt idx="173">
                <c:v>-7.0242384703308236E-2</c:v>
              </c:pt>
              <c:pt idx="174">
                <c:v>-6.9787307500679296E-2</c:v>
              </c:pt>
              <c:pt idx="175">
                <c:v>-7.2178744105011128E-2</c:v>
              </c:pt>
              <c:pt idx="176">
                <c:v>-7.2178744105011128E-2</c:v>
              </c:pt>
              <c:pt idx="177">
                <c:v>-7.5787906755443446E-2</c:v>
              </c:pt>
              <c:pt idx="178">
                <c:v>-7.7644286795042428E-2</c:v>
              </c:pt>
              <c:pt idx="179">
                <c:v>-8.4092448413043086E-2</c:v>
              </c:pt>
              <c:pt idx="180">
                <c:v>-8.9251385655867765E-2</c:v>
              </c:pt>
              <c:pt idx="181">
                <c:v>-8.9251385655867765E-2</c:v>
              </c:pt>
              <c:pt idx="182">
                <c:v>-8.3460772484694745E-2</c:v>
              </c:pt>
              <c:pt idx="183">
                <c:v>-9.0946626067925807E-2</c:v>
              </c:pt>
              <c:pt idx="184">
                <c:v>-9.4948922173424766E-2</c:v>
              </c:pt>
              <c:pt idx="185">
                <c:v>-0.10114007628420818</c:v>
              </c:pt>
              <c:pt idx="186">
                <c:v>-0.10114007628420818</c:v>
              </c:pt>
              <c:pt idx="187">
                <c:v>-0.10354976321277853</c:v>
              </c:pt>
              <c:pt idx="188">
                <c:v>-0.1037784290400019</c:v>
              </c:pt>
              <c:pt idx="189">
                <c:v>-0.1036540047706348</c:v>
              </c:pt>
              <c:pt idx="190">
                <c:v>-0.10374246516576724</c:v>
              </c:pt>
              <c:pt idx="191">
                <c:v>-0.10374246516576724</c:v>
              </c:pt>
              <c:pt idx="192">
                <c:v>-0.11970559435777284</c:v>
              </c:pt>
              <c:pt idx="193">
                <c:v>-0.11546572197262817</c:v>
              </c:pt>
              <c:pt idx="194">
                <c:v>-0.11291175012772547</c:v>
              </c:pt>
              <c:pt idx="195">
                <c:v>-0.10978364455324985</c:v>
              </c:pt>
              <c:pt idx="196">
                <c:v>-0.10978364455324985</c:v>
              </c:pt>
              <c:pt idx="197">
                <c:v>-0.1163821029590969</c:v>
              </c:pt>
              <c:pt idx="198">
                <c:v>-0.11697480907745361</c:v>
              </c:pt>
              <c:pt idx="199">
                <c:v>-0.11814562105477644</c:v>
              </c:pt>
              <c:pt idx="200">
                <c:v>-0.12042143648731507</c:v>
              </c:pt>
              <c:pt idx="201">
                <c:v>-0.12042143648731507</c:v>
              </c:pt>
              <c:pt idx="202">
                <c:v>-0.12916785070118286</c:v>
              </c:pt>
              <c:pt idx="203">
                <c:v>-0.13089433137414319</c:v>
              </c:pt>
              <c:pt idx="204">
                <c:v>-0.12710878470768838</c:v>
              </c:pt>
              <c:pt idx="205">
                <c:v>-0.11953339718084022</c:v>
              </c:pt>
              <c:pt idx="206">
                <c:v>-0.11953339718084022</c:v>
              </c:pt>
              <c:pt idx="207">
                <c:v>-0.11896183996763043</c:v>
              </c:pt>
              <c:pt idx="208">
                <c:v>-0.12142992793376384</c:v>
              </c:pt>
              <c:pt idx="209">
                <c:v>-0.11844192043653068</c:v>
              </c:pt>
              <c:pt idx="210">
                <c:v>-0.11682440493475887</c:v>
              </c:pt>
              <c:pt idx="211">
                <c:v>-0.11682440493475887</c:v>
              </c:pt>
              <c:pt idx="212">
                <c:v>-0.12093845743750631</c:v>
              </c:pt>
              <c:pt idx="213">
                <c:v>-0.12308297789037637</c:v>
              </c:pt>
              <c:pt idx="214">
                <c:v>-0.12630383805392287</c:v>
              </c:pt>
              <c:pt idx="215">
                <c:v>-0.12899962565364342</c:v>
              </c:pt>
              <c:pt idx="216">
                <c:v>-0.12899962565364342</c:v>
              </c:pt>
              <c:pt idx="217">
                <c:v>-0.13834089308283726</c:v>
              </c:pt>
              <c:pt idx="218">
                <c:v>-0.13424648651735827</c:v>
              </c:pt>
              <c:pt idx="219">
                <c:v>-0.13460408551758407</c:v>
              </c:pt>
              <c:pt idx="220">
                <c:v>-0.13460408551758407</c:v>
              </c:pt>
              <c:pt idx="221">
                <c:v>-0.13460408551758407</c:v>
              </c:pt>
              <c:pt idx="222">
                <c:v>-0.14436865311426228</c:v>
              </c:pt>
              <c:pt idx="223">
                <c:v>-0.14340503599447041</c:v>
              </c:pt>
              <c:pt idx="224">
                <c:v>-0.14579840498607444</c:v>
              </c:pt>
              <c:pt idx="225">
                <c:v>-0.15326933624536943</c:v>
              </c:pt>
              <c:pt idx="226">
                <c:v>-0.15326933624536943</c:v>
              </c:pt>
              <c:pt idx="227">
                <c:v>-0.17273727917510251</c:v>
              </c:pt>
              <c:pt idx="228">
                <c:v>-0.16991642317692424</c:v>
              </c:pt>
              <c:pt idx="229">
                <c:v>-0.17991502434324869</c:v>
              </c:pt>
              <c:pt idx="230">
                <c:v>-0.17228832119883597</c:v>
              </c:pt>
              <c:pt idx="231">
                <c:v>-0.17228832119883597</c:v>
              </c:pt>
              <c:pt idx="232">
                <c:v>-0.16782558014828497</c:v>
              </c:pt>
              <c:pt idx="233">
                <c:v>-0.13685961088376342</c:v>
              </c:pt>
              <c:pt idx="234">
                <c:v>-0.14989893077791583</c:v>
              </c:pt>
              <c:pt idx="235">
                <c:v>-0.14940896324953679</c:v>
              </c:pt>
              <c:pt idx="236">
                <c:v>-0.14940896324953679</c:v>
              </c:pt>
              <c:pt idx="237">
                <c:v>-0.15842118806819572</c:v>
              </c:pt>
              <c:pt idx="238">
                <c:v>-0.16920165459586656</c:v>
              </c:pt>
              <c:pt idx="239">
                <c:v>-0.17043494709499396</c:v>
              </c:pt>
              <c:pt idx="240">
                <c:v>-0.1836656806839535</c:v>
              </c:pt>
              <c:pt idx="241">
                <c:v>-0.1836656806839535</c:v>
              </c:pt>
              <c:pt idx="242">
                <c:v>-0.18716566345350039</c:v>
              </c:pt>
              <c:pt idx="243">
                <c:v>-0.17403369632512555</c:v>
              </c:pt>
              <c:pt idx="244">
                <c:v>-0.18126061001386706</c:v>
              </c:pt>
              <c:pt idx="245">
                <c:v>-0.17069882531251268</c:v>
              </c:pt>
              <c:pt idx="246">
                <c:v>-0.17069882531251268</c:v>
              </c:pt>
              <c:pt idx="247">
                <c:v>-0.15911266064713714</c:v>
              </c:pt>
              <c:pt idx="248">
                <c:v>-0.16468684644381171</c:v>
              </c:pt>
              <c:pt idx="249">
                <c:v>-0.16889644476168997</c:v>
              </c:pt>
              <c:pt idx="250">
                <c:v>-0.16312719520536068</c:v>
              </c:pt>
              <c:pt idx="251">
                <c:v>-0.16312719520536068</c:v>
              </c:pt>
              <c:pt idx="252">
                <c:v>-0.17083602480884663</c:v>
              </c:pt>
              <c:pt idx="253">
                <c:v>-0.17283937363598956</c:v>
              </c:pt>
              <c:pt idx="254">
                <c:v>-0.16023323055537997</c:v>
              </c:pt>
              <c:pt idx="255">
                <c:v>-0.15888474630385319</c:v>
              </c:pt>
              <c:pt idx="256">
                <c:v>-0.15888474630385319</c:v>
              </c:pt>
              <c:pt idx="257">
                <c:v>-0.16451604487990923</c:v>
              </c:pt>
              <c:pt idx="258">
                <c:v>-0.16236765965249456</c:v>
              </c:pt>
              <c:pt idx="259">
                <c:v>-0.16125481929334107</c:v>
              </c:pt>
              <c:pt idx="260">
                <c:v>-0.16112481257185407</c:v>
              </c:pt>
              <c:pt idx="261">
                <c:v>-0.16112481257185407</c:v>
              </c:pt>
              <c:pt idx="262">
                <c:v>-0.16574268137843196</c:v>
              </c:pt>
              <c:pt idx="263">
                <c:v>-0.16545411154576706</c:v>
              </c:pt>
              <c:pt idx="264">
                <c:v>-0.16938244016067583</c:v>
              </c:pt>
              <c:pt idx="265">
                <c:v>-0.16060489304075409</c:v>
              </c:pt>
              <c:pt idx="266">
                <c:v>-0.16060489304075409</c:v>
              </c:pt>
              <c:pt idx="267">
                <c:v>-0.16676437747124162</c:v>
              </c:pt>
              <c:pt idx="268">
                <c:v>-0.16504820286373356</c:v>
              </c:pt>
              <c:pt idx="269">
                <c:v>-0.16433354163752434</c:v>
              </c:pt>
              <c:pt idx="270">
                <c:v>-0.16391517979306935</c:v>
              </c:pt>
              <c:pt idx="271">
                <c:v>-0.16391517979306935</c:v>
              </c:pt>
              <c:pt idx="272">
                <c:v>-0.15618337625201262</c:v>
              </c:pt>
              <c:pt idx="273">
                <c:v>-0.1471569805933568</c:v>
              </c:pt>
              <c:pt idx="274">
                <c:v>-0.14321641352572334</c:v>
              </c:pt>
              <c:pt idx="275">
                <c:v>-0.14394470881768717</c:v>
              </c:pt>
              <c:pt idx="276">
                <c:v>-0.14394470881768717</c:v>
              </c:pt>
              <c:pt idx="277">
                <c:v>-0.14394470881768717</c:v>
              </c:pt>
              <c:pt idx="278">
                <c:v>-0.14394470881768717</c:v>
              </c:pt>
              <c:pt idx="279">
                <c:v>-0.13275199967192364</c:v>
              </c:pt>
              <c:pt idx="280">
                <c:v>-0.13362050039597839</c:v>
              </c:pt>
              <c:pt idx="281">
                <c:v>-0.13362050039597839</c:v>
              </c:pt>
              <c:pt idx="282">
                <c:v>-0.14438947995486384</c:v>
              </c:pt>
              <c:pt idx="283">
                <c:v>-0.15477284089807486</c:v>
              </c:pt>
              <c:pt idx="284">
                <c:v>-0.14642793381745367</c:v>
              </c:pt>
              <c:pt idx="285">
                <c:v>-0.14201350244871047</c:v>
              </c:pt>
              <c:pt idx="286">
                <c:v>-0.14201350244871047</c:v>
              </c:pt>
              <c:pt idx="287">
                <c:v>-0.14201350244871047</c:v>
              </c:pt>
              <c:pt idx="288">
                <c:v>-0.1263878969002683</c:v>
              </c:pt>
              <c:pt idx="289">
                <c:v>-0.12424831477042764</c:v>
              </c:pt>
              <c:pt idx="290">
                <c:v>-0.12174812770460419</c:v>
              </c:pt>
              <c:pt idx="291">
                <c:v>-0.12174812770460419</c:v>
              </c:pt>
              <c:pt idx="292">
                <c:v>-0.107560325641609</c:v>
              </c:pt>
              <c:pt idx="293">
                <c:v>-9.853189024083242E-2</c:v>
              </c:pt>
              <c:pt idx="294">
                <c:v>-0.10183734602496664</c:v>
              </c:pt>
              <c:pt idx="295">
                <c:v>-9.0845390445826513E-2</c:v>
              </c:pt>
              <c:pt idx="296">
                <c:v>-9.0845390445826513E-2</c:v>
              </c:pt>
              <c:pt idx="297">
                <c:v>-8.178979426838906E-2</c:v>
              </c:pt>
              <c:pt idx="298">
                <c:v>-8.4481824448413567E-2</c:v>
              </c:pt>
              <c:pt idx="299">
                <c:v>-8.6405623332846404E-2</c:v>
              </c:pt>
              <c:pt idx="300">
                <c:v>-8.9332116501911085E-2</c:v>
              </c:pt>
              <c:pt idx="301">
                <c:v>-8.9332116501911085E-2</c:v>
              </c:pt>
              <c:pt idx="302">
                <c:v>-7.9950698359392502E-2</c:v>
              </c:pt>
              <c:pt idx="303">
                <c:v>-7.4563095289344461E-2</c:v>
              </c:pt>
              <c:pt idx="304">
                <c:v>-7.0953610574366777E-2</c:v>
              </c:pt>
              <c:pt idx="305">
                <c:v>-7.0062780041831973E-2</c:v>
              </c:pt>
              <c:pt idx="306">
                <c:v>-7.0062780041831973E-2</c:v>
              </c:pt>
              <c:pt idx="307">
                <c:v>-7.3280526914773159E-2</c:v>
              </c:pt>
              <c:pt idx="308">
                <c:v>-7.0122469337576598E-2</c:v>
              </c:pt>
              <c:pt idx="309">
                <c:v>-8.116820969579619E-2</c:v>
              </c:pt>
              <c:pt idx="310">
                <c:v>-8.5982430520210484E-2</c:v>
              </c:pt>
              <c:pt idx="311">
                <c:v>-8.5982430520210484E-2</c:v>
              </c:pt>
              <c:pt idx="312">
                <c:v>-8.190283892381911E-2</c:v>
              </c:pt>
              <c:pt idx="313">
                <c:v>-8.105817097612289E-2</c:v>
              </c:pt>
              <c:pt idx="314">
                <c:v>-7.9334159464677145E-2</c:v>
              </c:pt>
              <c:pt idx="315">
                <c:v>-7.9334159464677145E-2</c:v>
              </c:pt>
              <c:pt idx="316">
                <c:v>-7.9334159464677145E-2</c:v>
              </c:pt>
              <c:pt idx="317">
                <c:v>-6.4686234521175501E-2</c:v>
              </c:pt>
              <c:pt idx="318">
                <c:v>-6.8331253690993909E-2</c:v>
              </c:pt>
              <c:pt idx="319">
                <c:v>-7.2358348766487501E-2</c:v>
              </c:pt>
              <c:pt idx="320">
                <c:v>-7.2983690758776532E-2</c:v>
              </c:pt>
              <c:pt idx="321">
                <c:v>-7.2983690758776532E-2</c:v>
              </c:pt>
              <c:pt idx="322">
                <c:v>-7.0578298024144837E-2</c:v>
              </c:pt>
              <c:pt idx="323">
                <c:v>-6.5387046971933094E-2</c:v>
              </c:pt>
              <c:pt idx="324">
                <c:v>-6.1337836797656475E-2</c:v>
              </c:pt>
              <c:pt idx="325">
                <c:v>-6.4694822909052374E-2</c:v>
              </c:pt>
              <c:pt idx="326">
                <c:v>-6.4694822909052374E-2</c:v>
              </c:pt>
              <c:pt idx="327">
                <c:v>-6.4694822909052374E-2</c:v>
              </c:pt>
              <c:pt idx="328">
                <c:v>-5.9953603381591947E-2</c:v>
              </c:pt>
              <c:pt idx="329">
                <c:v>-6.3880536383470687E-2</c:v>
              </c:pt>
              <c:pt idx="330">
                <c:v>-6.0999024895911469E-2</c:v>
              </c:pt>
              <c:pt idx="331">
                <c:v>-6.0999024895911469E-2</c:v>
              </c:pt>
              <c:pt idx="332">
                <c:v>-6.0915932243202131E-2</c:v>
              </c:pt>
              <c:pt idx="333">
                <c:v>-6.1903167429655515E-2</c:v>
              </c:pt>
              <c:pt idx="334">
                <c:v>-6.8501196416108745E-2</c:v>
              </c:pt>
              <c:pt idx="335">
                <c:v>-6.9508829023769758E-2</c:v>
              </c:pt>
              <c:pt idx="336">
                <c:v>-6.9508829023769758E-2</c:v>
              </c:pt>
              <c:pt idx="337">
                <c:v>-6.2913483908528245E-2</c:v>
              </c:pt>
              <c:pt idx="338">
                <c:v>-5.9524828116836015E-2</c:v>
              </c:pt>
              <c:pt idx="339">
                <c:v>-6.2875372937324259E-2</c:v>
              </c:pt>
              <c:pt idx="340">
                <c:v>-6.4929607962637914E-2</c:v>
              </c:pt>
              <c:pt idx="341">
                <c:v>-6.4929607962637914E-2</c:v>
              </c:pt>
              <c:pt idx="342">
                <c:v>-6.8247302199496929E-2</c:v>
              </c:pt>
              <c:pt idx="343">
                <c:v>-7.2320989279222814E-2</c:v>
              </c:pt>
              <c:pt idx="344">
                <c:v>-7.1247118730060954E-2</c:v>
              </c:pt>
              <c:pt idx="345">
                <c:v>-6.7253196302741958E-2</c:v>
              </c:pt>
              <c:pt idx="346">
                <c:v>-6.7253196302741958E-2</c:v>
              </c:pt>
              <c:pt idx="347">
                <c:v>-6.8791161861803563E-2</c:v>
              </c:pt>
              <c:pt idx="348">
                <c:v>-6.9443986695298943E-2</c:v>
              </c:pt>
              <c:pt idx="349">
                <c:v>-7.1101438200698475E-2</c:v>
              </c:pt>
              <c:pt idx="350">
                <c:v>-7.0050112169713463E-2</c:v>
              </c:pt>
              <c:pt idx="351">
                <c:v>-7.0050112169713463E-2</c:v>
              </c:pt>
              <c:pt idx="352">
                <c:v>-7.1347506248857329E-2</c:v>
              </c:pt>
              <c:pt idx="353">
                <c:v>-6.9464813535900505E-2</c:v>
              </c:pt>
              <c:pt idx="354">
                <c:v>-8.5042538821928693E-2</c:v>
              </c:pt>
              <c:pt idx="355">
                <c:v>-8.5042538821928693E-2</c:v>
              </c:pt>
              <c:pt idx="356">
                <c:v>-8.5042538821928693E-2</c:v>
              </c:pt>
              <c:pt idx="357">
                <c:v>-0.10095413768667272</c:v>
              </c:pt>
              <c:pt idx="358">
                <c:v>-0.10095413768667272</c:v>
              </c:pt>
              <c:pt idx="359">
                <c:v>-0.10095413768667272</c:v>
              </c:pt>
              <c:pt idx="360">
                <c:v>-0.10095413768667272</c:v>
              </c:pt>
              <c:pt idx="361">
                <c:v>-0.10095413768667272</c:v>
              </c:pt>
              <c:pt idx="362">
                <c:v>-0.1125313918996258</c:v>
              </c:pt>
              <c:pt idx="363">
                <c:v>-0.11790364322634383</c:v>
              </c:pt>
              <c:pt idx="364">
                <c:v>-0.12598939570277878</c:v>
              </c:pt>
              <c:pt idx="365">
                <c:v>-0.11477199494186896</c:v>
              </c:pt>
              <c:pt idx="366">
                <c:v>-0.11477199494186896</c:v>
              </c:pt>
              <c:pt idx="367">
                <c:v>-0.10533120956815112</c:v>
              </c:pt>
              <c:pt idx="368">
                <c:v>-0.10451445388105485</c:v>
              </c:pt>
              <c:pt idx="369">
                <c:v>-0.10498992850489153</c:v>
              </c:pt>
              <c:pt idx="370">
                <c:v>-0.11178420215433271</c:v>
              </c:pt>
              <c:pt idx="371">
                <c:v>-0.11178412700593887</c:v>
              </c:pt>
              <c:pt idx="372">
                <c:v>-0.11219150644939624</c:v>
              </c:pt>
              <c:pt idx="373">
                <c:v>-0.1114175853468361</c:v>
              </c:pt>
              <c:pt idx="374">
                <c:v>-0.11445615697769485</c:v>
              </c:pt>
              <c:pt idx="375">
                <c:v>-0.11326183428855885</c:v>
              </c:pt>
              <c:pt idx="376">
                <c:v>-0.11326183428855885</c:v>
              </c:pt>
              <c:pt idx="377">
                <c:v>-0.11468450074037284</c:v>
              </c:pt>
              <c:pt idx="378">
                <c:v>-0.11546604403717364</c:v>
              </c:pt>
              <c:pt idx="379">
                <c:v>-0.11075456180273702</c:v>
              </c:pt>
              <c:pt idx="380">
                <c:v>-0.1083159964199305</c:v>
              </c:pt>
              <c:pt idx="381">
                <c:v>-0.1083159964199305</c:v>
              </c:pt>
              <c:pt idx="382">
                <c:v>-8.2144065268312638E-2</c:v>
              </c:pt>
              <c:pt idx="383">
                <c:v>-8.659360167250274E-2</c:v>
              </c:pt>
              <c:pt idx="384">
                <c:v>-8.9192233134365528E-2</c:v>
              </c:pt>
              <c:pt idx="385">
                <c:v>-9.1562735543247231E-2</c:v>
              </c:pt>
              <c:pt idx="386">
                <c:v>-9.1562735543247231E-2</c:v>
              </c:pt>
              <c:pt idx="387">
                <c:v>-9.4280101467508648E-2</c:v>
              </c:pt>
              <c:pt idx="388">
                <c:v>-9.6358491333726204E-2</c:v>
              </c:pt>
              <c:pt idx="389">
                <c:v>-9.5283117816685858E-2</c:v>
              </c:pt>
              <c:pt idx="390">
                <c:v>-9.8728886387759562E-2</c:v>
              </c:pt>
              <c:pt idx="391">
                <c:v>-9.8728886387759562E-2</c:v>
              </c:pt>
              <c:pt idx="392">
                <c:v>-0.10514591509970639</c:v>
              </c:pt>
              <c:pt idx="393">
                <c:v>-0.10835958248840605</c:v>
              </c:pt>
              <c:pt idx="394">
                <c:v>-0.10469008641313826</c:v>
              </c:pt>
              <c:pt idx="395">
                <c:v>-0.11033899118434198</c:v>
              </c:pt>
              <c:pt idx="396">
                <c:v>-0.11033899118434198</c:v>
              </c:pt>
              <c:pt idx="397">
                <c:v>-0.11620904694337664</c:v>
              </c:pt>
              <c:pt idx="398">
                <c:v>-0.1133558771358113</c:v>
              </c:pt>
              <c:pt idx="399">
                <c:v>-0.11067232798881543</c:v>
              </c:pt>
              <c:pt idx="400">
                <c:v>-0.11158752807195105</c:v>
              </c:pt>
              <c:pt idx="401">
                <c:v>-0.11158752807195105</c:v>
              </c:pt>
              <c:pt idx="402">
                <c:v>-0.11048692616552203</c:v>
              </c:pt>
              <c:pt idx="403">
                <c:v>-0.11237959214390103</c:v>
              </c:pt>
              <c:pt idx="404">
                <c:v>-0.11385260801964348</c:v>
              </c:pt>
              <c:pt idx="405">
                <c:v>-0.11403650687505829</c:v>
              </c:pt>
              <c:pt idx="406">
                <c:v>-0.11403650687505829</c:v>
              </c:pt>
              <c:pt idx="407">
                <c:v>-0.11403650687505829</c:v>
              </c:pt>
              <c:pt idx="408">
                <c:v>-0.11403650687505829</c:v>
              </c:pt>
              <c:pt idx="409">
                <c:v>-0.11873532123737629</c:v>
              </c:pt>
              <c:pt idx="410">
                <c:v>-0.11381234995147027</c:v>
              </c:pt>
              <c:pt idx="411">
                <c:v>-0.11381234995147027</c:v>
              </c:pt>
              <c:pt idx="412">
                <c:v>-0.11561526727653526</c:v>
              </c:pt>
              <c:pt idx="413">
                <c:v>-0.11612477338733429</c:v>
              </c:pt>
              <c:pt idx="414">
                <c:v>-0.12431584097011006</c:v>
              </c:pt>
              <c:pt idx="415">
                <c:v>-0.11717491851498618</c:v>
              </c:pt>
              <c:pt idx="416">
                <c:v>-0.11717491851498618</c:v>
              </c:pt>
              <c:pt idx="417">
                <c:v>-0.12434965774737539</c:v>
              </c:pt>
              <c:pt idx="418">
                <c:v>-0.12566915618981755</c:v>
              </c:pt>
              <c:pt idx="419">
                <c:v>-0.12301051336766478</c:v>
              </c:pt>
              <c:pt idx="420">
                <c:v>-0.11998879644801463</c:v>
              </c:pt>
              <c:pt idx="421">
                <c:v>-0.11998879644801463</c:v>
              </c:pt>
              <c:pt idx="422">
                <c:v>-0.11197690410732142</c:v>
              </c:pt>
              <c:pt idx="423">
                <c:v>-0.10660057329636174</c:v>
              </c:pt>
              <c:pt idx="424">
                <c:v>-0.10963839344328119</c:v>
              </c:pt>
              <c:pt idx="425">
                <c:v>-0.1057159693450378</c:v>
              </c:pt>
              <c:pt idx="426">
                <c:v>-0.10571595860955285</c:v>
              </c:pt>
              <c:pt idx="427">
                <c:v>-9.9601896015449776E-2</c:v>
              </c:pt>
              <c:pt idx="428">
                <c:v>-0.10139654701718315</c:v>
              </c:pt>
              <c:pt idx="429">
                <c:v>-0.10106651674204237</c:v>
              </c:pt>
              <c:pt idx="430">
                <c:v>-0.10284208005171935</c:v>
              </c:pt>
              <c:pt idx="431">
                <c:v>-0.10284208005171935</c:v>
              </c:pt>
              <c:pt idx="432">
                <c:v>-0.10226794632214642</c:v>
              </c:pt>
              <c:pt idx="433">
                <c:v>-0.10046360117759678</c:v>
              </c:pt>
              <c:pt idx="434">
                <c:v>-9.8104102640682478E-2</c:v>
              </c:pt>
              <c:pt idx="435">
                <c:v>-9.9329794416538775E-2</c:v>
              </c:pt>
              <c:pt idx="436">
                <c:v>-9.9329794416538775E-2</c:v>
              </c:pt>
              <c:pt idx="437">
                <c:v>-9.2046744877536613E-2</c:v>
              </c:pt>
              <c:pt idx="438">
                <c:v>-9.3112188071094226E-2</c:v>
              </c:pt>
              <c:pt idx="439">
                <c:v>-7.9101510772575989E-2</c:v>
              </c:pt>
              <c:pt idx="440">
                <c:v>-8.4121294660824741E-2</c:v>
              </c:pt>
              <c:pt idx="441">
                <c:v>-8.4121294660824741E-2</c:v>
              </c:pt>
              <c:pt idx="442">
                <c:v>-0.1209663160206822</c:v>
              </c:pt>
              <c:pt idx="443">
                <c:v>-0.11244091323334227</c:v>
              </c:pt>
              <c:pt idx="444">
                <c:v>-0.10821275326216495</c:v>
              </c:pt>
              <c:pt idx="445">
                <c:v>-0.10509764835983804</c:v>
              </c:pt>
              <c:pt idx="446">
                <c:v>-0.10509764835983804</c:v>
              </c:pt>
              <c:pt idx="447">
                <c:v>-0.10748401781532235</c:v>
              </c:pt>
              <c:pt idx="448">
                <c:v>-0.11514801603409075</c:v>
              </c:pt>
              <c:pt idx="449">
                <c:v>-0.10066515990558367</c:v>
              </c:pt>
              <c:pt idx="450">
                <c:v>-9.8448529201002E-2</c:v>
              </c:pt>
              <c:pt idx="451">
                <c:v>-9.8448529201002E-2</c:v>
              </c:pt>
              <c:pt idx="452">
                <c:v>-9.8647285967443765E-2</c:v>
              </c:pt>
              <c:pt idx="453">
                <c:v>-0.10133594520522649</c:v>
              </c:pt>
              <c:pt idx="454">
                <c:v>-9.9962125209462793E-2</c:v>
              </c:pt>
              <c:pt idx="455">
                <c:v>-9.6508380173148445E-2</c:v>
              </c:pt>
              <c:pt idx="456">
                <c:v>-9.6508380173148445E-2</c:v>
              </c:pt>
              <c:pt idx="457">
                <c:v>-9.5811314406602066E-2</c:v>
              </c:pt>
              <c:pt idx="458">
                <c:v>-9.1892400811903308E-2</c:v>
              </c:pt>
              <c:pt idx="459">
                <c:v>-9.567540316844958E-2</c:v>
              </c:pt>
              <c:pt idx="460">
                <c:v>-9.3396023554942142E-2</c:v>
              </c:pt>
              <c:pt idx="461">
                <c:v>-9.3396023554942142E-2</c:v>
              </c:pt>
              <c:pt idx="462">
                <c:v>-9.7249386279170014E-2</c:v>
              </c:pt>
              <c:pt idx="463">
                <c:v>-9.530372994759051E-2</c:v>
              </c:pt>
              <c:pt idx="464">
                <c:v>-9.930071198809054E-2</c:v>
              </c:pt>
              <c:pt idx="465">
                <c:v>-9.7294668554251174E-2</c:v>
              </c:pt>
              <c:pt idx="466">
                <c:v>-9.7294668554251174E-2</c:v>
              </c:pt>
              <c:pt idx="467">
                <c:v>-0.10005915252150244</c:v>
              </c:pt>
              <c:pt idx="468">
                <c:v>-9.5662134109179786E-2</c:v>
              </c:pt>
              <c:pt idx="469">
                <c:v>-0.10632192305169474</c:v>
              </c:pt>
              <c:pt idx="470">
                <c:v>-0.10456161486598414</c:v>
              </c:pt>
              <c:pt idx="471">
                <c:v>-0.10456161486598414</c:v>
              </c:pt>
              <c:pt idx="472">
                <c:v>-0.10200604343383934</c:v>
              </c:pt>
              <c:pt idx="473">
                <c:v>-0.10175030271383401</c:v>
              </c:pt>
              <c:pt idx="474">
                <c:v>-0.1017123635103877</c:v>
              </c:pt>
              <c:pt idx="475">
                <c:v>-9.5489528983823013E-2</c:v>
              </c:pt>
              <c:pt idx="476">
                <c:v>-9.5489528983823013E-2</c:v>
              </c:pt>
              <c:pt idx="477">
                <c:v>-9.9603849873691641E-2</c:v>
              </c:pt>
              <c:pt idx="478">
                <c:v>-9.8148526076975773E-2</c:v>
              </c:pt>
              <c:pt idx="479">
                <c:v>-9.2263236664944404E-2</c:v>
              </c:pt>
              <c:pt idx="480">
                <c:v>-9.2239618598282891E-2</c:v>
              </c:pt>
              <c:pt idx="481">
                <c:v>-9.2239618598282891E-2</c:v>
              </c:pt>
              <c:pt idx="482">
                <c:v>-9.9935157671529273E-2</c:v>
              </c:pt>
              <c:pt idx="483">
                <c:v>-9.9607456996600008E-2</c:v>
              </c:pt>
              <c:pt idx="484">
                <c:v>-0.11062168870679601</c:v>
              </c:pt>
              <c:pt idx="485">
                <c:v>-0.11737530707512467</c:v>
              </c:pt>
              <c:pt idx="486">
                <c:v>-0.11737530707512467</c:v>
              </c:pt>
              <c:pt idx="487">
                <c:v>-0.12087984169024635</c:v>
              </c:pt>
              <c:pt idx="488">
                <c:v>-0.11563897122707556</c:v>
              </c:pt>
              <c:pt idx="489">
                <c:v>-0.11684823771111741</c:v>
              </c:pt>
              <c:pt idx="490">
                <c:v>-0.11517642212699375</c:v>
              </c:pt>
              <c:pt idx="491">
                <c:v>-0.11517642212699375</c:v>
              </c:pt>
              <c:pt idx="492">
                <c:v>-0.11870664675735221</c:v>
              </c:pt>
              <c:pt idx="493">
                <c:v>-0.11438668765525528</c:v>
              </c:pt>
              <c:pt idx="494">
                <c:v>-0.11279481922678114</c:v>
              </c:pt>
              <c:pt idx="495">
                <c:v>-0.11433712192172052</c:v>
              </c:pt>
              <c:pt idx="496">
                <c:v>-0.11433712192172052</c:v>
              </c:pt>
              <c:pt idx="497">
                <c:v>-0.12048796428690678</c:v>
              </c:pt>
              <c:pt idx="498">
                <c:v>-0.12215552861903123</c:v>
              </c:pt>
              <c:pt idx="499">
                <c:v>-0.12734798204554576</c:v>
              </c:pt>
              <c:pt idx="500">
                <c:v>-0.13038470717301076</c:v>
              </c:pt>
              <c:pt idx="501">
                <c:v>-0.13038470717301076</c:v>
              </c:pt>
              <c:pt idx="502">
                <c:v>-0.11538632232670598</c:v>
              </c:pt>
              <c:pt idx="503">
                <c:v>-0.11691015998771015</c:v>
              </c:pt>
              <c:pt idx="504">
                <c:v>-0.11580654141003943</c:v>
              </c:pt>
              <c:pt idx="505">
                <c:v>-0.11272371811064497</c:v>
              </c:pt>
              <c:pt idx="506">
                <c:v>-0.11272371811064497</c:v>
              </c:pt>
              <c:pt idx="507">
                <c:v>-0.1126433630065713</c:v>
              </c:pt>
              <c:pt idx="508">
                <c:v>-0.11081011793681594</c:v>
              </c:pt>
              <c:pt idx="509">
                <c:v>-0.10642118334458239</c:v>
              </c:pt>
              <c:pt idx="510">
                <c:v>-0.10783735482806434</c:v>
              </c:pt>
              <c:pt idx="511">
                <c:v>-0.10783735482806434</c:v>
              </c:pt>
              <c:pt idx="512">
                <c:v>-9.872153258063987E-2</c:v>
              </c:pt>
              <c:pt idx="513">
                <c:v>-9.7810326097866995E-2</c:v>
              </c:pt>
              <c:pt idx="514">
                <c:v>-9.1247745682375925E-2</c:v>
              </c:pt>
              <c:pt idx="515">
                <c:v>-9.0088646119020233E-2</c:v>
              </c:pt>
              <c:pt idx="516">
                <c:v>-9.0088646119020233E-2</c:v>
              </c:pt>
              <c:pt idx="517">
                <c:v>-8.3408823473524074E-2</c:v>
              </c:pt>
              <c:pt idx="518">
                <c:v>-8.1567762970800706E-2</c:v>
              </c:pt>
              <c:pt idx="519">
                <c:v>-8.2015947992158389E-2</c:v>
              </c:pt>
              <c:pt idx="520">
                <c:v>-8.6976955100874331E-2</c:v>
              </c:pt>
              <c:pt idx="521">
                <c:v>-8.6976955100874331E-2</c:v>
              </c:pt>
              <c:pt idx="522">
                <c:v>-9.5644603062425948E-2</c:v>
              </c:pt>
              <c:pt idx="523">
                <c:v>-9.4419469531781486E-2</c:v>
              </c:pt>
              <c:pt idx="524">
                <c:v>-9.7893794492545982E-2</c:v>
              </c:pt>
              <c:pt idx="525">
                <c:v>-9.5797723282786795E-2</c:v>
              </c:pt>
              <c:pt idx="526">
                <c:v>-9.5797723282786795E-2</c:v>
              </c:pt>
              <c:pt idx="527">
                <c:v>-9.6331663357095643E-2</c:v>
              </c:pt>
              <c:pt idx="528">
                <c:v>-9.5881159471011279E-2</c:v>
              </c:pt>
              <c:pt idx="529">
                <c:v>-9.1934204789894336E-2</c:v>
              </c:pt>
              <c:pt idx="530">
                <c:v>-9.0106284520622526E-2</c:v>
              </c:pt>
              <c:pt idx="531">
                <c:v>-9.0106284520622526E-2</c:v>
              </c:pt>
              <c:pt idx="532">
                <c:v>-8.8066424309517832E-2</c:v>
              </c:pt>
              <c:pt idx="533">
                <c:v>-8.9100412532476136E-2</c:v>
              </c:pt>
              <c:pt idx="534">
                <c:v>-8.760179252537581E-2</c:v>
              </c:pt>
              <c:pt idx="535">
                <c:v>-8.6243528247154089E-2</c:v>
              </c:pt>
              <c:pt idx="536">
                <c:v>-8.6243528247154089E-2</c:v>
              </c:pt>
              <c:pt idx="537">
                <c:v>-9.1794235538469882E-2</c:v>
              </c:pt>
              <c:pt idx="538">
                <c:v>-9.3097169127794421E-2</c:v>
              </c:pt>
              <c:pt idx="539">
                <c:v>-9.124232426252854E-2</c:v>
              </c:pt>
              <c:pt idx="540">
                <c:v>-9.1188088593085803E-2</c:v>
              </c:pt>
              <c:pt idx="541">
                <c:v>-9.1188088593085803E-2</c:v>
              </c:pt>
              <c:pt idx="542">
                <c:v>-8.919852412848539E-2</c:v>
              </c:pt>
              <c:pt idx="543">
                <c:v>-8.67703399595251E-2</c:v>
              </c:pt>
              <c:pt idx="544">
                <c:v>-8.3325043749784666E-2</c:v>
              </c:pt>
              <c:pt idx="545">
                <c:v>-8.3739315374513401E-2</c:v>
              </c:pt>
              <c:pt idx="546">
                <c:v>-8.3739315374513401E-2</c:v>
              </c:pt>
              <c:pt idx="547">
                <c:v>-8.1504047868238727E-2</c:v>
              </c:pt>
              <c:pt idx="548">
                <c:v>-8.0276402234140343E-2</c:v>
              </c:pt>
              <c:pt idx="549">
                <c:v>-8.0276402234140343E-2</c:v>
              </c:pt>
              <c:pt idx="550">
                <c:v>-8.0276402234140343E-2</c:v>
              </c:pt>
              <c:pt idx="551">
                <c:v>-8.0276402234140343E-2</c:v>
              </c:pt>
              <c:pt idx="552">
                <c:v>-7.7993340349330587E-2</c:v>
              </c:pt>
              <c:pt idx="553">
                <c:v>-7.1432617172717761E-2</c:v>
              </c:pt>
              <c:pt idx="554">
                <c:v>-6.682128627641104E-2</c:v>
              </c:pt>
              <c:pt idx="555">
                <c:v>-6.1058843017474218E-2</c:v>
              </c:pt>
              <c:pt idx="556">
                <c:v>-6.1058843017474218E-2</c:v>
              </c:pt>
              <c:pt idx="557">
                <c:v>-7.1668604600606201E-2</c:v>
              </c:pt>
              <c:pt idx="558">
                <c:v>-6.4711280407321548E-2</c:v>
              </c:pt>
              <c:pt idx="559">
                <c:v>-6.0926002127987822E-2</c:v>
              </c:pt>
              <c:pt idx="560">
                <c:v>-6.0292629993033753E-2</c:v>
              </c:pt>
              <c:pt idx="561">
                <c:v>-6.0292629993033753E-2</c:v>
              </c:pt>
              <c:pt idx="562">
                <c:v>-5.4511861261464567E-2</c:v>
              </c:pt>
              <c:pt idx="563">
                <c:v>-4.9043151603403667E-2</c:v>
              </c:pt>
              <c:pt idx="564">
                <c:v>-3.9789281756342554E-2</c:v>
              </c:pt>
              <c:pt idx="565">
                <c:v>-3.8671932493553718E-2</c:v>
              </c:pt>
              <c:pt idx="566">
                <c:v>-3.8671932493553718E-2</c:v>
              </c:pt>
              <c:pt idx="567">
                <c:v>-1.1850042882894263E-2</c:v>
              </c:pt>
              <c:pt idx="568">
                <c:v>-1.8348714957096224E-2</c:v>
              </c:pt>
              <c:pt idx="569">
                <c:v>-2.773860339715839E-2</c:v>
              </c:pt>
              <c:pt idx="570">
                <c:v>-2.773860339715839E-2</c:v>
              </c:pt>
              <c:pt idx="571">
                <c:v>-2.773860339715839E-2</c:v>
              </c:pt>
              <c:pt idx="572">
                <c:v>-1.0781915818125043E-2</c:v>
              </c:pt>
              <c:pt idx="573">
                <c:v>-5.6905369814371776E-3</c:v>
              </c:pt>
              <c:pt idx="574">
                <c:v>-6.544866865495047E-3</c:v>
              </c:pt>
              <c:pt idx="575">
                <c:v>-1.0945921820119997E-2</c:v>
              </c:pt>
              <c:pt idx="576">
                <c:v>-1.0945921820119997E-2</c:v>
              </c:pt>
              <c:pt idx="577">
                <c:v>-3.7923207573927753E-3</c:v>
              </c:pt>
              <c:pt idx="578">
                <c:v>-2.6053089334371338E-3</c:v>
              </c:pt>
              <c:pt idx="579">
                <c:v>1.2062068708604823E-3</c:v>
              </c:pt>
              <c:pt idx="580">
                <c:v>5.2071180988142451E-3</c:v>
              </c:pt>
              <c:pt idx="581">
                <c:v>5.2071180988142451E-3</c:v>
              </c:pt>
              <c:pt idx="582">
                <c:v>4.5310724115967815E-3</c:v>
              </c:pt>
              <c:pt idx="583">
                <c:v>1.2272806276136139E-2</c:v>
              </c:pt>
              <c:pt idx="584">
                <c:v>1.5477713509201241E-2</c:v>
              </c:pt>
              <c:pt idx="585">
                <c:v>2.4578430929447004E-2</c:v>
              </c:pt>
              <c:pt idx="586">
                <c:v>2.4578430929447004E-2</c:v>
              </c:pt>
              <c:pt idx="587">
                <c:v>1.9225202881876458E-2</c:v>
              </c:pt>
              <c:pt idx="588">
                <c:v>1.9225202881876458E-2</c:v>
              </c:pt>
              <c:pt idx="589">
                <c:v>1.9225202881876458E-2</c:v>
              </c:pt>
              <c:pt idx="590">
                <c:v>1.9225202881876458E-2</c:v>
              </c:pt>
              <c:pt idx="591">
                <c:v>1.9225202881876458E-2</c:v>
              </c:pt>
              <c:pt idx="592">
                <c:v>3.0964047612733969E-2</c:v>
              </c:pt>
              <c:pt idx="593">
                <c:v>2.9381647881894235E-2</c:v>
              </c:pt>
              <c:pt idx="594">
                <c:v>2.5629875050765305E-2</c:v>
              </c:pt>
              <c:pt idx="595">
                <c:v>2.1466675498392096E-2</c:v>
              </c:pt>
              <c:pt idx="596">
                <c:v>2.1466675498392096E-2</c:v>
              </c:pt>
              <c:pt idx="597">
                <c:v>1.6731188719839585E-2</c:v>
              </c:pt>
              <c:pt idx="598">
                <c:v>7.3655732110147198E-3</c:v>
              </c:pt>
              <c:pt idx="599">
                <c:v>6.8626586879110274E-3</c:v>
              </c:pt>
              <c:pt idx="600">
                <c:v>1.3205719909268332E-3</c:v>
              </c:pt>
              <c:pt idx="601">
                <c:v>1.3205719909268332E-3</c:v>
              </c:pt>
              <c:pt idx="602">
                <c:v>-6.1504451522469417E-3</c:v>
              </c:pt>
              <c:pt idx="603">
                <c:v>6.9039903045697848E-4</c:v>
              </c:pt>
              <c:pt idx="604">
                <c:v>3.8138561399940762E-3</c:v>
              </c:pt>
              <c:pt idx="605">
                <c:v>1.244895411149205E-2</c:v>
              </c:pt>
              <c:pt idx="606">
                <c:v>1.244895411149205E-2</c:v>
              </c:pt>
              <c:pt idx="607">
                <c:v>2.5541146268511783E-2</c:v>
              </c:pt>
              <c:pt idx="608">
                <c:v>3.2245252580729966E-2</c:v>
              </c:pt>
              <c:pt idx="609">
                <c:v>2.5848041573809155E-2</c:v>
              </c:pt>
              <c:pt idx="610">
                <c:v>2.4679086835364794E-2</c:v>
              </c:pt>
              <c:pt idx="611">
                <c:v>2.4679086835364794E-2</c:v>
              </c:pt>
              <c:pt idx="612">
                <c:v>2.4679086835364794E-2</c:v>
              </c:pt>
              <c:pt idx="613">
                <c:v>2.4679086835364794E-2</c:v>
              </c:pt>
              <c:pt idx="614">
                <c:v>2.0103966729444256E-2</c:v>
              </c:pt>
              <c:pt idx="615">
                <c:v>1.9202551008851154E-2</c:v>
              </c:pt>
              <c:pt idx="616">
                <c:v>1.9202551008851154E-2</c:v>
              </c:pt>
              <c:pt idx="617">
                <c:v>-5.5163065036748171E-2</c:v>
              </c:pt>
              <c:pt idx="618">
                <c:v>-2.1007733521218763E-2</c:v>
              </c:pt>
              <c:pt idx="619">
                <c:v>-2.7107721894688575E-2</c:v>
              </c:pt>
              <c:pt idx="620">
                <c:v>-9.8553790629919424E-3</c:v>
              </c:pt>
              <c:pt idx="621">
                <c:v>-9.8553790629919424E-3</c:v>
              </c:pt>
              <c:pt idx="622">
                <c:v>-1.4189004437297981E-2</c:v>
              </c:pt>
              <c:pt idx="623">
                <c:v>-1.6579217196357354E-2</c:v>
              </c:pt>
              <c:pt idx="624">
                <c:v>-1.5281705026880088E-2</c:v>
              </c:pt>
              <c:pt idx="625">
                <c:v>-7.4793908213537375E-3</c:v>
              </c:pt>
              <c:pt idx="626">
                <c:v>-7.4793908213537375E-3</c:v>
              </c:pt>
              <c:pt idx="627">
                <c:v>-9.3441015971933439E-3</c:v>
              </c:pt>
              <c:pt idx="628">
                <c:v>-1.6963375786092527E-2</c:v>
              </c:pt>
              <c:pt idx="629">
                <c:v>-1.4239053267650847E-2</c:v>
              </c:pt>
              <c:pt idx="630">
                <c:v>-1.2229939485145613E-2</c:v>
              </c:pt>
              <c:pt idx="631">
                <c:v>-1.2229939485145613E-2</c:v>
              </c:pt>
              <c:pt idx="632">
                <c:v>-1.56329164136223E-2</c:v>
              </c:pt>
              <c:pt idx="633">
                <c:v>-1.4123550186190936E-2</c:v>
              </c:pt>
              <c:pt idx="634">
                <c:v>-1.2726058446341781E-3</c:v>
              </c:pt>
              <c:pt idx="635">
                <c:v>1.0076111366914553E-3</c:v>
              </c:pt>
              <c:pt idx="636">
                <c:v>1.0076111366914553E-3</c:v>
              </c:pt>
              <c:pt idx="637">
                <c:v>5.8306243231946997E-3</c:v>
              </c:pt>
              <c:pt idx="638">
                <c:v>7.6473152753173679E-3</c:v>
              </c:pt>
              <c:pt idx="639">
                <c:v>9.1178190476057797E-3</c:v>
              </c:pt>
              <c:pt idx="640">
                <c:v>7.498457042440565E-3</c:v>
              </c:pt>
              <c:pt idx="641">
                <c:v>7.498457042440565E-3</c:v>
              </c:pt>
              <c:pt idx="642">
                <c:v>1.4335232476387461E-2</c:v>
              </c:pt>
              <c:pt idx="643">
                <c:v>1.5883589984780233E-2</c:v>
              </c:pt>
              <c:pt idx="644">
                <c:v>1.5529522959068842E-2</c:v>
              </c:pt>
              <c:pt idx="645">
                <c:v>1.4273954328885674E-2</c:v>
              </c:pt>
              <c:pt idx="646">
                <c:v>1.4273954328885674E-2</c:v>
              </c:pt>
              <c:pt idx="647">
                <c:v>8.4385956568737708E-3</c:v>
              </c:pt>
              <c:pt idx="648">
                <c:v>5.5319738702592769E-3</c:v>
              </c:pt>
              <c:pt idx="649">
                <c:v>1.0110679628118513E-2</c:v>
              </c:pt>
              <c:pt idx="650">
                <c:v>9.4161367005110019E-3</c:v>
              </c:pt>
              <c:pt idx="651">
                <c:v>9.4161367005110019E-3</c:v>
              </c:pt>
              <c:pt idx="652">
                <c:v>8.1381416424841646E-3</c:v>
              </c:pt>
              <c:pt idx="653">
                <c:v>1.3049271688604813E-2</c:v>
              </c:pt>
              <c:pt idx="654">
                <c:v>2.2152801805880307E-2</c:v>
              </c:pt>
              <c:pt idx="655">
                <c:v>1.7604831741135696E-2</c:v>
              </c:pt>
              <c:pt idx="656">
                <c:v>1.7604831741135696E-2</c:v>
              </c:pt>
              <c:pt idx="657">
                <c:v>2.0532269632866695E-2</c:v>
              </c:pt>
              <c:pt idx="658">
                <c:v>1.7514106158700748E-2</c:v>
              </c:pt>
              <c:pt idx="659">
                <c:v>2.0632216996784525E-2</c:v>
              </c:pt>
              <c:pt idx="660">
                <c:v>2.0632216996784525E-2</c:v>
              </c:pt>
              <c:pt idx="661">
                <c:v>2.0632216996784525E-2</c:v>
              </c:pt>
              <c:pt idx="662">
                <c:v>2.0632216996784525E-2</c:v>
              </c:pt>
              <c:pt idx="663">
                <c:v>2.9721050235305579E-2</c:v>
              </c:pt>
              <c:pt idx="664">
                <c:v>3.7562581166975084E-2</c:v>
              </c:pt>
              <c:pt idx="665">
                <c:v>2.4362959013099816E-2</c:v>
              </c:pt>
              <c:pt idx="666">
                <c:v>2.4362959013099816E-2</c:v>
              </c:pt>
              <c:pt idx="667">
                <c:v>-2.0504776056307072E-5</c:v>
              </c:pt>
              <c:pt idx="668">
                <c:v>2.7359168420755253E-3</c:v>
              </c:pt>
              <c:pt idx="669">
                <c:v>-1.0309114330015023E-2</c:v>
              </c:pt>
              <c:pt idx="670">
                <c:v>1.7476725200467058E-3</c:v>
              </c:pt>
              <c:pt idx="671">
                <c:v>1.7476725200467058E-3</c:v>
              </c:pt>
              <c:pt idx="672">
                <c:v>8.1879757631397876E-3</c:v>
              </c:pt>
              <c:pt idx="673">
                <c:v>3.2790840656097053E-2</c:v>
              </c:pt>
              <c:pt idx="674">
                <c:v>3.9249211720186361E-2</c:v>
              </c:pt>
              <c:pt idx="675">
                <c:v>3.9249211720186361E-2</c:v>
              </c:pt>
              <c:pt idx="676">
                <c:v>3.9249211720186361E-2</c:v>
              </c:pt>
              <c:pt idx="677">
                <c:v>7.4633262418298818E-2</c:v>
              </c:pt>
              <c:pt idx="678">
                <c:v>6.9943143798706142E-2</c:v>
              </c:pt>
              <c:pt idx="679">
                <c:v>6.3275259012359086E-2</c:v>
              </c:pt>
              <c:pt idx="680">
                <c:v>6.6986355091405603E-2</c:v>
              </c:pt>
              <c:pt idx="681">
                <c:v>6.6986355091405603E-2</c:v>
              </c:pt>
              <c:pt idx="682">
                <c:v>7.6446668312058597E-2</c:v>
              </c:pt>
              <c:pt idx="683">
                <c:v>7.8791008344370361E-2</c:v>
              </c:pt>
              <c:pt idx="684">
                <c:v>8.7044556448950594E-2</c:v>
              </c:pt>
              <c:pt idx="685">
                <c:v>0.10054137976530719</c:v>
              </c:pt>
              <c:pt idx="686">
                <c:v>0.10054137976530719</c:v>
              </c:pt>
              <c:pt idx="687">
                <c:v>0.10639264842586127</c:v>
              </c:pt>
              <c:pt idx="688">
                <c:v>0.10324286790748105</c:v>
              </c:pt>
              <c:pt idx="689">
                <c:v>8.7000090070717739E-2</c:v>
              </c:pt>
              <c:pt idx="690">
                <c:v>9.9862703884302295E-2</c:v>
              </c:pt>
              <c:pt idx="691">
                <c:v>9.9862703884302295E-2</c:v>
              </c:pt>
              <c:pt idx="692">
                <c:v>9.8435732503065143E-2</c:v>
              </c:pt>
              <c:pt idx="693">
                <c:v>9.4105875283940099E-2</c:v>
              </c:pt>
              <c:pt idx="694">
                <c:v>9.6662777916205922E-2</c:v>
              </c:pt>
              <c:pt idx="695">
                <c:v>9.2416829246638299E-2</c:v>
              </c:pt>
              <c:pt idx="696">
                <c:v>9.2416829246638299E-2</c:v>
              </c:pt>
              <c:pt idx="697">
                <c:v>8.3138031603764428E-2</c:v>
              </c:pt>
              <c:pt idx="698">
                <c:v>9.0500545201597893E-2</c:v>
              </c:pt>
              <c:pt idx="699">
                <c:v>9.5141237648958876E-2</c:v>
              </c:pt>
              <c:pt idx="700">
                <c:v>0.10137122200843085</c:v>
              </c:pt>
              <c:pt idx="701">
                <c:v>0.10137122200843085</c:v>
              </c:pt>
              <c:pt idx="702">
                <c:v>8.9307478564188969E-2</c:v>
              </c:pt>
              <c:pt idx="703">
                <c:v>9.5993270139259623E-2</c:v>
              </c:pt>
              <c:pt idx="704">
                <c:v>9.2226499835800668E-2</c:v>
              </c:pt>
              <c:pt idx="705">
                <c:v>9.9088643220439199E-2</c:v>
              </c:pt>
              <c:pt idx="706">
                <c:v>9.9088643220439199E-2</c:v>
              </c:pt>
              <c:pt idx="707">
                <c:v>0.10639819867152656</c:v>
              </c:pt>
              <c:pt idx="708">
                <c:v>9.8681392602800067E-2</c:v>
              </c:pt>
              <c:pt idx="709">
                <c:v>0.10428044178237816</c:v>
              </c:pt>
              <c:pt idx="710">
                <c:v>0.10742919169421294</c:v>
              </c:pt>
              <c:pt idx="711">
                <c:v>0.10742919169421294</c:v>
              </c:pt>
              <c:pt idx="712">
                <c:v>0.10219729609637351</c:v>
              </c:pt>
              <c:pt idx="713">
                <c:v>0.10227143535472116</c:v>
              </c:pt>
              <c:pt idx="714">
                <c:v>9.7218811618328127E-2</c:v>
              </c:pt>
              <c:pt idx="715">
                <c:v>9.325331675488191E-2</c:v>
              </c:pt>
              <c:pt idx="716">
                <c:v>9.325331675488191E-2</c:v>
              </c:pt>
              <c:pt idx="717">
                <c:v>8.729915920756226E-2</c:v>
              </c:pt>
              <c:pt idx="718">
                <c:v>7.7112665585460149E-2</c:v>
              </c:pt>
              <c:pt idx="719">
                <c:v>7.3511253955086842E-2</c:v>
              </c:pt>
              <c:pt idx="720">
                <c:v>6.7239132817593417E-2</c:v>
              </c:pt>
              <c:pt idx="721">
                <c:v>6.7239132817593417E-2</c:v>
              </c:pt>
              <c:pt idx="722">
                <c:v>6.8641831267593378E-2</c:v>
              </c:pt>
              <c:pt idx="723">
                <c:v>7.2509686896363723E-2</c:v>
              </c:pt>
              <c:pt idx="724">
                <c:v>6.6111584844200655E-2</c:v>
              </c:pt>
              <c:pt idx="725">
                <c:v>6.6111584844200655E-2</c:v>
              </c:pt>
              <c:pt idx="726">
                <c:v>6.6111584844200655E-2</c:v>
              </c:pt>
              <c:pt idx="727">
                <c:v>8.9989997748768813E-2</c:v>
              </c:pt>
              <c:pt idx="728">
                <c:v>0.10125630937863739</c:v>
              </c:pt>
              <c:pt idx="729">
                <c:v>0.10311983925114387</c:v>
              </c:pt>
              <c:pt idx="730">
                <c:v>9.8822263634951391E-2</c:v>
              </c:pt>
              <c:pt idx="731">
                <c:v>9.8822263634951391E-2</c:v>
              </c:pt>
              <c:pt idx="732">
                <c:v>0.11199542281868102</c:v>
              </c:pt>
              <c:pt idx="733">
                <c:v>0.11387054701482135</c:v>
              </c:pt>
              <c:pt idx="734">
                <c:v>0.11317620806142581</c:v>
              </c:pt>
              <c:pt idx="735">
                <c:v>0.11445995733933012</c:v>
              </c:pt>
              <c:pt idx="736">
                <c:v>0.11445995733933012</c:v>
              </c:pt>
              <c:pt idx="737">
                <c:v>0.1153554470722884</c:v>
              </c:pt>
              <c:pt idx="738">
                <c:v>0.12621061110351883</c:v>
              </c:pt>
              <c:pt idx="739">
                <c:v>0.11116441040770897</c:v>
              </c:pt>
              <c:pt idx="740">
                <c:v>0.10272617975732001</c:v>
              </c:pt>
              <c:pt idx="741">
                <c:v>0.10272617975732001</c:v>
              </c:pt>
              <c:pt idx="742">
                <c:v>0.10314754753753208</c:v>
              </c:pt>
              <c:pt idx="743">
                <c:v>0.10129900440187067</c:v>
              </c:pt>
              <c:pt idx="744">
                <c:v>9.6699783132470518E-2</c:v>
              </c:pt>
              <c:pt idx="745">
                <c:v>9.1712098343911919E-2</c:v>
              </c:pt>
              <c:pt idx="746">
                <c:v>9.1712098343911919E-2</c:v>
              </c:pt>
              <c:pt idx="747">
                <c:v>8.9064759987302011E-2</c:v>
              </c:pt>
              <c:pt idx="748">
                <c:v>9.5802403954179605E-2</c:v>
              </c:pt>
              <c:pt idx="749">
                <c:v>9.1762576593658496E-2</c:v>
              </c:pt>
              <c:pt idx="750">
                <c:v>8.5717135218691842E-2</c:v>
              </c:pt>
              <c:pt idx="751">
                <c:v>8.5717135218691842E-2</c:v>
              </c:pt>
              <c:pt idx="752">
                <c:v>9.0355143794841553E-2</c:v>
              </c:pt>
              <c:pt idx="753">
                <c:v>9.6957746097839026E-2</c:v>
              </c:pt>
              <c:pt idx="754">
                <c:v>8.8259394649627509E-2</c:v>
              </c:pt>
              <c:pt idx="755">
                <c:v>9.2617303690655683E-2</c:v>
              </c:pt>
              <c:pt idx="756">
                <c:v>9.2617303690655683E-2</c:v>
              </c:pt>
              <c:pt idx="757">
                <c:v>9.4459158619257577E-2</c:v>
              </c:pt>
              <c:pt idx="758">
                <c:v>9.514382490080675E-2</c:v>
              </c:pt>
              <c:pt idx="759">
                <c:v>9.2333650710050286E-2</c:v>
              </c:pt>
              <c:pt idx="760">
                <c:v>9.4943307514850028E-2</c:v>
              </c:pt>
              <c:pt idx="761">
                <c:v>9.4943307514850028E-2</c:v>
              </c:pt>
              <c:pt idx="762">
                <c:v>8.79177163734286E-2</c:v>
              </c:pt>
              <c:pt idx="763">
                <c:v>9.2311449727388473E-2</c:v>
              </c:pt>
              <c:pt idx="764">
                <c:v>0.10154684380502954</c:v>
              </c:pt>
              <c:pt idx="765">
                <c:v>0.10486261639010075</c:v>
              </c:pt>
              <c:pt idx="766">
                <c:v>0.10486261639010075</c:v>
              </c:pt>
              <c:pt idx="767">
                <c:v>9.8208387140477971E-2</c:v>
              </c:pt>
              <c:pt idx="768">
                <c:v>9.3474478478197787E-2</c:v>
              </c:pt>
              <c:pt idx="769">
                <c:v>8.9952874442170705E-2</c:v>
              </c:pt>
              <c:pt idx="770">
                <c:v>8.7341532166250069E-2</c:v>
              </c:pt>
              <c:pt idx="771">
                <c:v>8.7341532166250069E-2</c:v>
              </c:pt>
              <c:pt idx="772">
                <c:v>8.2755311568998513E-2</c:v>
              </c:pt>
              <c:pt idx="773">
                <c:v>8.8861268872042931E-2</c:v>
              </c:pt>
              <c:pt idx="774">
                <c:v>8.3652078824653309E-2</c:v>
              </c:pt>
              <c:pt idx="775">
                <c:v>8.480014230958699E-2</c:v>
              </c:pt>
              <c:pt idx="776">
                <c:v>8.480014230958699E-2</c:v>
              </c:pt>
              <c:pt idx="777">
                <c:v>8.2527268399896325E-2</c:v>
              </c:pt>
              <c:pt idx="778">
                <c:v>7.5474130004359541E-2</c:v>
              </c:pt>
              <c:pt idx="779">
                <c:v>7.9579722945048337E-2</c:v>
              </c:pt>
              <c:pt idx="780">
                <c:v>8.0195317117097042E-2</c:v>
              </c:pt>
              <c:pt idx="781">
                <c:v>8.019531711709704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EC30-47B0-B255-5D0D7FCE5CD0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89</c:v>
              </c:pt>
              <c:pt idx="1">
                <c:v>44890</c:v>
              </c:pt>
              <c:pt idx="2">
                <c:v>44893</c:v>
              </c:pt>
              <c:pt idx="3">
                <c:v>44894</c:v>
              </c:pt>
              <c:pt idx="4">
                <c:v>44895</c:v>
              </c:pt>
              <c:pt idx="5">
                <c:v>44896</c:v>
              </c:pt>
              <c:pt idx="6">
                <c:v>44897</c:v>
              </c:pt>
              <c:pt idx="7">
                <c:v>44900</c:v>
              </c:pt>
              <c:pt idx="8">
                <c:v>44901</c:v>
              </c:pt>
              <c:pt idx="9">
                <c:v>44902</c:v>
              </c:pt>
              <c:pt idx="10">
                <c:v>44903</c:v>
              </c:pt>
              <c:pt idx="11">
                <c:v>44904</c:v>
              </c:pt>
              <c:pt idx="12">
                <c:v>44907</c:v>
              </c:pt>
              <c:pt idx="13">
                <c:v>44908</c:v>
              </c:pt>
              <c:pt idx="14">
                <c:v>44909</c:v>
              </c:pt>
              <c:pt idx="15">
                <c:v>44910</c:v>
              </c:pt>
              <c:pt idx="16">
                <c:v>44911</c:v>
              </c:pt>
              <c:pt idx="17">
                <c:v>44914</c:v>
              </c:pt>
              <c:pt idx="18">
                <c:v>44915</c:v>
              </c:pt>
              <c:pt idx="19">
                <c:v>44916</c:v>
              </c:pt>
              <c:pt idx="20">
                <c:v>44917</c:v>
              </c:pt>
              <c:pt idx="21">
                <c:v>44918</c:v>
              </c:pt>
              <c:pt idx="22">
                <c:v>44921</c:v>
              </c:pt>
              <c:pt idx="23">
                <c:v>44922</c:v>
              </c:pt>
              <c:pt idx="24">
                <c:v>44923</c:v>
              </c:pt>
              <c:pt idx="25">
                <c:v>44924</c:v>
              </c:pt>
              <c:pt idx="26">
                <c:v>44925</c:v>
              </c:pt>
              <c:pt idx="27">
                <c:v>44928</c:v>
              </c:pt>
              <c:pt idx="28">
                <c:v>44929</c:v>
              </c:pt>
              <c:pt idx="29">
                <c:v>44930</c:v>
              </c:pt>
              <c:pt idx="30">
                <c:v>44931</c:v>
              </c:pt>
              <c:pt idx="31">
                <c:v>44932</c:v>
              </c:pt>
              <c:pt idx="32">
                <c:v>44935</c:v>
              </c:pt>
              <c:pt idx="33">
                <c:v>44936</c:v>
              </c:pt>
              <c:pt idx="34">
                <c:v>44937</c:v>
              </c:pt>
              <c:pt idx="35">
                <c:v>44938</c:v>
              </c:pt>
              <c:pt idx="36">
                <c:v>44939</c:v>
              </c:pt>
              <c:pt idx="37">
                <c:v>44942</c:v>
              </c:pt>
              <c:pt idx="38">
                <c:v>44943</c:v>
              </c:pt>
              <c:pt idx="39">
                <c:v>44944</c:v>
              </c:pt>
              <c:pt idx="40">
                <c:v>44945</c:v>
              </c:pt>
              <c:pt idx="41">
                <c:v>44946</c:v>
              </c:pt>
              <c:pt idx="42">
                <c:v>44949</c:v>
              </c:pt>
              <c:pt idx="43">
                <c:v>44950</c:v>
              </c:pt>
              <c:pt idx="44">
                <c:v>44951</c:v>
              </c:pt>
              <c:pt idx="45">
                <c:v>44952</c:v>
              </c:pt>
              <c:pt idx="46">
                <c:v>44953</c:v>
              </c:pt>
              <c:pt idx="47">
                <c:v>44956</c:v>
              </c:pt>
              <c:pt idx="48">
                <c:v>44957</c:v>
              </c:pt>
              <c:pt idx="49">
                <c:v>44958</c:v>
              </c:pt>
              <c:pt idx="50">
                <c:v>44959</c:v>
              </c:pt>
              <c:pt idx="51">
                <c:v>44960</c:v>
              </c:pt>
              <c:pt idx="52">
                <c:v>44963</c:v>
              </c:pt>
              <c:pt idx="53">
                <c:v>44964</c:v>
              </c:pt>
              <c:pt idx="54">
                <c:v>44965</c:v>
              </c:pt>
              <c:pt idx="55">
                <c:v>44966</c:v>
              </c:pt>
              <c:pt idx="56">
                <c:v>44967</c:v>
              </c:pt>
              <c:pt idx="57">
                <c:v>44970</c:v>
              </c:pt>
              <c:pt idx="58">
                <c:v>44971</c:v>
              </c:pt>
              <c:pt idx="59">
                <c:v>44972</c:v>
              </c:pt>
              <c:pt idx="60">
                <c:v>44973</c:v>
              </c:pt>
              <c:pt idx="61">
                <c:v>44974</c:v>
              </c:pt>
              <c:pt idx="62">
                <c:v>44977</c:v>
              </c:pt>
              <c:pt idx="63">
                <c:v>44978</c:v>
              </c:pt>
              <c:pt idx="64">
                <c:v>44979</c:v>
              </c:pt>
              <c:pt idx="65">
                <c:v>44980</c:v>
              </c:pt>
              <c:pt idx="66">
                <c:v>44981</c:v>
              </c:pt>
              <c:pt idx="67">
                <c:v>44984</c:v>
              </c:pt>
              <c:pt idx="68">
                <c:v>44985</c:v>
              </c:pt>
              <c:pt idx="69">
                <c:v>44986</c:v>
              </c:pt>
              <c:pt idx="70">
                <c:v>44987</c:v>
              </c:pt>
              <c:pt idx="71">
                <c:v>44988</c:v>
              </c:pt>
              <c:pt idx="72">
                <c:v>44991</c:v>
              </c:pt>
              <c:pt idx="73">
                <c:v>44992</c:v>
              </c:pt>
              <c:pt idx="74">
                <c:v>44993</c:v>
              </c:pt>
              <c:pt idx="75">
                <c:v>44994</c:v>
              </c:pt>
              <c:pt idx="76">
                <c:v>44995</c:v>
              </c:pt>
              <c:pt idx="77">
                <c:v>44998</c:v>
              </c:pt>
              <c:pt idx="78">
                <c:v>44999</c:v>
              </c:pt>
              <c:pt idx="79">
                <c:v>45000</c:v>
              </c:pt>
              <c:pt idx="80">
                <c:v>45001</c:v>
              </c:pt>
              <c:pt idx="81">
                <c:v>45002</c:v>
              </c:pt>
              <c:pt idx="82">
                <c:v>45005</c:v>
              </c:pt>
              <c:pt idx="83">
                <c:v>45006</c:v>
              </c:pt>
              <c:pt idx="84">
                <c:v>45007</c:v>
              </c:pt>
              <c:pt idx="85">
                <c:v>45008</c:v>
              </c:pt>
              <c:pt idx="86">
                <c:v>45009</c:v>
              </c:pt>
              <c:pt idx="87">
                <c:v>45012</c:v>
              </c:pt>
              <c:pt idx="88">
                <c:v>45013</c:v>
              </c:pt>
              <c:pt idx="89">
                <c:v>45014</c:v>
              </c:pt>
              <c:pt idx="90">
                <c:v>45015</c:v>
              </c:pt>
              <c:pt idx="91">
                <c:v>45016</c:v>
              </c:pt>
              <c:pt idx="92">
                <c:v>45019</c:v>
              </c:pt>
              <c:pt idx="93">
                <c:v>45020</c:v>
              </c:pt>
              <c:pt idx="94">
                <c:v>45021</c:v>
              </c:pt>
              <c:pt idx="95">
                <c:v>45022</c:v>
              </c:pt>
              <c:pt idx="96">
                <c:v>45023</c:v>
              </c:pt>
              <c:pt idx="97">
                <c:v>45026</c:v>
              </c:pt>
              <c:pt idx="98">
                <c:v>45027</c:v>
              </c:pt>
              <c:pt idx="99">
                <c:v>45028</c:v>
              </c:pt>
              <c:pt idx="100">
                <c:v>45029</c:v>
              </c:pt>
              <c:pt idx="101">
                <c:v>45030</c:v>
              </c:pt>
              <c:pt idx="102">
                <c:v>45033</c:v>
              </c:pt>
              <c:pt idx="103">
                <c:v>45034</c:v>
              </c:pt>
              <c:pt idx="104">
                <c:v>45035</c:v>
              </c:pt>
              <c:pt idx="105">
                <c:v>45036</c:v>
              </c:pt>
              <c:pt idx="106">
                <c:v>45037</c:v>
              </c:pt>
              <c:pt idx="107">
                <c:v>45040</c:v>
              </c:pt>
              <c:pt idx="108">
                <c:v>45041</c:v>
              </c:pt>
              <c:pt idx="109">
                <c:v>45042</c:v>
              </c:pt>
              <c:pt idx="110">
                <c:v>45043</c:v>
              </c:pt>
              <c:pt idx="111">
                <c:v>45044</c:v>
              </c:pt>
              <c:pt idx="112">
                <c:v>45047</c:v>
              </c:pt>
              <c:pt idx="113">
                <c:v>45048</c:v>
              </c:pt>
              <c:pt idx="114">
                <c:v>45049</c:v>
              </c:pt>
              <c:pt idx="115">
                <c:v>45050</c:v>
              </c:pt>
              <c:pt idx="116">
                <c:v>45051</c:v>
              </c:pt>
              <c:pt idx="117">
                <c:v>45054</c:v>
              </c:pt>
              <c:pt idx="118">
                <c:v>45055</c:v>
              </c:pt>
              <c:pt idx="119">
                <c:v>45056</c:v>
              </c:pt>
              <c:pt idx="120">
                <c:v>45057</c:v>
              </c:pt>
              <c:pt idx="121">
                <c:v>45058</c:v>
              </c:pt>
              <c:pt idx="122">
                <c:v>45061</c:v>
              </c:pt>
              <c:pt idx="123">
                <c:v>45062</c:v>
              </c:pt>
              <c:pt idx="124">
                <c:v>45063</c:v>
              </c:pt>
              <c:pt idx="125">
                <c:v>45064</c:v>
              </c:pt>
              <c:pt idx="126">
                <c:v>45065</c:v>
              </c:pt>
              <c:pt idx="127">
                <c:v>45068</c:v>
              </c:pt>
              <c:pt idx="128">
                <c:v>45069</c:v>
              </c:pt>
              <c:pt idx="129">
                <c:v>45070</c:v>
              </c:pt>
              <c:pt idx="130">
                <c:v>45071</c:v>
              </c:pt>
              <c:pt idx="131">
                <c:v>45072</c:v>
              </c:pt>
              <c:pt idx="132">
                <c:v>45075</c:v>
              </c:pt>
              <c:pt idx="133">
                <c:v>45076</c:v>
              </c:pt>
              <c:pt idx="134">
                <c:v>45077</c:v>
              </c:pt>
              <c:pt idx="135">
                <c:v>45078</c:v>
              </c:pt>
              <c:pt idx="136">
                <c:v>45079</c:v>
              </c:pt>
              <c:pt idx="137">
                <c:v>45082</c:v>
              </c:pt>
              <c:pt idx="138">
                <c:v>45083</c:v>
              </c:pt>
              <c:pt idx="139">
                <c:v>45084</c:v>
              </c:pt>
              <c:pt idx="140">
                <c:v>45085</c:v>
              </c:pt>
              <c:pt idx="141">
                <c:v>45086</c:v>
              </c:pt>
              <c:pt idx="142">
                <c:v>45089</c:v>
              </c:pt>
              <c:pt idx="143">
                <c:v>45090</c:v>
              </c:pt>
              <c:pt idx="144">
                <c:v>45091</c:v>
              </c:pt>
              <c:pt idx="145">
                <c:v>45092</c:v>
              </c:pt>
              <c:pt idx="146">
                <c:v>45093</c:v>
              </c:pt>
              <c:pt idx="147">
                <c:v>45096</c:v>
              </c:pt>
              <c:pt idx="148">
                <c:v>45097</c:v>
              </c:pt>
              <c:pt idx="149">
                <c:v>45098</c:v>
              </c:pt>
              <c:pt idx="150">
                <c:v>45099</c:v>
              </c:pt>
              <c:pt idx="151">
                <c:v>45100</c:v>
              </c:pt>
              <c:pt idx="152">
                <c:v>45103</c:v>
              </c:pt>
              <c:pt idx="153">
                <c:v>45104</c:v>
              </c:pt>
              <c:pt idx="154">
                <c:v>45105</c:v>
              </c:pt>
              <c:pt idx="155">
                <c:v>45106</c:v>
              </c:pt>
              <c:pt idx="156">
                <c:v>45107</c:v>
              </c:pt>
              <c:pt idx="157">
                <c:v>45110</c:v>
              </c:pt>
              <c:pt idx="158">
                <c:v>45111</c:v>
              </c:pt>
              <c:pt idx="159">
                <c:v>45112</c:v>
              </c:pt>
              <c:pt idx="160">
                <c:v>45113</c:v>
              </c:pt>
              <c:pt idx="161">
                <c:v>45114</c:v>
              </c:pt>
              <c:pt idx="162">
                <c:v>45117</c:v>
              </c:pt>
              <c:pt idx="163">
                <c:v>45118</c:v>
              </c:pt>
              <c:pt idx="164">
                <c:v>45119</c:v>
              </c:pt>
              <c:pt idx="165">
                <c:v>45120</c:v>
              </c:pt>
              <c:pt idx="166">
                <c:v>45121</c:v>
              </c:pt>
              <c:pt idx="167">
                <c:v>45124</c:v>
              </c:pt>
              <c:pt idx="168">
                <c:v>45125</c:v>
              </c:pt>
              <c:pt idx="169">
                <c:v>45126</c:v>
              </c:pt>
              <c:pt idx="170">
                <c:v>45127</c:v>
              </c:pt>
              <c:pt idx="171">
                <c:v>45128</c:v>
              </c:pt>
              <c:pt idx="172">
                <c:v>45131</c:v>
              </c:pt>
              <c:pt idx="173">
                <c:v>45132</c:v>
              </c:pt>
              <c:pt idx="174">
                <c:v>45133</c:v>
              </c:pt>
              <c:pt idx="175">
                <c:v>45134</c:v>
              </c:pt>
              <c:pt idx="176">
                <c:v>45135</c:v>
              </c:pt>
              <c:pt idx="177">
                <c:v>45138</c:v>
              </c:pt>
              <c:pt idx="178">
                <c:v>45139</c:v>
              </c:pt>
              <c:pt idx="179">
                <c:v>45140</c:v>
              </c:pt>
              <c:pt idx="180">
                <c:v>45141</c:v>
              </c:pt>
              <c:pt idx="181">
                <c:v>45142</c:v>
              </c:pt>
              <c:pt idx="182">
                <c:v>45145</c:v>
              </c:pt>
              <c:pt idx="183">
                <c:v>45146</c:v>
              </c:pt>
              <c:pt idx="184">
                <c:v>45147</c:v>
              </c:pt>
              <c:pt idx="185">
                <c:v>45148</c:v>
              </c:pt>
              <c:pt idx="186">
                <c:v>45149</c:v>
              </c:pt>
              <c:pt idx="187">
                <c:v>45152</c:v>
              </c:pt>
              <c:pt idx="188">
                <c:v>45153</c:v>
              </c:pt>
              <c:pt idx="189">
                <c:v>45154</c:v>
              </c:pt>
              <c:pt idx="190">
                <c:v>45155</c:v>
              </c:pt>
              <c:pt idx="191">
                <c:v>45156</c:v>
              </c:pt>
              <c:pt idx="192">
                <c:v>45159</c:v>
              </c:pt>
              <c:pt idx="193">
                <c:v>45160</c:v>
              </c:pt>
              <c:pt idx="194">
                <c:v>45161</c:v>
              </c:pt>
              <c:pt idx="195">
                <c:v>45162</c:v>
              </c:pt>
              <c:pt idx="196">
                <c:v>45163</c:v>
              </c:pt>
              <c:pt idx="197">
                <c:v>45166</c:v>
              </c:pt>
              <c:pt idx="198">
                <c:v>45167</c:v>
              </c:pt>
              <c:pt idx="199">
                <c:v>45168</c:v>
              </c:pt>
              <c:pt idx="200">
                <c:v>45169</c:v>
              </c:pt>
              <c:pt idx="201">
                <c:v>45170</c:v>
              </c:pt>
              <c:pt idx="202">
                <c:v>45173</c:v>
              </c:pt>
              <c:pt idx="203">
                <c:v>45174</c:v>
              </c:pt>
              <c:pt idx="204">
                <c:v>45175</c:v>
              </c:pt>
              <c:pt idx="205">
                <c:v>45176</c:v>
              </c:pt>
              <c:pt idx="206">
                <c:v>45177</c:v>
              </c:pt>
              <c:pt idx="207">
                <c:v>45180</c:v>
              </c:pt>
              <c:pt idx="208">
                <c:v>45181</c:v>
              </c:pt>
              <c:pt idx="209">
                <c:v>45182</c:v>
              </c:pt>
              <c:pt idx="210">
                <c:v>45183</c:v>
              </c:pt>
              <c:pt idx="211">
                <c:v>45184</c:v>
              </c:pt>
              <c:pt idx="212">
                <c:v>45187</c:v>
              </c:pt>
              <c:pt idx="213">
                <c:v>45188</c:v>
              </c:pt>
              <c:pt idx="214">
                <c:v>45189</c:v>
              </c:pt>
              <c:pt idx="215">
                <c:v>45190</c:v>
              </c:pt>
              <c:pt idx="216">
                <c:v>45191</c:v>
              </c:pt>
              <c:pt idx="217">
                <c:v>45194</c:v>
              </c:pt>
              <c:pt idx="218">
                <c:v>45195</c:v>
              </c:pt>
              <c:pt idx="219">
                <c:v>45196</c:v>
              </c:pt>
              <c:pt idx="220">
                <c:v>45197</c:v>
              </c:pt>
              <c:pt idx="221">
                <c:v>45198</c:v>
              </c:pt>
              <c:pt idx="222">
                <c:v>45201</c:v>
              </c:pt>
              <c:pt idx="223">
                <c:v>45202</c:v>
              </c:pt>
              <c:pt idx="224">
                <c:v>45203</c:v>
              </c:pt>
              <c:pt idx="225">
                <c:v>45204</c:v>
              </c:pt>
              <c:pt idx="226">
                <c:v>45205</c:v>
              </c:pt>
              <c:pt idx="227">
                <c:v>45208</c:v>
              </c:pt>
              <c:pt idx="228">
                <c:v>45209</c:v>
              </c:pt>
              <c:pt idx="229">
                <c:v>45210</c:v>
              </c:pt>
              <c:pt idx="230">
                <c:v>45211</c:v>
              </c:pt>
              <c:pt idx="231">
                <c:v>45212</c:v>
              </c:pt>
              <c:pt idx="232">
                <c:v>45215</c:v>
              </c:pt>
              <c:pt idx="233">
                <c:v>45216</c:v>
              </c:pt>
              <c:pt idx="234">
                <c:v>45217</c:v>
              </c:pt>
              <c:pt idx="235">
                <c:v>45218</c:v>
              </c:pt>
              <c:pt idx="236">
                <c:v>45219</c:v>
              </c:pt>
              <c:pt idx="237">
                <c:v>45222</c:v>
              </c:pt>
              <c:pt idx="238">
                <c:v>45223</c:v>
              </c:pt>
              <c:pt idx="239">
                <c:v>45224</c:v>
              </c:pt>
              <c:pt idx="240">
                <c:v>45225</c:v>
              </c:pt>
              <c:pt idx="241">
                <c:v>45226</c:v>
              </c:pt>
              <c:pt idx="242">
                <c:v>45229</c:v>
              </c:pt>
              <c:pt idx="243">
                <c:v>45230</c:v>
              </c:pt>
              <c:pt idx="244">
                <c:v>45231</c:v>
              </c:pt>
              <c:pt idx="245">
                <c:v>45232</c:v>
              </c:pt>
              <c:pt idx="246">
                <c:v>45233</c:v>
              </c:pt>
              <c:pt idx="247">
                <c:v>45236</c:v>
              </c:pt>
              <c:pt idx="248">
                <c:v>45237</c:v>
              </c:pt>
              <c:pt idx="249">
                <c:v>45238</c:v>
              </c:pt>
              <c:pt idx="250">
                <c:v>45239</c:v>
              </c:pt>
              <c:pt idx="251">
                <c:v>45240</c:v>
              </c:pt>
              <c:pt idx="252">
                <c:v>45243</c:v>
              </c:pt>
              <c:pt idx="253">
                <c:v>45244</c:v>
              </c:pt>
              <c:pt idx="254">
                <c:v>45245</c:v>
              </c:pt>
              <c:pt idx="255">
                <c:v>45246</c:v>
              </c:pt>
              <c:pt idx="256">
                <c:v>45247</c:v>
              </c:pt>
              <c:pt idx="257">
                <c:v>45250</c:v>
              </c:pt>
              <c:pt idx="258">
                <c:v>45251</c:v>
              </c:pt>
              <c:pt idx="259">
                <c:v>45252</c:v>
              </c:pt>
              <c:pt idx="260">
                <c:v>45253</c:v>
              </c:pt>
              <c:pt idx="261">
                <c:v>45254</c:v>
              </c:pt>
              <c:pt idx="262">
                <c:v>45257</c:v>
              </c:pt>
              <c:pt idx="263">
                <c:v>45258</c:v>
              </c:pt>
              <c:pt idx="264">
                <c:v>45259</c:v>
              </c:pt>
              <c:pt idx="265">
                <c:v>45260</c:v>
              </c:pt>
              <c:pt idx="266">
                <c:v>45261</c:v>
              </c:pt>
              <c:pt idx="267">
                <c:v>45264</c:v>
              </c:pt>
              <c:pt idx="268">
                <c:v>45265</c:v>
              </c:pt>
              <c:pt idx="269">
                <c:v>45266</c:v>
              </c:pt>
              <c:pt idx="270">
                <c:v>45267</c:v>
              </c:pt>
              <c:pt idx="271">
                <c:v>45268</c:v>
              </c:pt>
              <c:pt idx="272">
                <c:v>45271</c:v>
              </c:pt>
              <c:pt idx="273">
                <c:v>45272</c:v>
              </c:pt>
              <c:pt idx="274">
                <c:v>45273</c:v>
              </c:pt>
              <c:pt idx="275">
                <c:v>45274</c:v>
              </c:pt>
              <c:pt idx="276">
                <c:v>45275</c:v>
              </c:pt>
              <c:pt idx="277">
                <c:v>45278</c:v>
              </c:pt>
              <c:pt idx="278">
                <c:v>45279</c:v>
              </c:pt>
              <c:pt idx="279">
                <c:v>45280</c:v>
              </c:pt>
              <c:pt idx="280">
                <c:v>45281</c:v>
              </c:pt>
              <c:pt idx="281">
                <c:v>45282</c:v>
              </c:pt>
              <c:pt idx="282">
                <c:v>45285</c:v>
              </c:pt>
              <c:pt idx="283">
                <c:v>45286</c:v>
              </c:pt>
              <c:pt idx="284">
                <c:v>45287</c:v>
              </c:pt>
              <c:pt idx="285">
                <c:v>45288</c:v>
              </c:pt>
              <c:pt idx="286">
                <c:v>45289</c:v>
              </c:pt>
              <c:pt idx="287">
                <c:v>45292</c:v>
              </c:pt>
              <c:pt idx="288">
                <c:v>45293</c:v>
              </c:pt>
              <c:pt idx="289">
                <c:v>45294</c:v>
              </c:pt>
              <c:pt idx="290">
                <c:v>45295</c:v>
              </c:pt>
              <c:pt idx="291">
                <c:v>45296</c:v>
              </c:pt>
              <c:pt idx="292">
                <c:v>45299</c:v>
              </c:pt>
              <c:pt idx="293">
                <c:v>45300</c:v>
              </c:pt>
              <c:pt idx="294">
                <c:v>45301</c:v>
              </c:pt>
              <c:pt idx="295">
                <c:v>45302</c:v>
              </c:pt>
              <c:pt idx="296">
                <c:v>45303</c:v>
              </c:pt>
              <c:pt idx="297">
                <c:v>45306</c:v>
              </c:pt>
              <c:pt idx="298">
                <c:v>45307</c:v>
              </c:pt>
              <c:pt idx="299">
                <c:v>45308</c:v>
              </c:pt>
              <c:pt idx="300">
                <c:v>45309</c:v>
              </c:pt>
              <c:pt idx="301">
                <c:v>45310</c:v>
              </c:pt>
              <c:pt idx="302">
                <c:v>45313</c:v>
              </c:pt>
              <c:pt idx="303">
                <c:v>45314</c:v>
              </c:pt>
              <c:pt idx="304">
                <c:v>45315</c:v>
              </c:pt>
              <c:pt idx="305">
                <c:v>45316</c:v>
              </c:pt>
              <c:pt idx="306">
                <c:v>45317</c:v>
              </c:pt>
              <c:pt idx="307">
                <c:v>45320</c:v>
              </c:pt>
              <c:pt idx="308">
                <c:v>45321</c:v>
              </c:pt>
              <c:pt idx="309">
                <c:v>45322</c:v>
              </c:pt>
              <c:pt idx="310">
                <c:v>45323</c:v>
              </c:pt>
              <c:pt idx="311">
                <c:v>45324</c:v>
              </c:pt>
              <c:pt idx="312">
                <c:v>45327</c:v>
              </c:pt>
              <c:pt idx="313">
                <c:v>45328</c:v>
              </c:pt>
              <c:pt idx="314">
                <c:v>45329</c:v>
              </c:pt>
              <c:pt idx="315">
                <c:v>45330</c:v>
              </c:pt>
              <c:pt idx="316">
                <c:v>45331</c:v>
              </c:pt>
              <c:pt idx="317">
                <c:v>45334</c:v>
              </c:pt>
              <c:pt idx="318">
                <c:v>45335</c:v>
              </c:pt>
              <c:pt idx="319">
                <c:v>45336</c:v>
              </c:pt>
              <c:pt idx="320">
                <c:v>45337</c:v>
              </c:pt>
              <c:pt idx="321">
                <c:v>45338</c:v>
              </c:pt>
              <c:pt idx="322">
                <c:v>45341</c:v>
              </c:pt>
              <c:pt idx="323">
                <c:v>45342</c:v>
              </c:pt>
              <c:pt idx="324">
                <c:v>45343</c:v>
              </c:pt>
              <c:pt idx="325">
                <c:v>45344</c:v>
              </c:pt>
              <c:pt idx="326">
                <c:v>45345</c:v>
              </c:pt>
              <c:pt idx="327">
                <c:v>45348</c:v>
              </c:pt>
              <c:pt idx="328">
                <c:v>45349</c:v>
              </c:pt>
              <c:pt idx="329">
                <c:v>45350</c:v>
              </c:pt>
              <c:pt idx="330">
                <c:v>45351</c:v>
              </c:pt>
              <c:pt idx="331">
                <c:v>45352</c:v>
              </c:pt>
              <c:pt idx="332">
                <c:v>45355</c:v>
              </c:pt>
              <c:pt idx="333">
                <c:v>45356</c:v>
              </c:pt>
              <c:pt idx="334">
                <c:v>45357</c:v>
              </c:pt>
              <c:pt idx="335">
                <c:v>45358</c:v>
              </c:pt>
              <c:pt idx="336">
                <c:v>45359</c:v>
              </c:pt>
              <c:pt idx="337">
                <c:v>45362</c:v>
              </c:pt>
              <c:pt idx="338">
                <c:v>45363</c:v>
              </c:pt>
              <c:pt idx="339">
                <c:v>45364</c:v>
              </c:pt>
              <c:pt idx="340">
                <c:v>45365</c:v>
              </c:pt>
              <c:pt idx="341">
                <c:v>45366</c:v>
              </c:pt>
              <c:pt idx="342">
                <c:v>45369</c:v>
              </c:pt>
              <c:pt idx="343">
                <c:v>45370</c:v>
              </c:pt>
              <c:pt idx="344">
                <c:v>45371</c:v>
              </c:pt>
              <c:pt idx="345">
                <c:v>45372</c:v>
              </c:pt>
              <c:pt idx="346">
                <c:v>45373</c:v>
              </c:pt>
              <c:pt idx="347">
                <c:v>45376</c:v>
              </c:pt>
              <c:pt idx="348">
                <c:v>45377</c:v>
              </c:pt>
              <c:pt idx="349">
                <c:v>45378</c:v>
              </c:pt>
              <c:pt idx="350">
                <c:v>45379</c:v>
              </c:pt>
              <c:pt idx="351">
                <c:v>45380</c:v>
              </c:pt>
              <c:pt idx="352">
                <c:v>45383</c:v>
              </c:pt>
              <c:pt idx="353">
                <c:v>45384</c:v>
              </c:pt>
              <c:pt idx="354">
                <c:v>45385</c:v>
              </c:pt>
              <c:pt idx="355">
                <c:v>45386</c:v>
              </c:pt>
              <c:pt idx="356">
                <c:v>45387</c:v>
              </c:pt>
              <c:pt idx="357">
                <c:v>45390</c:v>
              </c:pt>
              <c:pt idx="358">
                <c:v>45391</c:v>
              </c:pt>
              <c:pt idx="359">
                <c:v>45392</c:v>
              </c:pt>
              <c:pt idx="360">
                <c:v>45393</c:v>
              </c:pt>
              <c:pt idx="361">
                <c:v>45394</c:v>
              </c:pt>
              <c:pt idx="362">
                <c:v>45397</c:v>
              </c:pt>
              <c:pt idx="363">
                <c:v>45398</c:v>
              </c:pt>
              <c:pt idx="364">
                <c:v>45399</c:v>
              </c:pt>
              <c:pt idx="365">
                <c:v>45400</c:v>
              </c:pt>
              <c:pt idx="366">
                <c:v>45401</c:v>
              </c:pt>
              <c:pt idx="367">
                <c:v>45404</c:v>
              </c:pt>
              <c:pt idx="368">
                <c:v>45405</c:v>
              </c:pt>
              <c:pt idx="369">
                <c:v>45406</c:v>
              </c:pt>
              <c:pt idx="370">
                <c:v>45407</c:v>
              </c:pt>
              <c:pt idx="371">
                <c:v>45408</c:v>
              </c:pt>
              <c:pt idx="372">
                <c:v>45411</c:v>
              </c:pt>
              <c:pt idx="373">
                <c:v>45412</c:v>
              </c:pt>
              <c:pt idx="374">
                <c:v>45413</c:v>
              </c:pt>
              <c:pt idx="375">
                <c:v>45414</c:v>
              </c:pt>
              <c:pt idx="376">
                <c:v>45415</c:v>
              </c:pt>
              <c:pt idx="377">
                <c:v>45418</c:v>
              </c:pt>
              <c:pt idx="378">
                <c:v>45419</c:v>
              </c:pt>
              <c:pt idx="379">
                <c:v>45420</c:v>
              </c:pt>
              <c:pt idx="380">
                <c:v>45421</c:v>
              </c:pt>
              <c:pt idx="381">
                <c:v>45422</c:v>
              </c:pt>
              <c:pt idx="382">
                <c:v>45425</c:v>
              </c:pt>
              <c:pt idx="383">
                <c:v>45426</c:v>
              </c:pt>
              <c:pt idx="384">
                <c:v>45427</c:v>
              </c:pt>
              <c:pt idx="385">
                <c:v>45428</c:v>
              </c:pt>
              <c:pt idx="386">
                <c:v>45429</c:v>
              </c:pt>
              <c:pt idx="387">
                <c:v>45432</c:v>
              </c:pt>
              <c:pt idx="388">
                <c:v>45433</c:v>
              </c:pt>
              <c:pt idx="389">
                <c:v>45434</c:v>
              </c:pt>
              <c:pt idx="390">
                <c:v>45435</c:v>
              </c:pt>
              <c:pt idx="391">
                <c:v>45436</c:v>
              </c:pt>
              <c:pt idx="392">
                <c:v>45439</c:v>
              </c:pt>
              <c:pt idx="393">
                <c:v>45440</c:v>
              </c:pt>
              <c:pt idx="394">
                <c:v>45441</c:v>
              </c:pt>
              <c:pt idx="395">
                <c:v>45442</c:v>
              </c:pt>
              <c:pt idx="396">
                <c:v>45443</c:v>
              </c:pt>
              <c:pt idx="397">
                <c:v>45446</c:v>
              </c:pt>
              <c:pt idx="398">
                <c:v>45447</c:v>
              </c:pt>
              <c:pt idx="399">
                <c:v>45448</c:v>
              </c:pt>
              <c:pt idx="400">
                <c:v>45449</c:v>
              </c:pt>
              <c:pt idx="401">
                <c:v>45450</c:v>
              </c:pt>
              <c:pt idx="402">
                <c:v>45453</c:v>
              </c:pt>
              <c:pt idx="403">
                <c:v>45454</c:v>
              </c:pt>
              <c:pt idx="404">
                <c:v>45455</c:v>
              </c:pt>
              <c:pt idx="405">
                <c:v>45456</c:v>
              </c:pt>
              <c:pt idx="406">
                <c:v>45457</c:v>
              </c:pt>
              <c:pt idx="407">
                <c:v>45460</c:v>
              </c:pt>
              <c:pt idx="408">
                <c:v>45461</c:v>
              </c:pt>
              <c:pt idx="409">
                <c:v>45462</c:v>
              </c:pt>
              <c:pt idx="410">
                <c:v>45463</c:v>
              </c:pt>
              <c:pt idx="411">
                <c:v>45464</c:v>
              </c:pt>
              <c:pt idx="412">
                <c:v>45467</c:v>
              </c:pt>
              <c:pt idx="413">
                <c:v>45468</c:v>
              </c:pt>
              <c:pt idx="414">
                <c:v>45469</c:v>
              </c:pt>
              <c:pt idx="415">
                <c:v>45470</c:v>
              </c:pt>
              <c:pt idx="416">
                <c:v>45471</c:v>
              </c:pt>
              <c:pt idx="417">
                <c:v>45474</c:v>
              </c:pt>
              <c:pt idx="418">
                <c:v>45475</c:v>
              </c:pt>
              <c:pt idx="419">
                <c:v>45476</c:v>
              </c:pt>
              <c:pt idx="420">
                <c:v>45477</c:v>
              </c:pt>
              <c:pt idx="421">
                <c:v>45478</c:v>
              </c:pt>
              <c:pt idx="422">
                <c:v>45481</c:v>
              </c:pt>
              <c:pt idx="423">
                <c:v>45482</c:v>
              </c:pt>
              <c:pt idx="424">
                <c:v>45483</c:v>
              </c:pt>
              <c:pt idx="425">
                <c:v>45484</c:v>
              </c:pt>
              <c:pt idx="426">
                <c:v>45485</c:v>
              </c:pt>
              <c:pt idx="427">
                <c:v>45488</c:v>
              </c:pt>
              <c:pt idx="428">
                <c:v>45489</c:v>
              </c:pt>
              <c:pt idx="429">
                <c:v>45490</c:v>
              </c:pt>
              <c:pt idx="430">
                <c:v>45491</c:v>
              </c:pt>
              <c:pt idx="431">
                <c:v>45492</c:v>
              </c:pt>
              <c:pt idx="432">
                <c:v>45495</c:v>
              </c:pt>
              <c:pt idx="433">
                <c:v>45496</c:v>
              </c:pt>
              <c:pt idx="434">
                <c:v>45497</c:v>
              </c:pt>
              <c:pt idx="435">
                <c:v>45498</c:v>
              </c:pt>
              <c:pt idx="436">
                <c:v>45499</c:v>
              </c:pt>
              <c:pt idx="437">
                <c:v>45502</c:v>
              </c:pt>
              <c:pt idx="438">
                <c:v>45503</c:v>
              </c:pt>
              <c:pt idx="439">
                <c:v>45504</c:v>
              </c:pt>
              <c:pt idx="440">
                <c:v>45505</c:v>
              </c:pt>
              <c:pt idx="441">
                <c:v>45506</c:v>
              </c:pt>
              <c:pt idx="442">
                <c:v>45509</c:v>
              </c:pt>
              <c:pt idx="443">
                <c:v>45510</c:v>
              </c:pt>
              <c:pt idx="444">
                <c:v>45511</c:v>
              </c:pt>
              <c:pt idx="445">
                <c:v>45512</c:v>
              </c:pt>
              <c:pt idx="446">
                <c:v>45513</c:v>
              </c:pt>
              <c:pt idx="447">
                <c:v>45516</c:v>
              </c:pt>
              <c:pt idx="448">
                <c:v>45517</c:v>
              </c:pt>
              <c:pt idx="449">
                <c:v>45518</c:v>
              </c:pt>
              <c:pt idx="450">
                <c:v>45519</c:v>
              </c:pt>
              <c:pt idx="451">
                <c:v>45520</c:v>
              </c:pt>
              <c:pt idx="452">
                <c:v>45523</c:v>
              </c:pt>
              <c:pt idx="453">
                <c:v>45524</c:v>
              </c:pt>
              <c:pt idx="454">
                <c:v>45525</c:v>
              </c:pt>
              <c:pt idx="455">
                <c:v>45526</c:v>
              </c:pt>
              <c:pt idx="456">
                <c:v>45527</c:v>
              </c:pt>
              <c:pt idx="457">
                <c:v>45530</c:v>
              </c:pt>
              <c:pt idx="458">
                <c:v>45531</c:v>
              </c:pt>
              <c:pt idx="459">
                <c:v>45532</c:v>
              </c:pt>
              <c:pt idx="460">
                <c:v>45533</c:v>
              </c:pt>
              <c:pt idx="461">
                <c:v>45534</c:v>
              </c:pt>
              <c:pt idx="462">
                <c:v>45537</c:v>
              </c:pt>
              <c:pt idx="463">
                <c:v>45538</c:v>
              </c:pt>
              <c:pt idx="464">
                <c:v>45539</c:v>
              </c:pt>
              <c:pt idx="465">
                <c:v>45540</c:v>
              </c:pt>
              <c:pt idx="466">
                <c:v>45541</c:v>
              </c:pt>
              <c:pt idx="467">
                <c:v>45544</c:v>
              </c:pt>
              <c:pt idx="468">
                <c:v>45545</c:v>
              </c:pt>
              <c:pt idx="469">
                <c:v>45546</c:v>
              </c:pt>
              <c:pt idx="470">
                <c:v>45547</c:v>
              </c:pt>
              <c:pt idx="471">
                <c:v>45548</c:v>
              </c:pt>
              <c:pt idx="472">
                <c:v>45551</c:v>
              </c:pt>
              <c:pt idx="473">
                <c:v>45552</c:v>
              </c:pt>
              <c:pt idx="474">
                <c:v>45553</c:v>
              </c:pt>
              <c:pt idx="475">
                <c:v>45554</c:v>
              </c:pt>
              <c:pt idx="476">
                <c:v>45555</c:v>
              </c:pt>
              <c:pt idx="477">
                <c:v>45558</c:v>
              </c:pt>
              <c:pt idx="478">
                <c:v>45559</c:v>
              </c:pt>
              <c:pt idx="479">
                <c:v>45560</c:v>
              </c:pt>
              <c:pt idx="480">
                <c:v>45561</c:v>
              </c:pt>
              <c:pt idx="481">
                <c:v>45562</c:v>
              </c:pt>
              <c:pt idx="482">
                <c:v>45565</c:v>
              </c:pt>
              <c:pt idx="483">
                <c:v>45566</c:v>
              </c:pt>
              <c:pt idx="484">
                <c:v>45567</c:v>
              </c:pt>
              <c:pt idx="485">
                <c:v>45568</c:v>
              </c:pt>
              <c:pt idx="486">
                <c:v>45569</c:v>
              </c:pt>
              <c:pt idx="487">
                <c:v>45572</c:v>
              </c:pt>
              <c:pt idx="488">
                <c:v>45573</c:v>
              </c:pt>
              <c:pt idx="489">
                <c:v>45574</c:v>
              </c:pt>
              <c:pt idx="490">
                <c:v>45575</c:v>
              </c:pt>
              <c:pt idx="491">
                <c:v>45576</c:v>
              </c:pt>
              <c:pt idx="492">
                <c:v>45579</c:v>
              </c:pt>
              <c:pt idx="493">
                <c:v>45580</c:v>
              </c:pt>
              <c:pt idx="494">
                <c:v>45581</c:v>
              </c:pt>
              <c:pt idx="495">
                <c:v>45582</c:v>
              </c:pt>
              <c:pt idx="496">
                <c:v>45583</c:v>
              </c:pt>
              <c:pt idx="497">
                <c:v>45586</c:v>
              </c:pt>
              <c:pt idx="498">
                <c:v>45587</c:v>
              </c:pt>
              <c:pt idx="499">
                <c:v>45588</c:v>
              </c:pt>
              <c:pt idx="500">
                <c:v>45589</c:v>
              </c:pt>
              <c:pt idx="501">
                <c:v>45590</c:v>
              </c:pt>
              <c:pt idx="502">
                <c:v>45593</c:v>
              </c:pt>
              <c:pt idx="503">
                <c:v>45594</c:v>
              </c:pt>
              <c:pt idx="504">
                <c:v>45595</c:v>
              </c:pt>
              <c:pt idx="505">
                <c:v>45596</c:v>
              </c:pt>
              <c:pt idx="506">
                <c:v>45597</c:v>
              </c:pt>
              <c:pt idx="507">
                <c:v>45600</c:v>
              </c:pt>
              <c:pt idx="508">
                <c:v>45601</c:v>
              </c:pt>
              <c:pt idx="509">
                <c:v>45602</c:v>
              </c:pt>
              <c:pt idx="510">
                <c:v>45603</c:v>
              </c:pt>
              <c:pt idx="511">
                <c:v>45604</c:v>
              </c:pt>
              <c:pt idx="512">
                <c:v>45607</c:v>
              </c:pt>
              <c:pt idx="513">
                <c:v>45608</c:v>
              </c:pt>
              <c:pt idx="514">
                <c:v>45609</c:v>
              </c:pt>
              <c:pt idx="515">
                <c:v>45610</c:v>
              </c:pt>
              <c:pt idx="516">
                <c:v>45611</c:v>
              </c:pt>
              <c:pt idx="517">
                <c:v>45614</c:v>
              </c:pt>
              <c:pt idx="518">
                <c:v>45615</c:v>
              </c:pt>
              <c:pt idx="519">
                <c:v>45616</c:v>
              </c:pt>
              <c:pt idx="520">
                <c:v>45617</c:v>
              </c:pt>
              <c:pt idx="521">
                <c:v>45618</c:v>
              </c:pt>
              <c:pt idx="522">
                <c:v>45621</c:v>
              </c:pt>
              <c:pt idx="523">
                <c:v>45622</c:v>
              </c:pt>
              <c:pt idx="524">
                <c:v>45623</c:v>
              </c:pt>
              <c:pt idx="525">
                <c:v>45624</c:v>
              </c:pt>
              <c:pt idx="526">
                <c:v>45625</c:v>
              </c:pt>
              <c:pt idx="527">
                <c:v>45628</c:v>
              </c:pt>
              <c:pt idx="528">
                <c:v>45629</c:v>
              </c:pt>
              <c:pt idx="529">
                <c:v>45630</c:v>
              </c:pt>
              <c:pt idx="530">
                <c:v>45631</c:v>
              </c:pt>
              <c:pt idx="531">
                <c:v>45632</c:v>
              </c:pt>
              <c:pt idx="532">
                <c:v>45635</c:v>
              </c:pt>
              <c:pt idx="533">
                <c:v>45636</c:v>
              </c:pt>
              <c:pt idx="534">
                <c:v>45637</c:v>
              </c:pt>
              <c:pt idx="535">
                <c:v>45638</c:v>
              </c:pt>
              <c:pt idx="536">
                <c:v>45639</c:v>
              </c:pt>
              <c:pt idx="537">
                <c:v>45642</c:v>
              </c:pt>
              <c:pt idx="538">
                <c:v>45643</c:v>
              </c:pt>
              <c:pt idx="539">
                <c:v>45644</c:v>
              </c:pt>
              <c:pt idx="540">
                <c:v>45645</c:v>
              </c:pt>
              <c:pt idx="541">
                <c:v>45646</c:v>
              </c:pt>
              <c:pt idx="542">
                <c:v>45649</c:v>
              </c:pt>
              <c:pt idx="543">
                <c:v>45650</c:v>
              </c:pt>
              <c:pt idx="544">
                <c:v>45651</c:v>
              </c:pt>
              <c:pt idx="545">
                <c:v>45652</c:v>
              </c:pt>
              <c:pt idx="546">
                <c:v>45653</c:v>
              </c:pt>
              <c:pt idx="547">
                <c:v>45656</c:v>
              </c:pt>
              <c:pt idx="548">
                <c:v>45657</c:v>
              </c:pt>
              <c:pt idx="549">
                <c:v>45658</c:v>
              </c:pt>
              <c:pt idx="550">
                <c:v>45659</c:v>
              </c:pt>
              <c:pt idx="551">
                <c:v>45660</c:v>
              </c:pt>
              <c:pt idx="552">
                <c:v>45663</c:v>
              </c:pt>
              <c:pt idx="553">
                <c:v>45664</c:v>
              </c:pt>
              <c:pt idx="554">
                <c:v>45665</c:v>
              </c:pt>
              <c:pt idx="555">
                <c:v>45666</c:v>
              </c:pt>
              <c:pt idx="556">
                <c:v>45667</c:v>
              </c:pt>
              <c:pt idx="557">
                <c:v>45670</c:v>
              </c:pt>
              <c:pt idx="558">
                <c:v>45671</c:v>
              </c:pt>
              <c:pt idx="559">
                <c:v>45672</c:v>
              </c:pt>
              <c:pt idx="560">
                <c:v>45673</c:v>
              </c:pt>
              <c:pt idx="561">
                <c:v>45674</c:v>
              </c:pt>
              <c:pt idx="562">
                <c:v>45677</c:v>
              </c:pt>
              <c:pt idx="563">
                <c:v>45678</c:v>
              </c:pt>
              <c:pt idx="564">
                <c:v>45679</c:v>
              </c:pt>
              <c:pt idx="565">
                <c:v>45680</c:v>
              </c:pt>
              <c:pt idx="566">
                <c:v>45681</c:v>
              </c:pt>
              <c:pt idx="567">
                <c:v>45684</c:v>
              </c:pt>
              <c:pt idx="568">
                <c:v>45685</c:v>
              </c:pt>
              <c:pt idx="569">
                <c:v>45686</c:v>
              </c:pt>
              <c:pt idx="570">
                <c:v>45687</c:v>
              </c:pt>
              <c:pt idx="571">
                <c:v>45688</c:v>
              </c:pt>
              <c:pt idx="572">
                <c:v>45691</c:v>
              </c:pt>
              <c:pt idx="573">
                <c:v>45692</c:v>
              </c:pt>
              <c:pt idx="574">
                <c:v>45693</c:v>
              </c:pt>
              <c:pt idx="575">
                <c:v>45694</c:v>
              </c:pt>
              <c:pt idx="576">
                <c:v>45695</c:v>
              </c:pt>
              <c:pt idx="577">
                <c:v>45698</c:v>
              </c:pt>
              <c:pt idx="578">
                <c:v>45699</c:v>
              </c:pt>
              <c:pt idx="579">
                <c:v>45700</c:v>
              </c:pt>
              <c:pt idx="580">
                <c:v>45701</c:v>
              </c:pt>
              <c:pt idx="581">
                <c:v>45702</c:v>
              </c:pt>
              <c:pt idx="582">
                <c:v>45705</c:v>
              </c:pt>
              <c:pt idx="583">
                <c:v>45706</c:v>
              </c:pt>
              <c:pt idx="584">
                <c:v>45707</c:v>
              </c:pt>
              <c:pt idx="585">
                <c:v>45708</c:v>
              </c:pt>
              <c:pt idx="586">
                <c:v>45709</c:v>
              </c:pt>
              <c:pt idx="587">
                <c:v>45712</c:v>
              </c:pt>
              <c:pt idx="588">
                <c:v>45713</c:v>
              </c:pt>
              <c:pt idx="589">
                <c:v>45714</c:v>
              </c:pt>
              <c:pt idx="590">
                <c:v>45715</c:v>
              </c:pt>
              <c:pt idx="591">
                <c:v>45716</c:v>
              </c:pt>
              <c:pt idx="592">
                <c:v>45719</c:v>
              </c:pt>
              <c:pt idx="593">
                <c:v>45720</c:v>
              </c:pt>
              <c:pt idx="594">
                <c:v>45721</c:v>
              </c:pt>
              <c:pt idx="595">
                <c:v>45722</c:v>
              </c:pt>
              <c:pt idx="596">
                <c:v>45723</c:v>
              </c:pt>
              <c:pt idx="597">
                <c:v>45726</c:v>
              </c:pt>
              <c:pt idx="598">
                <c:v>45727</c:v>
              </c:pt>
              <c:pt idx="599">
                <c:v>45728</c:v>
              </c:pt>
              <c:pt idx="600">
                <c:v>45729</c:v>
              </c:pt>
              <c:pt idx="601">
                <c:v>45730</c:v>
              </c:pt>
              <c:pt idx="602">
                <c:v>45733</c:v>
              </c:pt>
              <c:pt idx="603">
                <c:v>45734</c:v>
              </c:pt>
              <c:pt idx="604">
                <c:v>45735</c:v>
              </c:pt>
              <c:pt idx="605">
                <c:v>45736</c:v>
              </c:pt>
              <c:pt idx="606">
                <c:v>45737</c:v>
              </c:pt>
              <c:pt idx="607">
                <c:v>45740</c:v>
              </c:pt>
              <c:pt idx="608">
                <c:v>45741</c:v>
              </c:pt>
              <c:pt idx="609">
                <c:v>45742</c:v>
              </c:pt>
              <c:pt idx="610">
                <c:v>45743</c:v>
              </c:pt>
              <c:pt idx="611">
                <c:v>45744</c:v>
              </c:pt>
              <c:pt idx="612">
                <c:v>45747</c:v>
              </c:pt>
              <c:pt idx="613">
                <c:v>45748</c:v>
              </c:pt>
              <c:pt idx="614">
                <c:v>45749</c:v>
              </c:pt>
              <c:pt idx="615">
                <c:v>45750</c:v>
              </c:pt>
              <c:pt idx="616">
                <c:v>45751</c:v>
              </c:pt>
              <c:pt idx="617">
                <c:v>45754</c:v>
              </c:pt>
              <c:pt idx="618">
                <c:v>45755</c:v>
              </c:pt>
              <c:pt idx="619">
                <c:v>45756</c:v>
              </c:pt>
              <c:pt idx="620">
                <c:v>45757</c:v>
              </c:pt>
              <c:pt idx="621">
                <c:v>45758</c:v>
              </c:pt>
              <c:pt idx="622">
                <c:v>45761</c:v>
              </c:pt>
              <c:pt idx="623">
                <c:v>45762</c:v>
              </c:pt>
              <c:pt idx="624">
                <c:v>45763</c:v>
              </c:pt>
              <c:pt idx="625">
                <c:v>45764</c:v>
              </c:pt>
              <c:pt idx="626">
                <c:v>45765</c:v>
              </c:pt>
              <c:pt idx="627">
                <c:v>45768</c:v>
              </c:pt>
              <c:pt idx="628">
                <c:v>45769</c:v>
              </c:pt>
              <c:pt idx="629">
                <c:v>45770</c:v>
              </c:pt>
              <c:pt idx="630">
                <c:v>45771</c:v>
              </c:pt>
              <c:pt idx="631">
                <c:v>45772</c:v>
              </c:pt>
              <c:pt idx="632">
                <c:v>45775</c:v>
              </c:pt>
              <c:pt idx="633">
                <c:v>45776</c:v>
              </c:pt>
              <c:pt idx="634">
                <c:v>45777</c:v>
              </c:pt>
              <c:pt idx="635">
                <c:v>45778</c:v>
              </c:pt>
              <c:pt idx="636">
                <c:v>45779</c:v>
              </c:pt>
              <c:pt idx="637">
                <c:v>45782</c:v>
              </c:pt>
              <c:pt idx="638">
                <c:v>45783</c:v>
              </c:pt>
              <c:pt idx="639">
                <c:v>45784</c:v>
              </c:pt>
              <c:pt idx="640">
                <c:v>45785</c:v>
              </c:pt>
              <c:pt idx="641">
                <c:v>45786</c:v>
              </c:pt>
              <c:pt idx="642">
                <c:v>45789</c:v>
              </c:pt>
              <c:pt idx="643">
                <c:v>45790</c:v>
              </c:pt>
              <c:pt idx="644">
                <c:v>45791</c:v>
              </c:pt>
              <c:pt idx="645">
                <c:v>45792</c:v>
              </c:pt>
              <c:pt idx="646">
                <c:v>45793</c:v>
              </c:pt>
              <c:pt idx="647">
                <c:v>45796</c:v>
              </c:pt>
              <c:pt idx="648">
                <c:v>45797</c:v>
              </c:pt>
              <c:pt idx="649">
                <c:v>45798</c:v>
              </c:pt>
              <c:pt idx="650">
                <c:v>45799</c:v>
              </c:pt>
              <c:pt idx="651">
                <c:v>45800</c:v>
              </c:pt>
              <c:pt idx="652">
                <c:v>45803</c:v>
              </c:pt>
              <c:pt idx="653">
                <c:v>45804</c:v>
              </c:pt>
              <c:pt idx="654">
                <c:v>45805</c:v>
              </c:pt>
              <c:pt idx="655">
                <c:v>45806</c:v>
              </c:pt>
              <c:pt idx="656">
                <c:v>45807</c:v>
              </c:pt>
              <c:pt idx="657">
                <c:v>45810</c:v>
              </c:pt>
              <c:pt idx="658">
                <c:v>45811</c:v>
              </c:pt>
              <c:pt idx="659">
                <c:v>45812</c:v>
              </c:pt>
              <c:pt idx="660">
                <c:v>45813</c:v>
              </c:pt>
              <c:pt idx="661">
                <c:v>45814</c:v>
              </c:pt>
              <c:pt idx="662">
                <c:v>45817</c:v>
              </c:pt>
              <c:pt idx="663">
                <c:v>45818</c:v>
              </c:pt>
              <c:pt idx="664">
                <c:v>45819</c:v>
              </c:pt>
              <c:pt idx="665">
                <c:v>45820</c:v>
              </c:pt>
              <c:pt idx="666">
                <c:v>45821</c:v>
              </c:pt>
              <c:pt idx="667">
                <c:v>45824</c:v>
              </c:pt>
              <c:pt idx="668">
                <c:v>45825</c:v>
              </c:pt>
              <c:pt idx="669">
                <c:v>45826</c:v>
              </c:pt>
              <c:pt idx="670">
                <c:v>45827</c:v>
              </c:pt>
              <c:pt idx="671">
                <c:v>45828</c:v>
              </c:pt>
              <c:pt idx="672">
                <c:v>45831</c:v>
              </c:pt>
              <c:pt idx="673">
                <c:v>45832</c:v>
              </c:pt>
              <c:pt idx="674">
                <c:v>45833</c:v>
              </c:pt>
              <c:pt idx="675">
                <c:v>45834</c:v>
              </c:pt>
              <c:pt idx="676">
                <c:v>45835</c:v>
              </c:pt>
              <c:pt idx="677">
                <c:v>45838</c:v>
              </c:pt>
              <c:pt idx="678">
                <c:v>45839</c:v>
              </c:pt>
              <c:pt idx="679">
                <c:v>45840</c:v>
              </c:pt>
              <c:pt idx="680">
                <c:v>45841</c:v>
              </c:pt>
              <c:pt idx="681">
                <c:v>45842</c:v>
              </c:pt>
              <c:pt idx="682">
                <c:v>45845</c:v>
              </c:pt>
              <c:pt idx="683">
                <c:v>45846</c:v>
              </c:pt>
              <c:pt idx="684">
                <c:v>45847</c:v>
              </c:pt>
              <c:pt idx="685">
                <c:v>45848</c:v>
              </c:pt>
              <c:pt idx="686">
                <c:v>45849</c:v>
              </c:pt>
              <c:pt idx="687">
                <c:v>45852</c:v>
              </c:pt>
              <c:pt idx="688">
                <c:v>45853</c:v>
              </c:pt>
              <c:pt idx="689">
                <c:v>45854</c:v>
              </c:pt>
              <c:pt idx="690">
                <c:v>45855</c:v>
              </c:pt>
              <c:pt idx="691">
                <c:v>45856</c:v>
              </c:pt>
              <c:pt idx="692">
                <c:v>45859</c:v>
              </c:pt>
              <c:pt idx="693">
                <c:v>45860</c:v>
              </c:pt>
              <c:pt idx="694">
                <c:v>45861</c:v>
              </c:pt>
              <c:pt idx="695">
                <c:v>45862</c:v>
              </c:pt>
              <c:pt idx="696">
                <c:v>45863</c:v>
              </c:pt>
              <c:pt idx="697">
                <c:v>45866</c:v>
              </c:pt>
              <c:pt idx="698">
                <c:v>45867</c:v>
              </c:pt>
              <c:pt idx="699">
                <c:v>45868</c:v>
              </c:pt>
              <c:pt idx="700">
                <c:v>45869</c:v>
              </c:pt>
              <c:pt idx="701">
                <c:v>45870</c:v>
              </c:pt>
              <c:pt idx="702">
                <c:v>45873</c:v>
              </c:pt>
              <c:pt idx="703">
                <c:v>45874</c:v>
              </c:pt>
              <c:pt idx="704">
                <c:v>45875</c:v>
              </c:pt>
              <c:pt idx="705">
                <c:v>45876</c:v>
              </c:pt>
              <c:pt idx="706">
                <c:v>45877</c:v>
              </c:pt>
              <c:pt idx="707">
                <c:v>45880</c:v>
              </c:pt>
              <c:pt idx="708">
                <c:v>45881</c:v>
              </c:pt>
              <c:pt idx="709">
                <c:v>45882</c:v>
              </c:pt>
              <c:pt idx="710">
                <c:v>45883</c:v>
              </c:pt>
              <c:pt idx="711">
                <c:v>45884</c:v>
              </c:pt>
              <c:pt idx="712">
                <c:v>45887</c:v>
              </c:pt>
              <c:pt idx="713">
                <c:v>45888</c:v>
              </c:pt>
              <c:pt idx="714">
                <c:v>45889</c:v>
              </c:pt>
              <c:pt idx="715">
                <c:v>45890</c:v>
              </c:pt>
              <c:pt idx="716">
                <c:v>45891</c:v>
              </c:pt>
              <c:pt idx="717">
                <c:v>45894</c:v>
              </c:pt>
              <c:pt idx="718">
                <c:v>45895</c:v>
              </c:pt>
              <c:pt idx="719">
                <c:v>45896</c:v>
              </c:pt>
              <c:pt idx="720">
                <c:v>45897</c:v>
              </c:pt>
              <c:pt idx="721">
                <c:v>45898</c:v>
              </c:pt>
              <c:pt idx="722">
                <c:v>45901</c:v>
              </c:pt>
              <c:pt idx="723">
                <c:v>45902</c:v>
              </c:pt>
              <c:pt idx="724">
                <c:v>45903</c:v>
              </c:pt>
              <c:pt idx="725">
                <c:v>45904</c:v>
              </c:pt>
              <c:pt idx="726">
                <c:v>45905</c:v>
              </c:pt>
              <c:pt idx="727">
                <c:v>45908</c:v>
              </c:pt>
              <c:pt idx="728">
                <c:v>45909</c:v>
              </c:pt>
              <c:pt idx="729">
                <c:v>45910</c:v>
              </c:pt>
              <c:pt idx="730">
                <c:v>45911</c:v>
              </c:pt>
              <c:pt idx="731">
                <c:v>45912</c:v>
              </c:pt>
              <c:pt idx="732">
                <c:v>45915</c:v>
              </c:pt>
              <c:pt idx="733">
                <c:v>45916</c:v>
              </c:pt>
              <c:pt idx="734">
                <c:v>45917</c:v>
              </c:pt>
              <c:pt idx="735">
                <c:v>45918</c:v>
              </c:pt>
              <c:pt idx="736">
                <c:v>45919</c:v>
              </c:pt>
              <c:pt idx="737">
                <c:v>45922</c:v>
              </c:pt>
              <c:pt idx="738">
                <c:v>45923</c:v>
              </c:pt>
              <c:pt idx="739">
                <c:v>45924</c:v>
              </c:pt>
              <c:pt idx="740">
                <c:v>45925</c:v>
              </c:pt>
              <c:pt idx="741">
                <c:v>45926</c:v>
              </c:pt>
              <c:pt idx="742">
                <c:v>45929</c:v>
              </c:pt>
              <c:pt idx="743">
                <c:v>45930</c:v>
              </c:pt>
              <c:pt idx="744">
                <c:v>45931</c:v>
              </c:pt>
              <c:pt idx="745">
                <c:v>45932</c:v>
              </c:pt>
              <c:pt idx="746">
                <c:v>45933</c:v>
              </c:pt>
              <c:pt idx="747">
                <c:v>45936</c:v>
              </c:pt>
              <c:pt idx="748">
                <c:v>45937</c:v>
              </c:pt>
              <c:pt idx="749">
                <c:v>45938</c:v>
              </c:pt>
              <c:pt idx="750">
                <c:v>45939</c:v>
              </c:pt>
              <c:pt idx="751">
                <c:v>45940</c:v>
              </c:pt>
              <c:pt idx="752">
                <c:v>45943</c:v>
              </c:pt>
              <c:pt idx="753">
                <c:v>45944</c:v>
              </c:pt>
              <c:pt idx="754">
                <c:v>45945</c:v>
              </c:pt>
              <c:pt idx="755">
                <c:v>45946</c:v>
              </c:pt>
              <c:pt idx="756">
                <c:v>45947</c:v>
              </c:pt>
              <c:pt idx="757">
                <c:v>45950</c:v>
              </c:pt>
              <c:pt idx="758">
                <c:v>45951</c:v>
              </c:pt>
              <c:pt idx="759">
                <c:v>45952</c:v>
              </c:pt>
              <c:pt idx="760">
                <c:v>45953</c:v>
              </c:pt>
              <c:pt idx="761">
                <c:v>45954</c:v>
              </c:pt>
              <c:pt idx="762">
                <c:v>45957</c:v>
              </c:pt>
              <c:pt idx="763">
                <c:v>45958</c:v>
              </c:pt>
              <c:pt idx="764">
                <c:v>45959</c:v>
              </c:pt>
              <c:pt idx="765">
                <c:v>45960</c:v>
              </c:pt>
              <c:pt idx="766">
                <c:v>45961</c:v>
              </c:pt>
              <c:pt idx="767">
                <c:v>45964</c:v>
              </c:pt>
              <c:pt idx="768">
                <c:v>45965</c:v>
              </c:pt>
              <c:pt idx="769">
                <c:v>45966</c:v>
              </c:pt>
              <c:pt idx="770">
                <c:v>45967</c:v>
              </c:pt>
              <c:pt idx="771">
                <c:v>45968</c:v>
              </c:pt>
              <c:pt idx="772">
                <c:v>45971</c:v>
              </c:pt>
              <c:pt idx="773">
                <c:v>45972</c:v>
              </c:pt>
              <c:pt idx="774">
                <c:v>45973</c:v>
              </c:pt>
              <c:pt idx="775">
                <c:v>45974</c:v>
              </c:pt>
              <c:pt idx="776">
                <c:v>45975</c:v>
              </c:pt>
              <c:pt idx="777">
                <c:v>45978</c:v>
              </c:pt>
              <c:pt idx="778">
                <c:v>45979</c:v>
              </c:pt>
              <c:pt idx="779">
                <c:v>45980</c:v>
              </c:pt>
              <c:pt idx="780">
                <c:v>45981</c:v>
              </c:pt>
              <c:pt idx="781">
                <c:v>45982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0</c:v>
              </c:pt>
              <c:pt idx="2">
                <c:v>-1.9706341341170219E-2</c:v>
              </c:pt>
              <c:pt idx="3">
                <c:v>-2.4718358792102935E-3</c:v>
              </c:pt>
              <c:pt idx="4">
                <c:v>1.2006059984736028E-2</c:v>
              </c:pt>
              <c:pt idx="5">
                <c:v>1.4227294991399742E-2</c:v>
              </c:pt>
              <c:pt idx="6">
                <c:v>1.4227294991399742E-2</c:v>
              </c:pt>
              <c:pt idx="7">
                <c:v>7.7230632539384558E-3</c:v>
              </c:pt>
              <c:pt idx="8">
                <c:v>-2.4012119969472279E-2</c:v>
              </c:pt>
              <c:pt idx="9">
                <c:v>-4.5518231213477867E-2</c:v>
              </c:pt>
              <c:pt idx="10">
                <c:v>-4.0403695223775182E-2</c:v>
              </c:pt>
              <c:pt idx="11">
                <c:v>-4.0403695223775182E-2</c:v>
              </c:pt>
              <c:pt idx="12">
                <c:v>-4.6167515292348638E-2</c:v>
              </c:pt>
              <c:pt idx="13">
                <c:v>-6.5964984223535916E-2</c:v>
              </c:pt>
              <c:pt idx="14">
                <c:v>-7.3847520760004115E-2</c:v>
              </c:pt>
              <c:pt idx="15">
                <c:v>-8.3746255225597754E-2</c:v>
              </c:pt>
              <c:pt idx="16">
                <c:v>-8.3746255225597754E-2</c:v>
              </c:pt>
              <c:pt idx="17">
                <c:v>-7.7071159256854482E-2</c:v>
              </c:pt>
              <c:pt idx="18">
                <c:v>-7.8460855004613306E-2</c:v>
              </c:pt>
              <c:pt idx="19">
                <c:v>-7.5134697968993858E-2</c:v>
              </c:pt>
              <c:pt idx="20">
                <c:v>-7.6911685974324739E-2</c:v>
              </c:pt>
              <c:pt idx="21">
                <c:v>-7.6911685974324739E-2</c:v>
              </c:pt>
              <c:pt idx="22">
                <c:v>-9.1093417170716173E-2</c:v>
              </c:pt>
              <c:pt idx="23">
                <c:v>-9.0614997323126945E-2</c:v>
              </c:pt>
              <c:pt idx="24">
                <c:v>-8.8268461880189997E-2</c:v>
              </c:pt>
              <c:pt idx="25">
                <c:v>-9.7677385549442386E-2</c:v>
              </c:pt>
              <c:pt idx="26">
                <c:v>-9.7677385549442386E-2</c:v>
              </c:pt>
              <c:pt idx="27">
                <c:v>-8.2493250862864298E-2</c:v>
              </c:pt>
              <c:pt idx="28">
                <c:v>-7.8369727414596357E-2</c:v>
              </c:pt>
              <c:pt idx="29">
                <c:v>-8.4498057843237717E-2</c:v>
              </c:pt>
              <c:pt idx="30">
                <c:v>-5.1908553463417939E-2</c:v>
              </c:pt>
              <c:pt idx="31">
                <c:v>-5.1908553463417939E-2</c:v>
              </c:pt>
              <c:pt idx="32">
                <c:v>-2.3704564353164925E-2</c:v>
              </c:pt>
              <c:pt idx="33">
                <c:v>-2.843180808529544E-2</c:v>
              </c:pt>
              <c:pt idx="34">
                <c:v>-4.6019432958571138E-2</c:v>
              </c:pt>
              <c:pt idx="35">
                <c:v>-7.5328344097779887E-2</c:v>
              </c:pt>
              <c:pt idx="36">
                <c:v>-7.5328344097779887E-2</c:v>
              </c:pt>
              <c:pt idx="37">
                <c:v>-9.3736117281208342E-2</c:v>
              </c:pt>
              <c:pt idx="38">
                <c:v>-0.1150144095501715</c:v>
              </c:pt>
              <c:pt idx="39">
                <c:v>-0.1177026734556722</c:v>
              </c:pt>
              <c:pt idx="40">
                <c:v>-9.5365022952761724E-2</c:v>
              </c:pt>
              <c:pt idx="41">
                <c:v>-9.5365022952761724E-2</c:v>
              </c:pt>
              <c:pt idx="42">
                <c:v>-6.8960803745343857E-2</c:v>
              </c:pt>
              <c:pt idx="43">
                <c:v>-6.2866646162958895E-2</c:v>
              </c:pt>
              <c:pt idx="44">
                <c:v>-5.7672373531991505E-2</c:v>
              </c:pt>
              <c:pt idx="45">
                <c:v>-6.190980646778077E-2</c:v>
              </c:pt>
              <c:pt idx="46">
                <c:v>-6.190980646778077E-2</c:v>
              </c:pt>
              <c:pt idx="47">
                <c:v>-5.9779699051134005E-2</c:v>
              </c:pt>
              <c:pt idx="48">
                <c:v>-7.9577167982321284E-2</c:v>
              </c:pt>
              <c:pt idx="49">
                <c:v>-9.2471721969722753E-2</c:v>
              </c:pt>
              <c:pt idx="50">
                <c:v>-0.10096936973880555</c:v>
              </c:pt>
              <c:pt idx="51">
                <c:v>-0.10096936973880555</c:v>
              </c:pt>
              <c:pt idx="52">
                <c:v>-9.6868628188041761E-2</c:v>
              </c:pt>
              <c:pt idx="53">
                <c:v>-0.11398922416248047</c:v>
              </c:pt>
              <c:pt idx="54">
                <c:v>-0.12098326669628323</c:v>
              </c:pt>
              <c:pt idx="55">
                <c:v>-0.13113260203442345</c:v>
              </c:pt>
              <c:pt idx="56">
                <c:v>-0.13113260203442345</c:v>
              </c:pt>
              <c:pt idx="57">
                <c:v>-0.13390060258118897</c:v>
              </c:pt>
              <c:pt idx="58">
                <c:v>-0.13390060258118897</c:v>
              </c:pt>
              <c:pt idx="59">
                <c:v>-0.12958343300413488</c:v>
              </c:pt>
              <c:pt idx="60">
                <c:v>-0.11474102678012055</c:v>
              </c:pt>
              <c:pt idx="61">
                <c:v>-0.11474102678012055</c:v>
              </c:pt>
              <c:pt idx="62">
                <c:v>-0.10365763364430625</c:v>
              </c:pt>
              <c:pt idx="63">
                <c:v>-0.10336146897675114</c:v>
              </c:pt>
              <c:pt idx="64">
                <c:v>-0.10641424324231963</c:v>
              </c:pt>
              <c:pt idx="65">
                <c:v>-0.12727107040745422</c:v>
              </c:pt>
              <c:pt idx="66">
                <c:v>-0.12727107040745422</c:v>
              </c:pt>
              <c:pt idx="67">
                <c:v>-0.11898985066466194</c:v>
              </c:pt>
              <c:pt idx="68">
                <c:v>-0.11312351205731919</c:v>
              </c:pt>
              <c:pt idx="69">
                <c:v>-0.11636993245167382</c:v>
              </c:pt>
              <c:pt idx="70">
                <c:v>-0.11811274761074841</c:v>
              </c:pt>
              <c:pt idx="71">
                <c:v>-0.11811274761074841</c:v>
              </c:pt>
              <c:pt idx="72">
                <c:v>-0.11228058184966216</c:v>
              </c:pt>
              <c:pt idx="73">
                <c:v>-0.10626616090854202</c:v>
              </c:pt>
              <c:pt idx="74">
                <c:v>-0.10133388009887345</c:v>
              </c:pt>
              <c:pt idx="75">
                <c:v>-0.10355511510553705</c:v>
              </c:pt>
              <c:pt idx="76">
                <c:v>-0.10355511510553705</c:v>
              </c:pt>
              <c:pt idx="77">
                <c:v>-0.13338800988734356</c:v>
              </c:pt>
              <c:pt idx="78">
                <c:v>-0.14893665493398944</c:v>
              </c:pt>
              <c:pt idx="79">
                <c:v>-0.15637494446912481</c:v>
              </c:pt>
              <c:pt idx="80">
                <c:v>-0.16753807424620404</c:v>
              </c:pt>
              <c:pt idx="81">
                <c:v>-0.16753807424620404</c:v>
              </c:pt>
              <c:pt idx="82">
                <c:v>-0.17871259497203518</c:v>
              </c:pt>
              <c:pt idx="83">
                <c:v>-0.1685063048901343</c:v>
              </c:pt>
              <c:pt idx="84">
                <c:v>-0.16295891284785102</c:v>
              </c:pt>
              <c:pt idx="85">
                <c:v>-0.15988335668477827</c:v>
              </c:pt>
              <c:pt idx="86">
                <c:v>-0.15988335668477827</c:v>
              </c:pt>
              <c:pt idx="87">
                <c:v>-0.15003018601419316</c:v>
              </c:pt>
              <c:pt idx="88">
                <c:v>-0.13403729396621444</c:v>
              </c:pt>
              <c:pt idx="89">
                <c:v>-0.14328674435293709</c:v>
              </c:pt>
              <c:pt idx="90">
                <c:v>-0.14348039048172323</c:v>
              </c:pt>
              <c:pt idx="91">
                <c:v>-0.14348039048172323</c:v>
              </c:pt>
              <c:pt idx="92">
                <c:v>-0.1358370638690497</c:v>
              </c:pt>
              <c:pt idx="93">
                <c:v>-0.12940117782410099</c:v>
              </c:pt>
              <c:pt idx="94">
                <c:v>-0.1329323719372586</c:v>
              </c:pt>
              <c:pt idx="95">
                <c:v>-0.13517638884142658</c:v>
              </c:pt>
              <c:pt idx="96">
                <c:v>-0.13517638884142658</c:v>
              </c:pt>
              <c:pt idx="97">
                <c:v>-0.14370820945676566</c:v>
              </c:pt>
              <c:pt idx="98">
                <c:v>-0.14164644773263169</c:v>
              </c:pt>
              <c:pt idx="99">
                <c:v>-0.14682932941484694</c:v>
              </c:pt>
              <c:pt idx="100">
                <c:v>-0.16205902789643345</c:v>
              </c:pt>
              <c:pt idx="101">
                <c:v>-0.16205902789643345</c:v>
              </c:pt>
              <c:pt idx="102">
                <c:v>-0.17224253608083018</c:v>
              </c:pt>
              <c:pt idx="103">
                <c:v>-0.17526113750014238</c:v>
              </c:pt>
              <c:pt idx="104">
                <c:v>-0.17444098918998963</c:v>
              </c:pt>
              <c:pt idx="105">
                <c:v>-0.17655970565788426</c:v>
              </c:pt>
              <c:pt idx="106">
                <c:v>-0.17655970565788426</c:v>
              </c:pt>
              <c:pt idx="107">
                <c:v>-0.17655970565788426</c:v>
              </c:pt>
              <c:pt idx="108">
                <c:v>-0.17655970565788426</c:v>
              </c:pt>
              <c:pt idx="109">
                <c:v>-0.1652712754445318</c:v>
              </c:pt>
              <c:pt idx="110">
                <c:v>-0.16072628689243529</c:v>
              </c:pt>
              <c:pt idx="111">
                <c:v>-0.16072628689243529</c:v>
              </c:pt>
              <c:pt idx="112">
                <c:v>-0.15132875417193503</c:v>
              </c:pt>
              <c:pt idx="113">
                <c:v>-0.14736470400619672</c:v>
              </c:pt>
              <c:pt idx="114">
                <c:v>-0.13040358131428764</c:v>
              </c:pt>
              <c:pt idx="115">
                <c:v>-0.11034412056180165</c:v>
              </c:pt>
              <c:pt idx="116">
                <c:v>-0.11034412056180165</c:v>
              </c:pt>
              <c:pt idx="117">
                <c:v>-0.10267801205162375</c:v>
              </c:pt>
              <c:pt idx="118">
                <c:v>-0.10185786374147099</c:v>
              </c:pt>
              <c:pt idx="119">
                <c:v>-0.10789506658009551</c:v>
              </c:pt>
              <c:pt idx="120">
                <c:v>-0.10761029286129242</c:v>
              </c:pt>
              <c:pt idx="121">
                <c:v>-0.10761029286129242</c:v>
              </c:pt>
              <c:pt idx="122">
                <c:v>-0.13357026506737746</c:v>
              </c:pt>
              <c:pt idx="123">
                <c:v>-0.13365000170864239</c:v>
              </c:pt>
              <c:pt idx="124">
                <c:v>-0.11027577486928886</c:v>
              </c:pt>
              <c:pt idx="125">
                <c:v>-0.11173381630956047</c:v>
              </c:pt>
              <c:pt idx="126">
                <c:v>-0.11173381630956047</c:v>
              </c:pt>
              <c:pt idx="127">
                <c:v>-0.11406896080374529</c:v>
              </c:pt>
              <c:pt idx="128">
                <c:v>-0.11834056658579095</c:v>
              </c:pt>
              <c:pt idx="129">
                <c:v>-0.12602945699347301</c:v>
              </c:pt>
              <c:pt idx="130">
                <c:v>-0.13130346626570522</c:v>
              </c:pt>
              <c:pt idx="131">
                <c:v>-0.13130346626570522</c:v>
              </c:pt>
              <c:pt idx="132">
                <c:v>-0.13891262003212235</c:v>
              </c:pt>
              <c:pt idx="133">
                <c:v>-0.14204513093895588</c:v>
              </c:pt>
              <c:pt idx="134">
                <c:v>-0.15743430270307224</c:v>
              </c:pt>
              <c:pt idx="135">
                <c:v>-0.15331077925480419</c:v>
              </c:pt>
              <c:pt idx="136">
                <c:v>-0.15331077925480419</c:v>
              </c:pt>
              <c:pt idx="137">
                <c:v>-0.13412842155623139</c:v>
              </c:pt>
              <c:pt idx="138">
                <c:v>-0.14849240793265672</c:v>
              </c:pt>
              <c:pt idx="139">
                <c:v>-0.14491565002449058</c:v>
              </c:pt>
              <c:pt idx="140">
                <c:v>-0.14697741174862455</c:v>
              </c:pt>
              <c:pt idx="141">
                <c:v>-0.14697741174862455</c:v>
              </c:pt>
              <c:pt idx="142">
                <c:v>-0.15602182505780915</c:v>
              </c:pt>
              <c:pt idx="143">
                <c:v>-0.14968845755162941</c:v>
              </c:pt>
              <c:pt idx="144">
                <c:v>-0.14295640683912558</c:v>
              </c:pt>
              <c:pt idx="145">
                <c:v>-0.14295640683912558</c:v>
              </c:pt>
              <c:pt idx="146">
                <c:v>-0.14477895863946511</c:v>
              </c:pt>
              <c:pt idx="147">
                <c:v>-0.14330952625044135</c:v>
              </c:pt>
              <c:pt idx="148">
                <c:v>-0.14681793846609481</c:v>
              </c:pt>
              <c:pt idx="149">
                <c:v>-0.14870883595894702</c:v>
              </c:pt>
              <c:pt idx="150">
                <c:v>-0.16180842702388676</c:v>
              </c:pt>
              <c:pt idx="151">
                <c:v>-0.16180842702388676</c:v>
              </c:pt>
              <c:pt idx="152">
                <c:v>-0.16406383487680687</c:v>
              </c:pt>
              <c:pt idx="153">
                <c:v>-0.16406383487680687</c:v>
              </c:pt>
              <c:pt idx="154">
                <c:v>-0.16406383487680687</c:v>
              </c:pt>
              <c:pt idx="155">
                <c:v>-0.16406383487680687</c:v>
              </c:pt>
              <c:pt idx="156">
                <c:v>-0.16406383487680687</c:v>
              </c:pt>
              <c:pt idx="157">
                <c:v>-0.15615851644283452</c:v>
              </c:pt>
              <c:pt idx="158">
                <c:v>-0.14935812003781801</c:v>
              </c:pt>
              <c:pt idx="159">
                <c:v>-0.1463053457722493</c:v>
              </c:pt>
              <c:pt idx="160">
                <c:v>-0.1451434689995329</c:v>
              </c:pt>
              <c:pt idx="161">
                <c:v>-0.1451434689995329</c:v>
              </c:pt>
              <c:pt idx="162">
                <c:v>-0.15878982560457455</c:v>
              </c:pt>
              <c:pt idx="163">
                <c:v>-0.16049846791739286</c:v>
              </c:pt>
              <c:pt idx="164">
                <c:v>-0.16013395755732496</c:v>
              </c:pt>
              <c:pt idx="165">
                <c:v>-0.15408536376994841</c:v>
              </c:pt>
              <c:pt idx="166">
                <c:v>-0.15408536376994841</c:v>
              </c:pt>
              <c:pt idx="167">
                <c:v>-0.14900500062650213</c:v>
              </c:pt>
              <c:pt idx="168">
                <c:v>-0.14726218546742753</c:v>
              </c:pt>
              <c:pt idx="169">
                <c:v>-0.13964164075225827</c:v>
              </c:pt>
              <c:pt idx="170">
                <c:v>-0.13357026506737746</c:v>
              </c:pt>
              <c:pt idx="171">
                <c:v>-0.13357026506737746</c:v>
              </c:pt>
              <c:pt idx="172">
                <c:v>-0.12993655241545066</c:v>
              </c:pt>
              <c:pt idx="173">
                <c:v>-0.12760140792126573</c:v>
              </c:pt>
              <c:pt idx="174">
                <c:v>-0.10787228468259114</c:v>
              </c:pt>
              <c:pt idx="175">
                <c:v>-9.549032338903507E-2</c:v>
              </c:pt>
              <c:pt idx="176">
                <c:v>-9.549032338903507E-2</c:v>
              </c:pt>
              <c:pt idx="177">
                <c:v>-8.8598799394001504E-2</c:v>
              </c:pt>
              <c:pt idx="178">
                <c:v>-7.569285445784768E-2</c:v>
              </c:pt>
              <c:pt idx="179">
                <c:v>-8.6001663078517865E-2</c:v>
              </c:pt>
              <c:pt idx="180">
                <c:v>-0.10014922142865279</c:v>
              </c:pt>
              <c:pt idx="181">
                <c:v>-0.10014922142865279</c:v>
              </c:pt>
              <c:pt idx="182">
                <c:v>-9.9442982606021246E-2</c:v>
              </c:pt>
              <c:pt idx="183">
                <c:v>-0.10762168381004455</c:v>
              </c:pt>
              <c:pt idx="184">
                <c:v>-0.10651676178108871</c:v>
              </c:pt>
              <c:pt idx="185">
                <c:v>-0.10800897606761661</c:v>
              </c:pt>
              <c:pt idx="186">
                <c:v>-0.10800897606761661</c:v>
              </c:pt>
              <c:pt idx="187">
                <c:v>-0.11205276287461985</c:v>
              </c:pt>
              <c:pt idx="188">
                <c:v>-0.11321463964733625</c:v>
              </c:pt>
              <c:pt idx="189">
                <c:v>-0.11524222852521382</c:v>
              </c:pt>
              <c:pt idx="190">
                <c:v>-0.12369431249928808</c:v>
              </c:pt>
              <c:pt idx="191">
                <c:v>-0.12369431249928808</c:v>
              </c:pt>
              <c:pt idx="192">
                <c:v>-0.13151989429199562</c:v>
              </c:pt>
              <c:pt idx="193">
                <c:v>-0.13171354042078165</c:v>
              </c:pt>
              <c:pt idx="194">
                <c:v>-0.14206791283646014</c:v>
              </c:pt>
              <c:pt idx="195">
                <c:v>-0.13973276834227522</c:v>
              </c:pt>
              <c:pt idx="196">
                <c:v>-0.13973276834227522</c:v>
              </c:pt>
              <c:pt idx="197">
                <c:v>-0.14334369909669775</c:v>
              </c:pt>
              <c:pt idx="198">
                <c:v>-0.14068960803745345</c:v>
              </c:pt>
              <c:pt idx="199">
                <c:v>-0.14260328742780981</c:v>
              </c:pt>
              <c:pt idx="200">
                <c:v>-0.15745708460057639</c:v>
              </c:pt>
              <c:pt idx="201">
                <c:v>-0.15745708460057639</c:v>
              </c:pt>
              <c:pt idx="202">
                <c:v>-0.16566995865085599</c:v>
              </c:pt>
              <c:pt idx="203">
                <c:v>-0.17211723564455683</c:v>
              </c:pt>
              <c:pt idx="204">
                <c:v>-0.1686885600701683</c:v>
              </c:pt>
              <c:pt idx="205">
                <c:v>-0.16208180979393771</c:v>
              </c:pt>
              <c:pt idx="206">
                <c:v>-0.16208180979393771</c:v>
              </c:pt>
              <c:pt idx="207">
                <c:v>-0.15095285286311499</c:v>
              </c:pt>
              <c:pt idx="208">
                <c:v>-0.15219446627709621</c:v>
              </c:pt>
              <c:pt idx="209">
                <c:v>-0.15414231851370896</c:v>
              </c:pt>
              <c:pt idx="210">
                <c:v>-0.15701283759924367</c:v>
              </c:pt>
              <c:pt idx="211">
                <c:v>-0.15701283759924367</c:v>
              </c:pt>
              <c:pt idx="212">
                <c:v>-0.16400688013304632</c:v>
              </c:pt>
              <c:pt idx="213">
                <c:v>-0.16121609768877643</c:v>
              </c:pt>
              <c:pt idx="214">
                <c:v>-0.1629133490528426</c:v>
              </c:pt>
              <c:pt idx="215">
                <c:v>-0.16241214730774933</c:v>
              </c:pt>
              <c:pt idx="216">
                <c:v>-0.16241214730774933</c:v>
              </c:pt>
              <c:pt idx="217">
                <c:v>-0.16595473236965896</c:v>
              </c:pt>
              <c:pt idx="218">
                <c:v>-0.15771907642187522</c:v>
              </c:pt>
              <c:pt idx="219">
                <c:v>-0.16152365330508378</c:v>
              </c:pt>
              <c:pt idx="220">
                <c:v>-0.16357402408046573</c:v>
              </c:pt>
              <c:pt idx="221">
                <c:v>-0.16357402408046573</c:v>
              </c:pt>
              <c:pt idx="222">
                <c:v>-0.16375627926049963</c:v>
              </c:pt>
              <c:pt idx="223">
                <c:v>-0.16285639430908205</c:v>
              </c:pt>
              <c:pt idx="224">
                <c:v>-0.16826709496633974</c:v>
              </c:pt>
              <c:pt idx="225">
                <c:v>-0.17684447937668724</c:v>
              </c:pt>
              <c:pt idx="226">
                <c:v>-0.17684447937668724</c:v>
              </c:pt>
              <c:pt idx="227">
                <c:v>-0.19501304263632113</c:v>
              </c:pt>
              <c:pt idx="228">
                <c:v>-0.19298545375844345</c:v>
              </c:pt>
              <c:pt idx="229">
                <c:v>-0.17229949082459073</c:v>
              </c:pt>
              <c:pt idx="230">
                <c:v>-0.16437139049311411</c:v>
              </c:pt>
              <c:pt idx="231">
                <c:v>-0.16437139049311411</c:v>
              </c:pt>
              <c:pt idx="232">
                <c:v>-0.17224253608083018</c:v>
              </c:pt>
              <c:pt idx="233">
                <c:v>-0.17556869311644963</c:v>
              </c:pt>
              <c:pt idx="234">
                <c:v>-0.17772158243060066</c:v>
              </c:pt>
              <c:pt idx="235">
                <c:v>-0.18955677818405492</c:v>
              </c:pt>
              <c:pt idx="236">
                <c:v>-0.18955677818405492</c:v>
              </c:pt>
              <c:pt idx="237">
                <c:v>-0.19574206335645705</c:v>
              </c:pt>
              <c:pt idx="238">
                <c:v>-0.21067559717048823</c:v>
              </c:pt>
              <c:pt idx="239">
                <c:v>-0.2135005524610144</c:v>
              </c:pt>
              <c:pt idx="240">
                <c:v>-0.2294137078677283</c:v>
              </c:pt>
              <c:pt idx="241">
                <c:v>-0.2294137078677283</c:v>
              </c:pt>
              <c:pt idx="242">
                <c:v>-0.21768103065304312</c:v>
              </c:pt>
              <c:pt idx="243">
                <c:v>-0.21321577874221143</c:v>
              </c:pt>
              <c:pt idx="244">
                <c:v>-0.20951372039777183</c:v>
              </c:pt>
              <c:pt idx="245">
                <c:v>-0.20056043467860429</c:v>
              </c:pt>
              <c:pt idx="246">
                <c:v>-0.20056043467860429</c:v>
              </c:pt>
              <c:pt idx="247">
                <c:v>-0.16454225472439588</c:v>
              </c:pt>
              <c:pt idx="248">
                <c:v>-0.16381323400426018</c:v>
              </c:pt>
              <c:pt idx="249">
                <c:v>-0.16907585232774036</c:v>
              </c:pt>
              <c:pt idx="250">
                <c:v>-0.17346136759730713</c:v>
              </c:pt>
              <c:pt idx="251">
                <c:v>-0.17346136759730713</c:v>
              </c:pt>
              <c:pt idx="252">
                <c:v>-0.169417580790304</c:v>
              </c:pt>
              <c:pt idx="253">
                <c:v>-0.17294877490346172</c:v>
              </c:pt>
              <c:pt idx="254">
                <c:v>-0.15745708460057639</c:v>
              </c:pt>
              <c:pt idx="255">
                <c:v>-0.1560446069553133</c:v>
              </c:pt>
              <c:pt idx="256">
                <c:v>-0.1560446069553133</c:v>
              </c:pt>
              <c:pt idx="257">
                <c:v>-0.16009978471106856</c:v>
              </c:pt>
              <c:pt idx="258">
                <c:v>-0.157605166934354</c:v>
              </c:pt>
              <c:pt idx="259">
                <c:v>-0.15837975144949823</c:v>
              </c:pt>
              <c:pt idx="260">
                <c:v>-0.15878982560457455</c:v>
              </c:pt>
              <c:pt idx="261">
                <c:v>-0.15878982560457455</c:v>
              </c:pt>
              <c:pt idx="262">
                <c:v>-0.17159325200195918</c:v>
              </c:pt>
              <c:pt idx="263">
                <c:v>-0.16963400881659429</c:v>
              </c:pt>
              <c:pt idx="264">
                <c:v>-0.16967957261160282</c:v>
              </c:pt>
              <c:pt idx="265">
                <c:v>-0.16726469147615308</c:v>
              </c:pt>
              <c:pt idx="266">
                <c:v>-0.16726469147615308</c:v>
              </c:pt>
              <c:pt idx="267">
                <c:v>-0.17298294774971812</c:v>
              </c:pt>
              <c:pt idx="268">
                <c:v>-0.17242479126086407</c:v>
              </c:pt>
              <c:pt idx="269">
                <c:v>-0.17930492430714551</c:v>
              </c:pt>
              <c:pt idx="270">
                <c:v>-0.17929353335839338</c:v>
              </c:pt>
              <c:pt idx="271">
                <c:v>-0.17929353335839338</c:v>
              </c:pt>
              <c:pt idx="272">
                <c:v>-0.1931790998872297</c:v>
              </c:pt>
              <c:pt idx="273">
                <c:v>-0.19573067240770492</c:v>
              </c:pt>
              <c:pt idx="274">
                <c:v>-0.19889735616079462</c:v>
              </c:pt>
              <c:pt idx="275">
                <c:v>-0.18175397828885165</c:v>
              </c:pt>
              <c:pt idx="276">
                <c:v>-0.18175397828885165</c:v>
              </c:pt>
              <c:pt idx="277">
                <c:v>-0.18175397828885165</c:v>
              </c:pt>
              <c:pt idx="278">
                <c:v>-0.164075225825559</c:v>
              </c:pt>
              <c:pt idx="279">
                <c:v>-0.15689892811172246</c:v>
              </c:pt>
              <c:pt idx="280">
                <c:v>-0.14833293465012709</c:v>
              </c:pt>
              <c:pt idx="281">
                <c:v>-0.14833293465012709</c:v>
              </c:pt>
              <c:pt idx="282">
                <c:v>-0.13632687466539084</c:v>
              </c:pt>
              <c:pt idx="283">
                <c:v>-0.13722675961680852</c:v>
              </c:pt>
              <c:pt idx="284">
                <c:v>-0.13095034685438955</c:v>
              </c:pt>
              <c:pt idx="285">
                <c:v>-0.12388795862807411</c:v>
              </c:pt>
              <c:pt idx="286">
                <c:v>-0.12388795862807411</c:v>
              </c:pt>
              <c:pt idx="287">
                <c:v>-0.1014250076888904</c:v>
              </c:pt>
              <c:pt idx="288">
                <c:v>-0.10897720671154698</c:v>
              </c:pt>
              <c:pt idx="289">
                <c:v>-0.13622435612662187</c:v>
              </c:pt>
              <c:pt idx="290">
                <c:v>-0.1328184624497375</c:v>
              </c:pt>
              <c:pt idx="291">
                <c:v>-0.1328184624497375</c:v>
              </c:pt>
              <c:pt idx="292">
                <c:v>-0.12634840355853239</c:v>
              </c:pt>
              <c:pt idx="293">
                <c:v>-0.13219196026837066</c:v>
              </c:pt>
              <c:pt idx="294">
                <c:v>-0.13097312875189382</c:v>
              </c:pt>
              <c:pt idx="295">
                <c:v>-0.1312237296244404</c:v>
              </c:pt>
              <c:pt idx="296">
                <c:v>-0.1312237296244404</c:v>
              </c:pt>
              <c:pt idx="297">
                <c:v>-0.12937839592659672</c:v>
              </c:pt>
              <c:pt idx="298">
                <c:v>-0.12887719418150334</c:v>
              </c:pt>
              <c:pt idx="299">
                <c:v>-0.1379443893881922</c:v>
              </c:pt>
              <c:pt idx="300">
                <c:v>-0.14395881032931235</c:v>
              </c:pt>
              <c:pt idx="301">
                <c:v>-0.14395881032931235</c:v>
              </c:pt>
              <c:pt idx="302">
                <c:v>-0.13832029069701213</c:v>
              </c:pt>
              <c:pt idx="303">
                <c:v>-0.14038205242114621</c:v>
              </c:pt>
              <c:pt idx="304">
                <c:v>-0.13932269418719878</c:v>
              </c:pt>
              <c:pt idx="305">
                <c:v>-0.14180592101516132</c:v>
              </c:pt>
              <c:pt idx="306">
                <c:v>-0.14180592101516132</c:v>
              </c:pt>
              <c:pt idx="307">
                <c:v>-0.15954162822221452</c:v>
              </c:pt>
              <c:pt idx="308">
                <c:v>-0.16344872364419238</c:v>
              </c:pt>
              <c:pt idx="309">
                <c:v>-0.16707104534736694</c:v>
              </c:pt>
              <c:pt idx="310">
                <c:v>-0.1704313752292429</c:v>
              </c:pt>
              <c:pt idx="311">
                <c:v>-0.1704313752292429</c:v>
              </c:pt>
              <c:pt idx="312">
                <c:v>-0.1847839706569161</c:v>
              </c:pt>
              <c:pt idx="313">
                <c:v>-0.18092243902994687</c:v>
              </c:pt>
              <c:pt idx="314">
                <c:v>-0.17585346683525271</c:v>
              </c:pt>
              <c:pt idx="315">
                <c:v>-0.17817722038068551</c:v>
              </c:pt>
              <c:pt idx="316">
                <c:v>-0.17817722038068551</c:v>
              </c:pt>
              <c:pt idx="317">
                <c:v>-0.1795896980259486</c:v>
              </c:pt>
              <c:pt idx="318">
                <c:v>-0.1795896980259486</c:v>
              </c:pt>
              <c:pt idx="319">
                <c:v>-0.16875690576268099</c:v>
              </c:pt>
              <c:pt idx="320">
                <c:v>-0.16972513640661135</c:v>
              </c:pt>
              <c:pt idx="321">
                <c:v>-0.16972513640661135</c:v>
              </c:pt>
              <c:pt idx="322">
                <c:v>-0.15624964403285146</c:v>
              </c:pt>
              <c:pt idx="323">
                <c:v>-0.15512194010639135</c:v>
              </c:pt>
              <c:pt idx="324">
                <c:v>-0.15163630978824227</c:v>
              </c:pt>
              <c:pt idx="325">
                <c:v>-0.15737734795931146</c:v>
              </c:pt>
              <c:pt idx="326">
                <c:v>-0.15737734795931146</c:v>
              </c:pt>
              <c:pt idx="327">
                <c:v>-0.14966567565412525</c:v>
              </c:pt>
              <c:pt idx="328">
                <c:v>-0.14524598753830209</c:v>
              </c:pt>
              <c:pt idx="329">
                <c:v>-0.14772921436626452</c:v>
              </c:pt>
              <c:pt idx="330">
                <c:v>-0.14553076125710507</c:v>
              </c:pt>
              <c:pt idx="331">
                <c:v>-0.14553076125710507</c:v>
              </c:pt>
              <c:pt idx="332">
                <c:v>-0.14849240793265672</c:v>
              </c:pt>
              <c:pt idx="333">
                <c:v>-0.15779881306314003</c:v>
              </c:pt>
              <c:pt idx="334">
                <c:v>-0.16442834523687477</c:v>
              </c:pt>
              <c:pt idx="335">
                <c:v>-0.16531683923954021</c:v>
              </c:pt>
              <c:pt idx="336">
                <c:v>-0.16531683923954021</c:v>
              </c:pt>
              <c:pt idx="337">
                <c:v>-0.16586360477964213</c:v>
              </c:pt>
              <c:pt idx="338">
                <c:v>-0.16843795919762161</c:v>
              </c:pt>
              <c:pt idx="339">
                <c:v>-0.16950870838032095</c:v>
              </c:pt>
              <c:pt idx="340">
                <c:v>-0.16377906115800378</c:v>
              </c:pt>
              <c:pt idx="341">
                <c:v>-0.16377906115800378</c:v>
              </c:pt>
              <c:pt idx="342">
                <c:v>-0.16571552244586452</c:v>
              </c:pt>
              <c:pt idx="343">
                <c:v>-0.16798232124753676</c:v>
              </c:pt>
              <c:pt idx="344">
                <c:v>-0.16913280707150102</c:v>
              </c:pt>
              <c:pt idx="345">
                <c:v>-0.16815318547881852</c:v>
              </c:pt>
              <c:pt idx="346">
                <c:v>-0.16815318547881852</c:v>
              </c:pt>
              <c:pt idx="347">
                <c:v>-0.1812641674925104</c:v>
              </c:pt>
              <c:pt idx="348">
                <c:v>-0.18470423401565117</c:v>
              </c:pt>
              <c:pt idx="349">
                <c:v>-0.18983016095410588</c:v>
              </c:pt>
              <c:pt idx="350">
                <c:v>-0.19044527218672036</c:v>
              </c:pt>
              <c:pt idx="351">
                <c:v>-0.19044527218672036</c:v>
              </c:pt>
              <c:pt idx="352">
                <c:v>-0.19422706717242477</c:v>
              </c:pt>
              <c:pt idx="353">
                <c:v>-0.20273610589025959</c:v>
              </c:pt>
              <c:pt idx="354">
                <c:v>-0.21312465115219448</c:v>
              </c:pt>
              <c:pt idx="355">
                <c:v>-0.20330565332786565</c:v>
              </c:pt>
              <c:pt idx="356">
                <c:v>-0.20330565332786565</c:v>
              </c:pt>
              <c:pt idx="357">
                <c:v>-0.19352082834979323</c:v>
              </c:pt>
              <c:pt idx="358">
                <c:v>-0.19352082834979323</c:v>
              </c:pt>
              <c:pt idx="359">
                <c:v>-0.19352082834979323</c:v>
              </c:pt>
              <c:pt idx="360">
                <c:v>-0.19352082834979323</c:v>
              </c:pt>
              <c:pt idx="361">
                <c:v>-0.19352082834979323</c:v>
              </c:pt>
              <c:pt idx="362">
                <c:v>-0.19665333925662665</c:v>
              </c:pt>
              <c:pt idx="363">
                <c:v>-0.20102746357744139</c:v>
              </c:pt>
              <c:pt idx="364">
                <c:v>-0.19974028636845165</c:v>
              </c:pt>
              <c:pt idx="365">
                <c:v>-0.20425110207429176</c:v>
              </c:pt>
              <c:pt idx="366">
                <c:v>-0.20425110207429176</c:v>
              </c:pt>
              <c:pt idx="367">
                <c:v>-0.21965166478716014</c:v>
              </c:pt>
              <c:pt idx="368">
                <c:v>-0.21498137579879029</c:v>
              </c:pt>
              <c:pt idx="369">
                <c:v>-0.21859230655321282</c:v>
              </c:pt>
              <c:pt idx="370">
                <c:v>-0.21989087471095459</c:v>
              </c:pt>
              <c:pt idx="371">
                <c:v>-0.21989087471095459</c:v>
              </c:pt>
              <c:pt idx="372">
                <c:v>-0.21266901320210951</c:v>
              </c:pt>
              <c:pt idx="373">
                <c:v>-0.2136030709997836</c:v>
              </c:pt>
              <c:pt idx="374">
                <c:v>-0.21535727710761021</c:v>
              </c:pt>
              <c:pt idx="375">
                <c:v>-0.22238549248766937</c:v>
              </c:pt>
              <c:pt idx="376">
                <c:v>-0.22238549248766937</c:v>
              </c:pt>
              <c:pt idx="377">
                <c:v>-0.21885429837451165</c:v>
              </c:pt>
              <c:pt idx="378">
                <c:v>-0.221417261843739</c:v>
              </c:pt>
              <c:pt idx="379">
                <c:v>-0.21935550011960492</c:v>
              </c:pt>
              <c:pt idx="380">
                <c:v>-0.22105275148367098</c:v>
              </c:pt>
              <c:pt idx="381">
                <c:v>-0.22105275148367098</c:v>
              </c:pt>
              <c:pt idx="382">
                <c:v>-0.22089327820114135</c:v>
              </c:pt>
              <c:pt idx="383">
                <c:v>-0.22139447994623473</c:v>
              </c:pt>
              <c:pt idx="384">
                <c:v>-0.22506236544441793</c:v>
              </c:pt>
              <c:pt idx="385">
                <c:v>-0.2193099363245965</c:v>
              </c:pt>
              <c:pt idx="386">
                <c:v>-0.2193099363245965</c:v>
              </c:pt>
              <c:pt idx="387">
                <c:v>-0.22388909772294929</c:v>
              </c:pt>
              <c:pt idx="388">
                <c:v>-0.21903655355454554</c:v>
              </c:pt>
              <c:pt idx="389">
                <c:v>-0.22090466914989348</c:v>
              </c:pt>
              <c:pt idx="390">
                <c:v>-0.23324106664844113</c:v>
              </c:pt>
              <c:pt idx="391">
                <c:v>-0.23324106664844113</c:v>
              </c:pt>
              <c:pt idx="392">
                <c:v>-0.25356251922222606</c:v>
              </c:pt>
              <c:pt idx="393">
                <c:v>-0.24982628803153006</c:v>
              </c:pt>
              <c:pt idx="394">
                <c:v>-0.25727596851541767</c:v>
              </c:pt>
              <c:pt idx="395">
                <c:v>-0.25019079839159808</c:v>
              </c:pt>
              <c:pt idx="396">
                <c:v>-0.25019079839159808</c:v>
              </c:pt>
              <c:pt idx="397">
                <c:v>-0.24146533164747297</c:v>
              </c:pt>
              <c:pt idx="398">
                <c:v>-0.23837838453564797</c:v>
              </c:pt>
              <c:pt idx="399">
                <c:v>-0.23652165988905216</c:v>
              </c:pt>
              <c:pt idx="400">
                <c:v>-0.2330132476733987</c:v>
              </c:pt>
              <c:pt idx="401">
                <c:v>-0.2330132476733987</c:v>
              </c:pt>
              <c:pt idx="402">
                <c:v>-0.22606476893460459</c:v>
              </c:pt>
              <c:pt idx="403">
                <c:v>-0.22198680928134507</c:v>
              </c:pt>
              <c:pt idx="404">
                <c:v>-0.22145143468999529</c:v>
              </c:pt>
              <c:pt idx="405">
                <c:v>-0.21936689106835716</c:v>
              </c:pt>
              <c:pt idx="406">
                <c:v>-0.21936689106835716</c:v>
              </c:pt>
              <c:pt idx="407">
                <c:v>-0.21936689106835716</c:v>
              </c:pt>
              <c:pt idx="408">
                <c:v>-0.21936689106835716</c:v>
              </c:pt>
              <c:pt idx="409">
                <c:v>-0.21999339324972378</c:v>
              </c:pt>
              <c:pt idx="410">
                <c:v>-0.22092745104739764</c:v>
              </c:pt>
              <c:pt idx="411">
                <c:v>-0.22092745104739764</c:v>
              </c:pt>
              <c:pt idx="412">
                <c:v>-0.21271457699711815</c:v>
              </c:pt>
              <c:pt idx="413">
                <c:v>-0.20617617241340036</c:v>
              </c:pt>
              <c:pt idx="414">
                <c:v>-0.20355625420041223</c:v>
              </c:pt>
              <c:pt idx="415">
                <c:v>-0.1959471004339951</c:v>
              </c:pt>
              <c:pt idx="416">
                <c:v>-0.1959471004339951</c:v>
              </c:pt>
              <c:pt idx="417">
                <c:v>-0.19196026837075253</c:v>
              </c:pt>
              <c:pt idx="418">
                <c:v>-0.19124263859936896</c:v>
              </c:pt>
              <c:pt idx="419">
                <c:v>-0.18687990522730635</c:v>
              </c:pt>
              <c:pt idx="420">
                <c:v>-0.18522821765824882</c:v>
              </c:pt>
              <c:pt idx="421">
                <c:v>-0.18522821765824882</c:v>
              </c:pt>
              <c:pt idx="422">
                <c:v>-0.17771019148184852</c:v>
              </c:pt>
              <c:pt idx="423">
                <c:v>-0.17651414186287584</c:v>
              </c:pt>
              <c:pt idx="424">
                <c:v>-0.17706090740297753</c:v>
              </c:pt>
              <c:pt idx="425">
                <c:v>-0.17620658624656838</c:v>
              </c:pt>
              <c:pt idx="426">
                <c:v>-0.17620658624656838</c:v>
              </c:pt>
              <c:pt idx="427">
                <c:v>-0.17429290685621202</c:v>
              </c:pt>
              <c:pt idx="428">
                <c:v>-0.17480549955005753</c:v>
              </c:pt>
              <c:pt idx="429">
                <c:v>-0.17840503935572793</c:v>
              </c:pt>
              <c:pt idx="430">
                <c:v>-0.19080978254678826</c:v>
              </c:pt>
              <c:pt idx="431">
                <c:v>-0.19080978254678826</c:v>
              </c:pt>
              <c:pt idx="432">
                <c:v>-0.18218683434143224</c:v>
              </c:pt>
              <c:pt idx="433">
                <c:v>-0.1804668010798619</c:v>
              </c:pt>
              <c:pt idx="434">
                <c:v>-0.17944161569217099</c:v>
              </c:pt>
              <c:pt idx="435">
                <c:v>-0.18158311405756977</c:v>
              </c:pt>
              <c:pt idx="436">
                <c:v>-0.18158311405756977</c:v>
              </c:pt>
              <c:pt idx="437">
                <c:v>-0.17523835560263823</c:v>
              </c:pt>
              <c:pt idx="438">
                <c:v>-0.17671917894041389</c:v>
              </c:pt>
              <c:pt idx="439">
                <c:v>-0.17652553281162786</c:v>
              </c:pt>
              <c:pt idx="440">
                <c:v>-0.17728872637802007</c:v>
              </c:pt>
              <c:pt idx="441">
                <c:v>-0.17728872637802007</c:v>
              </c:pt>
              <c:pt idx="442">
                <c:v>-0.18121860369750198</c:v>
              </c:pt>
              <c:pt idx="443">
                <c:v>-0.18307532834409779</c:v>
              </c:pt>
              <c:pt idx="444">
                <c:v>-0.18153755026256135</c:v>
              </c:pt>
              <c:pt idx="445">
                <c:v>-0.18304115549784139</c:v>
              </c:pt>
              <c:pt idx="446">
                <c:v>-0.18304115549784139</c:v>
              </c:pt>
              <c:pt idx="447">
                <c:v>-0.1786100764332661</c:v>
              </c:pt>
              <c:pt idx="448">
                <c:v>-0.17865564022827463</c:v>
              </c:pt>
              <c:pt idx="449">
                <c:v>-0.17334745810978591</c:v>
              </c:pt>
              <c:pt idx="450">
                <c:v>-0.17379170511111863</c:v>
              </c:pt>
              <c:pt idx="451">
                <c:v>-0.17379170511111863</c:v>
              </c:pt>
              <c:pt idx="452">
                <c:v>-0.17269817403091503</c:v>
              </c:pt>
              <c:pt idx="453">
                <c:v>-0.17239061841460779</c:v>
              </c:pt>
              <c:pt idx="454">
                <c:v>-0.17611545865655154</c:v>
              </c:pt>
              <c:pt idx="455">
                <c:v>-0.17647996901661933</c:v>
              </c:pt>
              <c:pt idx="456">
                <c:v>-0.17647996901661933</c:v>
              </c:pt>
              <c:pt idx="457">
                <c:v>-0.16702548155235852</c:v>
              </c:pt>
              <c:pt idx="458">
                <c:v>-0.16975930925286764</c:v>
              </c:pt>
              <c:pt idx="459">
                <c:v>-0.17449794393375018</c:v>
              </c:pt>
              <c:pt idx="460">
                <c:v>-0.16752668329745179</c:v>
              </c:pt>
              <c:pt idx="461">
                <c:v>-0.16752668329745179</c:v>
              </c:pt>
              <c:pt idx="462">
                <c:v>-0.15599904316030477</c:v>
              </c:pt>
              <c:pt idx="463">
                <c:v>-0.15341329779357316</c:v>
              </c:pt>
              <c:pt idx="464">
                <c:v>-0.15819749626946433</c:v>
              </c:pt>
              <c:pt idx="465">
                <c:v>-0.15759377598560187</c:v>
              </c:pt>
              <c:pt idx="466">
                <c:v>-0.15759377598560187</c:v>
              </c:pt>
              <c:pt idx="467">
                <c:v>-0.16899611568647555</c:v>
              </c:pt>
              <c:pt idx="468">
                <c:v>-0.16352846028545709</c:v>
              </c:pt>
              <c:pt idx="469">
                <c:v>-0.16590916857465055</c:v>
              </c:pt>
              <c:pt idx="470">
                <c:v>-0.14644203715727477</c:v>
              </c:pt>
              <c:pt idx="471">
                <c:v>-0.14644203715727477</c:v>
              </c:pt>
              <c:pt idx="472">
                <c:v>-0.14374238230302194</c:v>
              </c:pt>
              <c:pt idx="473">
                <c:v>-0.14662429233730878</c:v>
              </c:pt>
              <c:pt idx="474">
                <c:v>-0.14632812766975367</c:v>
              </c:pt>
              <c:pt idx="475">
                <c:v>-0.13898096572463514</c:v>
              </c:pt>
              <c:pt idx="476">
                <c:v>-0.13898096572463514</c:v>
              </c:pt>
              <c:pt idx="477">
                <c:v>-0.14166922963013595</c:v>
              </c:pt>
              <c:pt idx="478">
                <c:v>-0.13778491610566246</c:v>
              </c:pt>
              <c:pt idx="479">
                <c:v>-0.13199831413958474</c:v>
              </c:pt>
              <c:pt idx="480">
                <c:v>-0.12875189374522999</c:v>
              </c:pt>
              <c:pt idx="481">
                <c:v>-0.12875189374522999</c:v>
              </c:pt>
              <c:pt idx="482">
                <c:v>-0.12516374488831172</c:v>
              </c:pt>
              <c:pt idx="483">
                <c:v>-0.12397908621809117</c:v>
              </c:pt>
              <c:pt idx="484">
                <c:v>-0.12945813256786154</c:v>
              </c:pt>
              <c:pt idx="485">
                <c:v>-0.13631548371663871</c:v>
              </c:pt>
              <c:pt idx="486">
                <c:v>-0.13631548371663871</c:v>
              </c:pt>
              <c:pt idx="487">
                <c:v>-0.13716980487304786</c:v>
              </c:pt>
              <c:pt idx="488">
                <c:v>-0.13023271708300588</c:v>
              </c:pt>
              <c:pt idx="489">
                <c:v>-0.12920753169531485</c:v>
              </c:pt>
              <c:pt idx="490">
                <c:v>-0.12941256877285312</c:v>
              </c:pt>
              <c:pt idx="491">
                <c:v>-0.12941256877285312</c:v>
              </c:pt>
              <c:pt idx="492">
                <c:v>-0.13161102188201257</c:v>
              </c:pt>
              <c:pt idx="493">
                <c:v>-0.11662053332422062</c:v>
              </c:pt>
              <c:pt idx="494">
                <c:v>-0.10739386483500213</c:v>
              </c:pt>
              <c:pt idx="495">
                <c:v>-0.10829374978641959</c:v>
              </c:pt>
              <c:pt idx="496">
                <c:v>-0.10829374978641959</c:v>
              </c:pt>
              <c:pt idx="497">
                <c:v>-0.11815831140575705</c:v>
              </c:pt>
              <c:pt idx="498">
                <c:v>-0.12209957967399099</c:v>
              </c:pt>
              <c:pt idx="499">
                <c:v>-0.13866201915957588</c:v>
              </c:pt>
              <c:pt idx="500">
                <c:v>-0.13895818382713099</c:v>
              </c:pt>
              <c:pt idx="501">
                <c:v>-0.13895818382713099</c:v>
              </c:pt>
              <c:pt idx="502">
                <c:v>-0.13239699734590893</c:v>
              </c:pt>
              <c:pt idx="503">
                <c:v>-0.1243208146806547</c:v>
              </c:pt>
              <c:pt idx="504">
                <c:v>-0.13474353278884599</c:v>
              </c:pt>
              <c:pt idx="505">
                <c:v>-0.1307908735718597</c:v>
              </c:pt>
              <c:pt idx="506">
                <c:v>-0.1307908735718597</c:v>
              </c:pt>
              <c:pt idx="507">
                <c:v>-0.12884302133524705</c:v>
              </c:pt>
              <c:pt idx="508">
                <c:v>-0.12696351479114698</c:v>
              </c:pt>
              <c:pt idx="509">
                <c:v>-0.12696351479114698</c:v>
              </c:pt>
              <c:pt idx="510">
                <c:v>-0.12696351479114698</c:v>
              </c:pt>
              <c:pt idx="511">
                <c:v>-0.12696351479114698</c:v>
              </c:pt>
              <c:pt idx="512">
                <c:v>-0.12331841119046805</c:v>
              </c:pt>
              <c:pt idx="513">
                <c:v>-0.13724954151431279</c:v>
              </c:pt>
              <c:pt idx="514">
                <c:v>-0.13786465274692727</c:v>
              </c:pt>
              <c:pt idx="515">
                <c:v>-0.1374773604893551</c:v>
              </c:pt>
              <c:pt idx="516">
                <c:v>-0.1374773604893551</c:v>
              </c:pt>
              <c:pt idx="517">
                <c:v>-0.13646356605041632</c:v>
              </c:pt>
              <c:pt idx="518">
                <c:v>-0.13933408513595091</c:v>
              </c:pt>
              <c:pt idx="519">
                <c:v>-0.13699894064176599</c:v>
              </c:pt>
              <c:pt idx="520">
                <c:v>-0.14086047226873522</c:v>
              </c:pt>
              <c:pt idx="521">
                <c:v>-0.14086047226873522</c:v>
              </c:pt>
              <c:pt idx="522">
                <c:v>-0.13975555023977937</c:v>
              </c:pt>
              <c:pt idx="523">
                <c:v>-0.14002893300983033</c:v>
              </c:pt>
              <c:pt idx="524">
                <c:v>-0.14417523835560253</c:v>
              </c:pt>
              <c:pt idx="525">
                <c:v>-0.13817220836323452</c:v>
              </c:pt>
              <c:pt idx="526">
                <c:v>-0.13817220836323452</c:v>
              </c:pt>
              <c:pt idx="527">
                <c:v>-0.14010866965109525</c:v>
              </c:pt>
              <c:pt idx="528">
                <c:v>-0.1397669411885315</c:v>
              </c:pt>
              <c:pt idx="529">
                <c:v>-0.14295640683912558</c:v>
              </c:pt>
              <c:pt idx="530">
                <c:v>-0.13778491610566246</c:v>
              </c:pt>
              <c:pt idx="531">
                <c:v>-0.13778491610566246</c:v>
              </c:pt>
              <c:pt idx="532">
                <c:v>-0.1374773604893551</c:v>
              </c:pt>
              <c:pt idx="533">
                <c:v>-0.13171354042078165</c:v>
              </c:pt>
              <c:pt idx="534">
                <c:v>-0.12864937520646091</c:v>
              </c:pt>
              <c:pt idx="535">
                <c:v>-0.12842155623141849</c:v>
              </c:pt>
              <c:pt idx="536">
                <c:v>-0.12842155623141849</c:v>
              </c:pt>
              <c:pt idx="537">
                <c:v>-0.12650787684106202</c:v>
              </c:pt>
              <c:pt idx="538">
                <c:v>-0.13425372199250474</c:v>
              </c:pt>
              <c:pt idx="539">
                <c:v>-0.13425372199250474</c:v>
              </c:pt>
              <c:pt idx="540">
                <c:v>-0.13425372199250474</c:v>
              </c:pt>
              <c:pt idx="541">
                <c:v>-0.13425372199250474</c:v>
              </c:pt>
              <c:pt idx="542">
                <c:v>-0.12964038774789544</c:v>
              </c:pt>
              <c:pt idx="543">
                <c:v>-0.12913918600280216</c:v>
              </c:pt>
              <c:pt idx="544">
                <c:v>-0.13466379614758117</c:v>
              </c:pt>
              <c:pt idx="545">
                <c:v>-0.13899235667338727</c:v>
              </c:pt>
              <c:pt idx="546">
                <c:v>-0.13899235667338727</c:v>
              </c:pt>
              <c:pt idx="547">
                <c:v>-0.13365000170864239</c:v>
              </c:pt>
              <c:pt idx="548">
                <c:v>-0.12647370399480573</c:v>
              </c:pt>
              <c:pt idx="549">
                <c:v>-0.12647370399480573</c:v>
              </c:pt>
              <c:pt idx="550">
                <c:v>-0.12647370399480573</c:v>
              </c:pt>
              <c:pt idx="551">
                <c:v>-0.12647370399480573</c:v>
              </c:pt>
              <c:pt idx="552">
                <c:v>-0.13431067673626529</c:v>
              </c:pt>
              <c:pt idx="553">
                <c:v>-0.13792160749068794</c:v>
              </c:pt>
              <c:pt idx="554">
                <c:v>-0.13715841392429573</c:v>
              </c:pt>
              <c:pt idx="555">
                <c:v>-0.1397669411885315</c:v>
              </c:pt>
              <c:pt idx="556">
                <c:v>-0.1397669411885315</c:v>
              </c:pt>
              <c:pt idx="557">
                <c:v>-0.15994031142853882</c:v>
              </c:pt>
              <c:pt idx="558">
                <c:v>-0.14520042374329356</c:v>
              </c:pt>
              <c:pt idx="559">
                <c:v>-0.14204513093895588</c:v>
              </c:pt>
              <c:pt idx="560">
                <c:v>-0.13924295754593397</c:v>
              </c:pt>
              <c:pt idx="561">
                <c:v>-0.13924295754593397</c:v>
              </c:pt>
              <c:pt idx="562">
                <c:v>-0.14231851370900672</c:v>
              </c:pt>
              <c:pt idx="563">
                <c:v>-0.14316144391666374</c:v>
              </c:pt>
              <c:pt idx="564">
                <c:v>-0.13584845481780172</c:v>
              </c:pt>
              <c:pt idx="565">
                <c:v>-0.13189579560081555</c:v>
              </c:pt>
              <c:pt idx="566">
                <c:v>-0.13189579560081555</c:v>
              </c:pt>
              <c:pt idx="567">
                <c:v>-0.12853546571893981</c:v>
              </c:pt>
              <c:pt idx="568">
                <c:v>-0.13033523562177485</c:v>
              </c:pt>
              <c:pt idx="569">
                <c:v>-0.12929865928533191</c:v>
              </c:pt>
              <c:pt idx="570">
                <c:v>-0.13104147444440639</c:v>
              </c:pt>
              <c:pt idx="571">
                <c:v>-0.13104147444440639</c:v>
              </c:pt>
              <c:pt idx="572">
                <c:v>-0.13140598480447441</c:v>
              </c:pt>
              <c:pt idx="573">
                <c:v>-0.12959482395288702</c:v>
              </c:pt>
              <c:pt idx="574">
                <c:v>-0.12959482395288702</c:v>
              </c:pt>
              <c:pt idx="575">
                <c:v>-0.1333652279898393</c:v>
              </c:pt>
              <c:pt idx="576">
                <c:v>-0.1333652279898393</c:v>
              </c:pt>
              <c:pt idx="577">
                <c:v>-0.13237421544840478</c:v>
              </c:pt>
              <c:pt idx="578">
                <c:v>-0.13237421544840478</c:v>
              </c:pt>
              <c:pt idx="579">
                <c:v>-0.13410563965872724</c:v>
              </c:pt>
              <c:pt idx="580">
                <c:v>-0.13345635557985625</c:v>
              </c:pt>
              <c:pt idx="581">
                <c:v>-0.13345635557985625</c:v>
              </c:pt>
              <c:pt idx="582">
                <c:v>-0.13441319527503448</c:v>
              </c:pt>
              <c:pt idx="583">
                <c:v>-0.13131485721445735</c:v>
              </c:pt>
              <c:pt idx="584">
                <c:v>-0.12925309549032338</c:v>
              </c:pt>
              <c:pt idx="585">
                <c:v>-0.12785200879381242</c:v>
              </c:pt>
              <c:pt idx="586">
                <c:v>-0.12785200879381242</c:v>
              </c:pt>
              <c:pt idx="587">
                <c:v>-0.12869493900146944</c:v>
              </c:pt>
              <c:pt idx="588">
                <c:v>-0.13186162275455926</c:v>
              </c:pt>
              <c:pt idx="589">
                <c:v>-0.14174896627140066</c:v>
              </c:pt>
              <c:pt idx="590">
                <c:v>-0.1417945300664093</c:v>
              </c:pt>
              <c:pt idx="591">
                <c:v>-0.1417945300664093</c:v>
              </c:pt>
              <c:pt idx="592">
                <c:v>-0.14017701534360794</c:v>
              </c:pt>
              <c:pt idx="593">
                <c:v>-0.13916322090466915</c:v>
              </c:pt>
              <c:pt idx="594">
                <c:v>-0.13775074325940606</c:v>
              </c:pt>
              <c:pt idx="595">
                <c:v>-0.13666860312795459</c:v>
              </c:pt>
              <c:pt idx="596">
                <c:v>-0.13666860312795459</c:v>
              </c:pt>
              <c:pt idx="597">
                <c:v>-0.13454988666005996</c:v>
              </c:pt>
              <c:pt idx="598">
                <c:v>-0.13912904805841275</c:v>
              </c:pt>
              <c:pt idx="599">
                <c:v>-0.14327535340418496</c:v>
              </c:pt>
              <c:pt idx="600">
                <c:v>-0.14410689266308985</c:v>
              </c:pt>
              <c:pt idx="601">
                <c:v>-0.14410689266308985</c:v>
              </c:pt>
              <c:pt idx="602">
                <c:v>-0.14719383977491485</c:v>
              </c:pt>
              <c:pt idx="603">
                <c:v>-0.14408411076558569</c:v>
              </c:pt>
              <c:pt idx="604">
                <c:v>-0.15270705897094161</c:v>
              </c:pt>
              <c:pt idx="605">
                <c:v>-0.15401701807743573</c:v>
              </c:pt>
              <c:pt idx="606">
                <c:v>-0.15401701807743573</c:v>
              </c:pt>
              <c:pt idx="607">
                <c:v>-0.16874551481392885</c:v>
              </c:pt>
              <c:pt idx="608">
                <c:v>-0.16942897173905613</c:v>
              </c:pt>
              <c:pt idx="609">
                <c:v>-0.16652427980726503</c:v>
              </c:pt>
              <c:pt idx="610">
                <c:v>-0.16301586759161169</c:v>
              </c:pt>
              <c:pt idx="611">
                <c:v>-0.16301586759161169</c:v>
              </c:pt>
              <c:pt idx="612">
                <c:v>-0.16301586759161169</c:v>
              </c:pt>
              <c:pt idx="613">
                <c:v>-0.16301586759161169</c:v>
              </c:pt>
              <c:pt idx="614">
                <c:v>-0.16301586759161169</c:v>
              </c:pt>
              <c:pt idx="615">
                <c:v>-0.16301586759161169</c:v>
              </c:pt>
              <c:pt idx="616">
                <c:v>-0.16301586759161169</c:v>
              </c:pt>
              <c:pt idx="617">
                <c:v>-0.20498012279442746</c:v>
              </c:pt>
              <c:pt idx="618">
                <c:v>-0.19574206335645705</c:v>
              </c:pt>
              <c:pt idx="619">
                <c:v>-0.19360056499105815</c:v>
              </c:pt>
              <c:pt idx="620">
                <c:v>-0.17523835560263823</c:v>
              </c:pt>
              <c:pt idx="621">
                <c:v>-0.17523835560263823</c:v>
              </c:pt>
              <c:pt idx="622">
                <c:v>-0.16966818166285058</c:v>
              </c:pt>
              <c:pt idx="623">
                <c:v>-0.16437139049311411</c:v>
              </c:pt>
              <c:pt idx="624">
                <c:v>-0.16543074872706154</c:v>
              </c:pt>
              <c:pt idx="625">
                <c:v>-0.17180968002824959</c:v>
              </c:pt>
              <c:pt idx="626">
                <c:v>-0.17180968002824959</c:v>
              </c:pt>
              <c:pt idx="627">
                <c:v>-0.1737803141623665</c:v>
              </c:pt>
              <c:pt idx="628">
                <c:v>-0.1719577623620272</c:v>
              </c:pt>
              <c:pt idx="629">
                <c:v>-0.16496371982822444</c:v>
              </c:pt>
              <c:pt idx="630">
                <c:v>-0.16311838613038077</c:v>
              </c:pt>
              <c:pt idx="631">
                <c:v>-0.16311838613038077</c:v>
              </c:pt>
              <c:pt idx="632">
                <c:v>-0.16128444338128922</c:v>
              </c:pt>
              <c:pt idx="633">
                <c:v>-0.15785576780690069</c:v>
              </c:pt>
              <c:pt idx="634">
                <c:v>-0.14450557586941415</c:v>
              </c:pt>
              <c:pt idx="635">
                <c:v>-0.14476756769071297</c:v>
              </c:pt>
              <c:pt idx="636">
                <c:v>-0.14476756769071297</c:v>
              </c:pt>
              <c:pt idx="637">
                <c:v>-0.14376516420052632</c:v>
              </c:pt>
              <c:pt idx="638">
                <c:v>-0.14027953388237702</c:v>
              </c:pt>
              <c:pt idx="639">
                <c:v>-0.14191983050268264</c:v>
              </c:pt>
              <c:pt idx="640">
                <c:v>-0.13911765710966062</c:v>
              </c:pt>
              <c:pt idx="641">
                <c:v>-0.13911765710966062</c:v>
              </c:pt>
              <c:pt idx="642">
                <c:v>-0.13154267618949989</c:v>
              </c:pt>
              <c:pt idx="643">
                <c:v>-0.13305767237353194</c:v>
              </c:pt>
              <c:pt idx="644">
                <c:v>-0.13203248698584102</c:v>
              </c:pt>
              <c:pt idx="645">
                <c:v>-0.13306906332228408</c:v>
              </c:pt>
              <c:pt idx="646">
                <c:v>-0.13306906332228408</c:v>
              </c:pt>
              <c:pt idx="647">
                <c:v>-0.1209035300550183</c:v>
              </c:pt>
              <c:pt idx="648">
                <c:v>-0.11706478032555334</c:v>
              </c:pt>
              <c:pt idx="649">
                <c:v>-0.11613072252787926</c:v>
              </c:pt>
              <c:pt idx="650">
                <c:v>-0.11434234357379625</c:v>
              </c:pt>
              <c:pt idx="651">
                <c:v>-0.11434234357379625</c:v>
              </c:pt>
              <c:pt idx="652">
                <c:v>-0.11811274761074841</c:v>
              </c:pt>
              <c:pt idx="653">
                <c:v>-0.12620032122475477</c:v>
              </c:pt>
              <c:pt idx="654">
                <c:v>-0.134276503890009</c:v>
              </c:pt>
              <c:pt idx="655">
                <c:v>-0.13988085067605271</c:v>
              </c:pt>
              <c:pt idx="656">
                <c:v>-0.13988085067605271</c:v>
              </c:pt>
              <c:pt idx="657">
                <c:v>-0.13645217510166419</c:v>
              </c:pt>
              <c:pt idx="658">
                <c:v>-0.12919614074656272</c:v>
              </c:pt>
              <c:pt idx="659">
                <c:v>-0.13400312111995805</c:v>
              </c:pt>
              <c:pt idx="660">
                <c:v>-0.13400312111995805</c:v>
              </c:pt>
              <c:pt idx="661">
                <c:v>-0.13400312111995805</c:v>
              </c:pt>
              <c:pt idx="662">
                <c:v>-0.13400312111995805</c:v>
              </c:pt>
              <c:pt idx="663">
                <c:v>-0.12116552187631713</c:v>
              </c:pt>
              <c:pt idx="664">
                <c:v>-0.12058458348995893</c:v>
              </c:pt>
              <c:pt idx="665">
                <c:v>-0.12547130050461897</c:v>
              </c:pt>
              <c:pt idx="666">
                <c:v>-0.12547130050461897</c:v>
              </c:pt>
              <c:pt idx="667">
                <c:v>-0.13951634031598492</c:v>
              </c:pt>
              <c:pt idx="668">
                <c:v>-0.1449953866657554</c:v>
              </c:pt>
              <c:pt idx="669">
                <c:v>-0.1486290993176822</c:v>
              </c:pt>
              <c:pt idx="670">
                <c:v>-0.15341329779357316</c:v>
              </c:pt>
              <c:pt idx="671">
                <c:v>-0.15341329779357316</c:v>
              </c:pt>
              <c:pt idx="672">
                <c:v>-0.15179578307077191</c:v>
              </c:pt>
              <c:pt idx="673">
                <c:v>-0.1369647677955097</c:v>
              </c:pt>
              <c:pt idx="674">
                <c:v>-0.12568772853090937</c:v>
              </c:pt>
              <c:pt idx="675">
                <c:v>-0.12332980213922018</c:v>
              </c:pt>
              <c:pt idx="676">
                <c:v>-0.12332980213922018</c:v>
              </c:pt>
              <c:pt idx="677">
                <c:v>-0.11725842645433937</c:v>
              </c:pt>
              <c:pt idx="678">
                <c:v>-0.12176924216017948</c:v>
              </c:pt>
              <c:pt idx="679">
                <c:v>-0.12009477269361757</c:v>
              </c:pt>
              <c:pt idx="680">
                <c:v>-0.11542448370524783</c:v>
              </c:pt>
              <c:pt idx="681">
                <c:v>-0.11542448370524783</c:v>
              </c:pt>
              <c:pt idx="682">
                <c:v>-0.11195024433585066</c:v>
              </c:pt>
              <c:pt idx="683">
                <c:v>-0.10983152786795602</c:v>
              </c:pt>
              <c:pt idx="684">
                <c:v>-0.10968344553417853</c:v>
              </c:pt>
              <c:pt idx="685">
                <c:v>-0.11028716581804088</c:v>
              </c:pt>
              <c:pt idx="686">
                <c:v>-0.11028716581804088</c:v>
              </c:pt>
              <c:pt idx="687">
                <c:v>-0.11633575960541753</c:v>
              </c:pt>
              <c:pt idx="688">
                <c:v>-0.10971761838043481</c:v>
              </c:pt>
              <c:pt idx="689">
                <c:v>-0.10950119035414463</c:v>
              </c:pt>
              <c:pt idx="690">
                <c:v>-9.9499937349781908E-2</c:v>
              </c:pt>
              <c:pt idx="691">
                <c:v>-9.9499937349781908E-2</c:v>
              </c:pt>
              <c:pt idx="692">
                <c:v>-9.0239096014307019E-2</c:v>
              </c:pt>
              <c:pt idx="693">
                <c:v>-7.9087357185979923E-2</c:v>
              </c:pt>
              <c:pt idx="694">
                <c:v>-7.5385298841540438E-2</c:v>
              </c:pt>
              <c:pt idx="695">
                <c:v>-6.9667042567975401E-2</c:v>
              </c:pt>
              <c:pt idx="696">
                <c:v>-6.9667042567975401E-2</c:v>
              </c:pt>
              <c:pt idx="697">
                <c:v>-7.3517183246192497E-2</c:v>
              </c:pt>
              <c:pt idx="698">
                <c:v>-7.5738418252856321E-2</c:v>
              </c:pt>
              <c:pt idx="699">
                <c:v>-7.5225825559010806E-2</c:v>
              </c:pt>
              <c:pt idx="700">
                <c:v>-6.4746152707058968E-2</c:v>
              </c:pt>
              <c:pt idx="701">
                <c:v>-6.4746152707058968E-2</c:v>
              </c:pt>
              <c:pt idx="702">
                <c:v>-7.2583125448518637E-2</c:v>
              </c:pt>
              <c:pt idx="703">
                <c:v>-6.2798300470446211E-2</c:v>
              </c:pt>
              <c:pt idx="704">
                <c:v>-6.0588456412534519E-2</c:v>
              </c:pt>
              <c:pt idx="705">
                <c:v>-5.6658579093052719E-2</c:v>
              </c:pt>
              <c:pt idx="706">
                <c:v>-5.6658579093052719E-2</c:v>
              </c:pt>
              <c:pt idx="707">
                <c:v>-5.6430760118010181E-2</c:v>
              </c:pt>
              <c:pt idx="708">
                <c:v>-5.1600997847110586E-2</c:v>
              </c:pt>
              <c:pt idx="709">
                <c:v>-3.0277141783139117E-2</c:v>
              </c:pt>
              <c:pt idx="710">
                <c:v>-3.1097290093291874E-2</c:v>
              </c:pt>
              <c:pt idx="711">
                <c:v>-3.1097290093291874E-2</c:v>
              </c:pt>
              <c:pt idx="712">
                <c:v>-4.2955267744250514E-2</c:v>
              </c:pt>
              <c:pt idx="713">
                <c:v>-4.2385720306644337E-2</c:v>
              </c:pt>
              <c:pt idx="714">
                <c:v>-5.8310266662110255E-2</c:v>
              </c:pt>
              <c:pt idx="715">
                <c:v>-5.6351023476745365E-2</c:v>
              </c:pt>
              <c:pt idx="716">
                <c:v>-5.6351023476745365E-2</c:v>
              </c:pt>
              <c:pt idx="717">
                <c:v>-6.4336078551982645E-2</c:v>
              </c:pt>
              <c:pt idx="718">
                <c:v>-4.882160635159305E-2</c:v>
              </c:pt>
              <c:pt idx="719">
                <c:v>-5.588399457790838E-2</c:v>
              </c:pt>
              <c:pt idx="720">
                <c:v>-6.8254564922712313E-2</c:v>
              </c:pt>
              <c:pt idx="721">
                <c:v>-6.8254564922712313E-2</c:v>
              </c:pt>
              <c:pt idx="722">
                <c:v>-7.1614894804588269E-2</c:v>
              </c:pt>
              <c:pt idx="723">
                <c:v>-6.9974598184282755E-2</c:v>
              </c:pt>
              <c:pt idx="724">
                <c:v>-7.3551356092448894E-2</c:v>
              </c:pt>
              <c:pt idx="725">
                <c:v>-7.5453644534053232E-2</c:v>
              </c:pt>
              <c:pt idx="726">
                <c:v>-7.5453644534053232E-2</c:v>
              </c:pt>
              <c:pt idx="727">
                <c:v>-7.465627812140474E-2</c:v>
              </c:pt>
              <c:pt idx="728">
                <c:v>-7.9725250316098895E-2</c:v>
              </c:pt>
              <c:pt idx="729">
                <c:v>-8.1752839193976468E-2</c:v>
              </c:pt>
              <c:pt idx="730">
                <c:v>-8.210595860529224E-2</c:v>
              </c:pt>
              <c:pt idx="731">
                <c:v>-8.210595860529224E-2</c:v>
              </c:pt>
              <c:pt idx="732">
                <c:v>-7.9725250316098895E-2</c:v>
              </c:pt>
              <c:pt idx="733">
                <c:v>-7.6877513128068453E-2</c:v>
              </c:pt>
              <c:pt idx="734">
                <c:v>-6.7115470047500181E-2</c:v>
              </c:pt>
              <c:pt idx="735">
                <c:v>-5.9335452049801285E-2</c:v>
              </c:pt>
              <c:pt idx="736">
                <c:v>-5.9335452049801285E-2</c:v>
              </c:pt>
              <c:pt idx="737">
                <c:v>-6.3926004396906211E-2</c:v>
              </c:pt>
              <c:pt idx="738">
                <c:v>-7.303876339860349E-2</c:v>
              </c:pt>
              <c:pt idx="739">
                <c:v>-8.3108362095479005E-2</c:v>
              </c:pt>
              <c:pt idx="740">
                <c:v>-9.7187574753101136E-2</c:v>
              </c:pt>
              <c:pt idx="741">
                <c:v>-9.7187574753101136E-2</c:v>
              </c:pt>
              <c:pt idx="742">
                <c:v>-9.2426158174714335E-2</c:v>
              </c:pt>
              <c:pt idx="743">
                <c:v>-8.612696351479121E-2</c:v>
              </c:pt>
              <c:pt idx="744">
                <c:v>-9.5171376823975584E-2</c:v>
              </c:pt>
              <c:pt idx="745">
                <c:v>-0.10366902459305838</c:v>
              </c:pt>
              <c:pt idx="746">
                <c:v>-0.10366902459305838</c:v>
              </c:pt>
              <c:pt idx="747">
                <c:v>-9.9545501144790327E-2</c:v>
              </c:pt>
              <c:pt idx="748">
                <c:v>-9.6697763956759997E-2</c:v>
              </c:pt>
              <c:pt idx="749">
                <c:v>-9.6185171262914371E-2</c:v>
              </c:pt>
              <c:pt idx="750">
                <c:v>-9.3496907357413894E-2</c:v>
              </c:pt>
              <c:pt idx="751">
                <c:v>-9.3496907357413894E-2</c:v>
              </c:pt>
              <c:pt idx="752">
                <c:v>-0.10029730376243029</c:v>
              </c:pt>
              <c:pt idx="753">
                <c:v>-0.11082254040939066</c:v>
              </c:pt>
              <c:pt idx="754">
                <c:v>-0.11641549624668235</c:v>
              </c:pt>
              <c:pt idx="755">
                <c:v>-0.10092380594379713</c:v>
              </c:pt>
              <c:pt idx="756">
                <c:v>-0.10092380594379713</c:v>
              </c:pt>
              <c:pt idx="757">
                <c:v>-0.10464864618574077</c:v>
              </c:pt>
              <c:pt idx="758">
                <c:v>-0.10249575687158985</c:v>
              </c:pt>
              <c:pt idx="759">
                <c:v>-0.10022895806991761</c:v>
              </c:pt>
              <c:pt idx="760">
                <c:v>-9.8691179988381172E-2</c:v>
              </c:pt>
              <c:pt idx="761">
                <c:v>-9.8691179988381172E-2</c:v>
              </c:pt>
              <c:pt idx="762">
                <c:v>-9.7460957523152092E-2</c:v>
              </c:pt>
              <c:pt idx="763">
                <c:v>-9.5592841927804151E-2</c:v>
              </c:pt>
              <c:pt idx="764">
                <c:v>-9.4533483693856835E-2</c:v>
              </c:pt>
              <c:pt idx="765">
                <c:v>-9.2995705612320401E-2</c:v>
              </c:pt>
              <c:pt idx="766">
                <c:v>-9.2995705612320401E-2</c:v>
              </c:pt>
              <c:pt idx="767">
                <c:v>-8.7209103646242681E-2</c:v>
              </c:pt>
              <c:pt idx="768">
                <c:v>-8.7049630363712938E-2</c:v>
              </c:pt>
              <c:pt idx="769">
                <c:v>-8.7881169622617827E-2</c:v>
              </c:pt>
              <c:pt idx="770">
                <c:v>-8.2983061659205659E-2</c:v>
              </c:pt>
              <c:pt idx="771">
                <c:v>-8.2983061659205659E-2</c:v>
              </c:pt>
              <c:pt idx="772">
                <c:v>-8.206039481028371E-2</c:v>
              </c:pt>
              <c:pt idx="773">
                <c:v>-7.6330747587966541E-2</c:v>
              </c:pt>
              <c:pt idx="774">
                <c:v>-8.2618551299137644E-2</c:v>
              </c:pt>
              <c:pt idx="775">
                <c:v>-9.534224105525746E-2</c:v>
              </c:pt>
              <c:pt idx="776">
                <c:v>-9.534224105525746E-2</c:v>
              </c:pt>
              <c:pt idx="777">
                <c:v>-0.10892025196778643</c:v>
              </c:pt>
              <c:pt idx="778">
                <c:v>-0.1177026734556722</c:v>
              </c:pt>
              <c:pt idx="779">
                <c:v>-0.11360193190490842</c:v>
              </c:pt>
              <c:pt idx="780">
                <c:v>-0.12403604096185172</c:v>
              </c:pt>
              <c:pt idx="781">
                <c:v>-0.1240360409618517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C30-47B0-B255-5D0D7FCE5CD0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89</c:v>
              </c:pt>
              <c:pt idx="1">
                <c:v>44890</c:v>
              </c:pt>
              <c:pt idx="2">
                <c:v>44893</c:v>
              </c:pt>
              <c:pt idx="3">
                <c:v>44894</c:v>
              </c:pt>
              <c:pt idx="4">
                <c:v>44895</c:v>
              </c:pt>
              <c:pt idx="5">
                <c:v>44896</c:v>
              </c:pt>
              <c:pt idx="6">
                <c:v>44897</c:v>
              </c:pt>
              <c:pt idx="7">
                <c:v>44900</c:v>
              </c:pt>
              <c:pt idx="8">
                <c:v>44901</c:v>
              </c:pt>
              <c:pt idx="9">
                <c:v>44902</c:v>
              </c:pt>
              <c:pt idx="10">
                <c:v>44903</c:v>
              </c:pt>
              <c:pt idx="11">
                <c:v>44904</c:v>
              </c:pt>
              <c:pt idx="12">
                <c:v>44907</c:v>
              </c:pt>
              <c:pt idx="13">
                <c:v>44908</c:v>
              </c:pt>
              <c:pt idx="14">
                <c:v>44909</c:v>
              </c:pt>
              <c:pt idx="15">
                <c:v>44910</c:v>
              </c:pt>
              <c:pt idx="16">
                <c:v>44911</c:v>
              </c:pt>
              <c:pt idx="17">
                <c:v>44914</c:v>
              </c:pt>
              <c:pt idx="18">
                <c:v>44915</c:v>
              </c:pt>
              <c:pt idx="19">
                <c:v>44916</c:v>
              </c:pt>
              <c:pt idx="20">
                <c:v>44917</c:v>
              </c:pt>
              <c:pt idx="21">
                <c:v>44918</c:v>
              </c:pt>
              <c:pt idx="22">
                <c:v>44921</c:v>
              </c:pt>
              <c:pt idx="23">
                <c:v>44922</c:v>
              </c:pt>
              <c:pt idx="24">
                <c:v>44923</c:v>
              </c:pt>
              <c:pt idx="25">
                <c:v>44924</c:v>
              </c:pt>
              <c:pt idx="26">
                <c:v>44925</c:v>
              </c:pt>
              <c:pt idx="27">
                <c:v>44928</c:v>
              </c:pt>
              <c:pt idx="28">
                <c:v>44929</c:v>
              </c:pt>
              <c:pt idx="29">
                <c:v>44930</c:v>
              </c:pt>
              <c:pt idx="30">
                <c:v>44931</c:v>
              </c:pt>
              <c:pt idx="31">
                <c:v>44932</c:v>
              </c:pt>
              <c:pt idx="32">
                <c:v>44935</c:v>
              </c:pt>
              <c:pt idx="33">
                <c:v>44936</c:v>
              </c:pt>
              <c:pt idx="34">
                <c:v>44937</c:v>
              </c:pt>
              <c:pt idx="35">
                <c:v>44938</c:v>
              </c:pt>
              <c:pt idx="36">
                <c:v>44939</c:v>
              </c:pt>
              <c:pt idx="37">
                <c:v>44942</c:v>
              </c:pt>
              <c:pt idx="38">
                <c:v>44943</c:v>
              </c:pt>
              <c:pt idx="39">
                <c:v>44944</c:v>
              </c:pt>
              <c:pt idx="40">
                <c:v>44945</c:v>
              </c:pt>
              <c:pt idx="41">
                <c:v>44946</c:v>
              </c:pt>
              <c:pt idx="42">
                <c:v>44949</c:v>
              </c:pt>
              <c:pt idx="43">
                <c:v>44950</c:v>
              </c:pt>
              <c:pt idx="44">
                <c:v>44951</c:v>
              </c:pt>
              <c:pt idx="45">
                <c:v>44952</c:v>
              </c:pt>
              <c:pt idx="46">
                <c:v>44953</c:v>
              </c:pt>
              <c:pt idx="47">
                <c:v>44956</c:v>
              </c:pt>
              <c:pt idx="48">
                <c:v>44957</c:v>
              </c:pt>
              <c:pt idx="49">
                <c:v>44958</c:v>
              </c:pt>
              <c:pt idx="50">
                <c:v>44959</c:v>
              </c:pt>
              <c:pt idx="51">
                <c:v>44960</c:v>
              </c:pt>
              <c:pt idx="52">
                <c:v>44963</c:v>
              </c:pt>
              <c:pt idx="53">
                <c:v>44964</c:v>
              </c:pt>
              <c:pt idx="54">
                <c:v>44965</c:v>
              </c:pt>
              <c:pt idx="55">
                <c:v>44966</c:v>
              </c:pt>
              <c:pt idx="56">
                <c:v>44967</c:v>
              </c:pt>
              <c:pt idx="57">
                <c:v>44970</c:v>
              </c:pt>
              <c:pt idx="58">
                <c:v>44971</c:v>
              </c:pt>
              <c:pt idx="59">
                <c:v>44972</c:v>
              </c:pt>
              <c:pt idx="60">
                <c:v>44973</c:v>
              </c:pt>
              <c:pt idx="61">
                <c:v>44974</c:v>
              </c:pt>
              <c:pt idx="62">
                <c:v>44977</c:v>
              </c:pt>
              <c:pt idx="63">
                <c:v>44978</c:v>
              </c:pt>
              <c:pt idx="64">
                <c:v>44979</c:v>
              </c:pt>
              <c:pt idx="65">
                <c:v>44980</c:v>
              </c:pt>
              <c:pt idx="66">
                <c:v>44981</c:v>
              </c:pt>
              <c:pt idx="67">
                <c:v>44984</c:v>
              </c:pt>
              <c:pt idx="68">
                <c:v>44985</c:v>
              </c:pt>
              <c:pt idx="69">
                <c:v>44986</c:v>
              </c:pt>
              <c:pt idx="70">
                <c:v>44987</c:v>
              </c:pt>
              <c:pt idx="71">
                <c:v>44988</c:v>
              </c:pt>
              <c:pt idx="72">
                <c:v>44991</c:v>
              </c:pt>
              <c:pt idx="73">
                <c:v>44992</c:v>
              </c:pt>
              <c:pt idx="74">
                <c:v>44993</c:v>
              </c:pt>
              <c:pt idx="75">
                <c:v>44994</c:v>
              </c:pt>
              <c:pt idx="76">
                <c:v>44995</c:v>
              </c:pt>
              <c:pt idx="77">
                <c:v>44998</c:v>
              </c:pt>
              <c:pt idx="78">
                <c:v>44999</c:v>
              </c:pt>
              <c:pt idx="79">
                <c:v>45000</c:v>
              </c:pt>
              <c:pt idx="80">
                <c:v>45001</c:v>
              </c:pt>
              <c:pt idx="81">
                <c:v>45002</c:v>
              </c:pt>
              <c:pt idx="82">
                <c:v>45005</c:v>
              </c:pt>
              <c:pt idx="83">
                <c:v>45006</c:v>
              </c:pt>
              <c:pt idx="84">
                <c:v>45007</c:v>
              </c:pt>
              <c:pt idx="85">
                <c:v>45008</c:v>
              </c:pt>
              <c:pt idx="86">
                <c:v>45009</c:v>
              </c:pt>
              <c:pt idx="87">
                <c:v>45012</c:v>
              </c:pt>
              <c:pt idx="88">
                <c:v>45013</c:v>
              </c:pt>
              <c:pt idx="89">
                <c:v>45014</c:v>
              </c:pt>
              <c:pt idx="90">
                <c:v>45015</c:v>
              </c:pt>
              <c:pt idx="91">
                <c:v>45016</c:v>
              </c:pt>
              <c:pt idx="92">
                <c:v>45019</c:v>
              </c:pt>
              <c:pt idx="93">
                <c:v>45020</c:v>
              </c:pt>
              <c:pt idx="94">
                <c:v>45021</c:v>
              </c:pt>
              <c:pt idx="95">
                <c:v>45022</c:v>
              </c:pt>
              <c:pt idx="96">
                <c:v>45023</c:v>
              </c:pt>
              <c:pt idx="97">
                <c:v>45026</c:v>
              </c:pt>
              <c:pt idx="98">
                <c:v>45027</c:v>
              </c:pt>
              <c:pt idx="99">
                <c:v>45028</c:v>
              </c:pt>
              <c:pt idx="100">
                <c:v>45029</c:v>
              </c:pt>
              <c:pt idx="101">
                <c:v>45030</c:v>
              </c:pt>
              <c:pt idx="102">
                <c:v>45033</c:v>
              </c:pt>
              <c:pt idx="103">
                <c:v>45034</c:v>
              </c:pt>
              <c:pt idx="104">
                <c:v>45035</c:v>
              </c:pt>
              <c:pt idx="105">
                <c:v>45036</c:v>
              </c:pt>
              <c:pt idx="106">
                <c:v>45037</c:v>
              </c:pt>
              <c:pt idx="107">
                <c:v>45040</c:v>
              </c:pt>
              <c:pt idx="108">
                <c:v>45041</c:v>
              </c:pt>
              <c:pt idx="109">
                <c:v>45042</c:v>
              </c:pt>
              <c:pt idx="110">
                <c:v>45043</c:v>
              </c:pt>
              <c:pt idx="111">
                <c:v>45044</c:v>
              </c:pt>
              <c:pt idx="112">
                <c:v>45047</c:v>
              </c:pt>
              <c:pt idx="113">
                <c:v>45048</c:v>
              </c:pt>
              <c:pt idx="114">
                <c:v>45049</c:v>
              </c:pt>
              <c:pt idx="115">
                <c:v>45050</c:v>
              </c:pt>
              <c:pt idx="116">
                <c:v>45051</c:v>
              </c:pt>
              <c:pt idx="117">
                <c:v>45054</c:v>
              </c:pt>
              <c:pt idx="118">
                <c:v>45055</c:v>
              </c:pt>
              <c:pt idx="119">
                <c:v>45056</c:v>
              </c:pt>
              <c:pt idx="120">
                <c:v>45057</c:v>
              </c:pt>
              <c:pt idx="121">
                <c:v>45058</c:v>
              </c:pt>
              <c:pt idx="122">
                <c:v>45061</c:v>
              </c:pt>
              <c:pt idx="123">
                <c:v>45062</c:v>
              </c:pt>
              <c:pt idx="124">
                <c:v>45063</c:v>
              </c:pt>
              <c:pt idx="125">
                <c:v>45064</c:v>
              </c:pt>
              <c:pt idx="126">
                <c:v>45065</c:v>
              </c:pt>
              <c:pt idx="127">
                <c:v>45068</c:v>
              </c:pt>
              <c:pt idx="128">
                <c:v>45069</c:v>
              </c:pt>
              <c:pt idx="129">
                <c:v>45070</c:v>
              </c:pt>
              <c:pt idx="130">
                <c:v>45071</c:v>
              </c:pt>
              <c:pt idx="131">
                <c:v>45072</c:v>
              </c:pt>
              <c:pt idx="132">
                <c:v>45075</c:v>
              </c:pt>
              <c:pt idx="133">
                <c:v>45076</c:v>
              </c:pt>
              <c:pt idx="134">
                <c:v>45077</c:v>
              </c:pt>
              <c:pt idx="135">
                <c:v>45078</c:v>
              </c:pt>
              <c:pt idx="136">
                <c:v>45079</c:v>
              </c:pt>
              <c:pt idx="137">
                <c:v>45082</c:v>
              </c:pt>
              <c:pt idx="138">
                <c:v>45083</c:v>
              </c:pt>
              <c:pt idx="139">
                <c:v>45084</c:v>
              </c:pt>
              <c:pt idx="140">
                <c:v>45085</c:v>
              </c:pt>
              <c:pt idx="141">
                <c:v>45086</c:v>
              </c:pt>
              <c:pt idx="142">
                <c:v>45089</c:v>
              </c:pt>
              <c:pt idx="143">
                <c:v>45090</c:v>
              </c:pt>
              <c:pt idx="144">
                <c:v>45091</c:v>
              </c:pt>
              <c:pt idx="145">
                <c:v>45092</c:v>
              </c:pt>
              <c:pt idx="146">
                <c:v>45093</c:v>
              </c:pt>
              <c:pt idx="147">
                <c:v>45096</c:v>
              </c:pt>
              <c:pt idx="148">
                <c:v>45097</c:v>
              </c:pt>
              <c:pt idx="149">
                <c:v>45098</c:v>
              </c:pt>
              <c:pt idx="150">
                <c:v>45099</c:v>
              </c:pt>
              <c:pt idx="151">
                <c:v>45100</c:v>
              </c:pt>
              <c:pt idx="152">
                <c:v>45103</c:v>
              </c:pt>
              <c:pt idx="153">
                <c:v>45104</c:v>
              </c:pt>
              <c:pt idx="154">
                <c:v>45105</c:v>
              </c:pt>
              <c:pt idx="155">
                <c:v>45106</c:v>
              </c:pt>
              <c:pt idx="156">
                <c:v>45107</c:v>
              </c:pt>
              <c:pt idx="157">
                <c:v>45110</c:v>
              </c:pt>
              <c:pt idx="158">
                <c:v>45111</c:v>
              </c:pt>
              <c:pt idx="159">
                <c:v>45112</c:v>
              </c:pt>
              <c:pt idx="160">
                <c:v>45113</c:v>
              </c:pt>
              <c:pt idx="161">
                <c:v>45114</c:v>
              </c:pt>
              <c:pt idx="162">
                <c:v>45117</c:v>
              </c:pt>
              <c:pt idx="163">
                <c:v>45118</c:v>
              </c:pt>
              <c:pt idx="164">
                <c:v>45119</c:v>
              </c:pt>
              <c:pt idx="165">
                <c:v>45120</c:v>
              </c:pt>
              <c:pt idx="166">
                <c:v>45121</c:v>
              </c:pt>
              <c:pt idx="167">
                <c:v>45124</c:v>
              </c:pt>
              <c:pt idx="168">
                <c:v>45125</c:v>
              </c:pt>
              <c:pt idx="169">
                <c:v>45126</c:v>
              </c:pt>
              <c:pt idx="170">
                <c:v>45127</c:v>
              </c:pt>
              <c:pt idx="171">
                <c:v>45128</c:v>
              </c:pt>
              <c:pt idx="172">
                <c:v>45131</c:v>
              </c:pt>
              <c:pt idx="173">
                <c:v>45132</c:v>
              </c:pt>
              <c:pt idx="174">
                <c:v>45133</c:v>
              </c:pt>
              <c:pt idx="175">
                <c:v>45134</c:v>
              </c:pt>
              <c:pt idx="176">
                <c:v>45135</c:v>
              </c:pt>
              <c:pt idx="177">
                <c:v>45138</c:v>
              </c:pt>
              <c:pt idx="178">
                <c:v>45139</c:v>
              </c:pt>
              <c:pt idx="179">
                <c:v>45140</c:v>
              </c:pt>
              <c:pt idx="180">
                <c:v>45141</c:v>
              </c:pt>
              <c:pt idx="181">
                <c:v>45142</c:v>
              </c:pt>
              <c:pt idx="182">
                <c:v>45145</c:v>
              </c:pt>
              <c:pt idx="183">
                <c:v>45146</c:v>
              </c:pt>
              <c:pt idx="184">
                <c:v>45147</c:v>
              </c:pt>
              <c:pt idx="185">
                <c:v>45148</c:v>
              </c:pt>
              <c:pt idx="186">
                <c:v>45149</c:v>
              </c:pt>
              <c:pt idx="187">
                <c:v>45152</c:v>
              </c:pt>
              <c:pt idx="188">
                <c:v>45153</c:v>
              </c:pt>
              <c:pt idx="189">
                <c:v>45154</c:v>
              </c:pt>
              <c:pt idx="190">
                <c:v>45155</c:v>
              </c:pt>
              <c:pt idx="191">
                <c:v>45156</c:v>
              </c:pt>
              <c:pt idx="192">
                <c:v>45159</c:v>
              </c:pt>
              <c:pt idx="193">
                <c:v>45160</c:v>
              </c:pt>
              <c:pt idx="194">
                <c:v>45161</c:v>
              </c:pt>
              <c:pt idx="195">
                <c:v>45162</c:v>
              </c:pt>
              <c:pt idx="196">
                <c:v>45163</c:v>
              </c:pt>
              <c:pt idx="197">
                <c:v>45166</c:v>
              </c:pt>
              <c:pt idx="198">
                <c:v>45167</c:v>
              </c:pt>
              <c:pt idx="199">
                <c:v>45168</c:v>
              </c:pt>
              <c:pt idx="200">
                <c:v>45169</c:v>
              </c:pt>
              <c:pt idx="201">
                <c:v>45170</c:v>
              </c:pt>
              <c:pt idx="202">
                <c:v>45173</c:v>
              </c:pt>
              <c:pt idx="203">
                <c:v>45174</c:v>
              </c:pt>
              <c:pt idx="204">
                <c:v>45175</c:v>
              </c:pt>
              <c:pt idx="205">
                <c:v>45176</c:v>
              </c:pt>
              <c:pt idx="206">
                <c:v>45177</c:v>
              </c:pt>
              <c:pt idx="207">
                <c:v>45180</c:v>
              </c:pt>
              <c:pt idx="208">
                <c:v>45181</c:v>
              </c:pt>
              <c:pt idx="209">
                <c:v>45182</c:v>
              </c:pt>
              <c:pt idx="210">
                <c:v>45183</c:v>
              </c:pt>
              <c:pt idx="211">
                <c:v>45184</c:v>
              </c:pt>
              <c:pt idx="212">
                <c:v>45187</c:v>
              </c:pt>
              <c:pt idx="213">
                <c:v>45188</c:v>
              </c:pt>
              <c:pt idx="214">
                <c:v>45189</c:v>
              </c:pt>
              <c:pt idx="215">
                <c:v>45190</c:v>
              </c:pt>
              <c:pt idx="216">
                <c:v>45191</c:v>
              </c:pt>
              <c:pt idx="217">
                <c:v>45194</c:v>
              </c:pt>
              <c:pt idx="218">
                <c:v>45195</c:v>
              </c:pt>
              <c:pt idx="219">
                <c:v>45196</c:v>
              </c:pt>
              <c:pt idx="220">
                <c:v>45197</c:v>
              </c:pt>
              <c:pt idx="221">
                <c:v>45198</c:v>
              </c:pt>
              <c:pt idx="222">
                <c:v>45201</c:v>
              </c:pt>
              <c:pt idx="223">
                <c:v>45202</c:v>
              </c:pt>
              <c:pt idx="224">
                <c:v>45203</c:v>
              </c:pt>
              <c:pt idx="225">
                <c:v>45204</c:v>
              </c:pt>
              <c:pt idx="226">
                <c:v>45205</c:v>
              </c:pt>
              <c:pt idx="227">
                <c:v>45208</c:v>
              </c:pt>
              <c:pt idx="228">
                <c:v>45209</c:v>
              </c:pt>
              <c:pt idx="229">
                <c:v>45210</c:v>
              </c:pt>
              <c:pt idx="230">
                <c:v>45211</c:v>
              </c:pt>
              <c:pt idx="231">
                <c:v>45212</c:v>
              </c:pt>
              <c:pt idx="232">
                <c:v>45215</c:v>
              </c:pt>
              <c:pt idx="233">
                <c:v>45216</c:v>
              </c:pt>
              <c:pt idx="234">
                <c:v>45217</c:v>
              </c:pt>
              <c:pt idx="235">
                <c:v>45218</c:v>
              </c:pt>
              <c:pt idx="236">
                <c:v>45219</c:v>
              </c:pt>
              <c:pt idx="237">
                <c:v>45222</c:v>
              </c:pt>
              <c:pt idx="238">
                <c:v>45223</c:v>
              </c:pt>
              <c:pt idx="239">
                <c:v>45224</c:v>
              </c:pt>
              <c:pt idx="240">
                <c:v>45225</c:v>
              </c:pt>
              <c:pt idx="241">
                <c:v>45226</c:v>
              </c:pt>
              <c:pt idx="242">
                <c:v>45229</c:v>
              </c:pt>
              <c:pt idx="243">
                <c:v>45230</c:v>
              </c:pt>
              <c:pt idx="244">
                <c:v>45231</c:v>
              </c:pt>
              <c:pt idx="245">
                <c:v>45232</c:v>
              </c:pt>
              <c:pt idx="246">
                <c:v>45233</c:v>
              </c:pt>
              <c:pt idx="247">
                <c:v>45236</c:v>
              </c:pt>
              <c:pt idx="248">
                <c:v>45237</c:v>
              </c:pt>
              <c:pt idx="249">
                <c:v>45238</c:v>
              </c:pt>
              <c:pt idx="250">
                <c:v>45239</c:v>
              </c:pt>
              <c:pt idx="251">
                <c:v>45240</c:v>
              </c:pt>
              <c:pt idx="252">
                <c:v>45243</c:v>
              </c:pt>
              <c:pt idx="253">
                <c:v>45244</c:v>
              </c:pt>
              <c:pt idx="254">
                <c:v>45245</c:v>
              </c:pt>
              <c:pt idx="255">
                <c:v>45246</c:v>
              </c:pt>
              <c:pt idx="256">
                <c:v>45247</c:v>
              </c:pt>
              <c:pt idx="257">
                <c:v>45250</c:v>
              </c:pt>
              <c:pt idx="258">
                <c:v>45251</c:v>
              </c:pt>
              <c:pt idx="259">
                <c:v>45252</c:v>
              </c:pt>
              <c:pt idx="260">
                <c:v>45253</c:v>
              </c:pt>
              <c:pt idx="261">
                <c:v>45254</c:v>
              </c:pt>
              <c:pt idx="262">
                <c:v>45257</c:v>
              </c:pt>
              <c:pt idx="263">
                <c:v>45258</c:v>
              </c:pt>
              <c:pt idx="264">
                <c:v>45259</c:v>
              </c:pt>
              <c:pt idx="265">
                <c:v>45260</c:v>
              </c:pt>
              <c:pt idx="266">
                <c:v>45261</c:v>
              </c:pt>
              <c:pt idx="267">
                <c:v>45264</c:v>
              </c:pt>
              <c:pt idx="268">
                <c:v>45265</c:v>
              </c:pt>
              <c:pt idx="269">
                <c:v>45266</c:v>
              </c:pt>
              <c:pt idx="270">
                <c:v>45267</c:v>
              </c:pt>
              <c:pt idx="271">
                <c:v>45268</c:v>
              </c:pt>
              <c:pt idx="272">
                <c:v>45271</c:v>
              </c:pt>
              <c:pt idx="273">
                <c:v>45272</c:v>
              </c:pt>
              <c:pt idx="274">
                <c:v>45273</c:v>
              </c:pt>
              <c:pt idx="275">
                <c:v>45274</c:v>
              </c:pt>
              <c:pt idx="276">
                <c:v>45275</c:v>
              </c:pt>
              <c:pt idx="277">
                <c:v>45278</c:v>
              </c:pt>
              <c:pt idx="278">
                <c:v>45279</c:v>
              </c:pt>
              <c:pt idx="279">
                <c:v>45280</c:v>
              </c:pt>
              <c:pt idx="280">
                <c:v>45281</c:v>
              </c:pt>
              <c:pt idx="281">
                <c:v>45282</c:v>
              </c:pt>
              <c:pt idx="282">
                <c:v>45285</c:v>
              </c:pt>
              <c:pt idx="283">
                <c:v>45286</c:v>
              </c:pt>
              <c:pt idx="284">
                <c:v>45287</c:v>
              </c:pt>
              <c:pt idx="285">
                <c:v>45288</c:v>
              </c:pt>
              <c:pt idx="286">
                <c:v>45289</c:v>
              </c:pt>
              <c:pt idx="287">
                <c:v>45292</c:v>
              </c:pt>
              <c:pt idx="288">
                <c:v>45293</c:v>
              </c:pt>
              <c:pt idx="289">
                <c:v>45294</c:v>
              </c:pt>
              <c:pt idx="290">
                <c:v>45295</c:v>
              </c:pt>
              <c:pt idx="291">
                <c:v>45296</c:v>
              </c:pt>
              <c:pt idx="292">
                <c:v>45299</c:v>
              </c:pt>
              <c:pt idx="293">
                <c:v>45300</c:v>
              </c:pt>
              <c:pt idx="294">
                <c:v>45301</c:v>
              </c:pt>
              <c:pt idx="295">
                <c:v>45302</c:v>
              </c:pt>
              <c:pt idx="296">
                <c:v>45303</c:v>
              </c:pt>
              <c:pt idx="297">
                <c:v>45306</c:v>
              </c:pt>
              <c:pt idx="298">
                <c:v>45307</c:v>
              </c:pt>
              <c:pt idx="299">
                <c:v>45308</c:v>
              </c:pt>
              <c:pt idx="300">
                <c:v>45309</c:v>
              </c:pt>
              <c:pt idx="301">
                <c:v>45310</c:v>
              </c:pt>
              <c:pt idx="302">
                <c:v>45313</c:v>
              </c:pt>
              <c:pt idx="303">
                <c:v>45314</c:v>
              </c:pt>
              <c:pt idx="304">
                <c:v>45315</c:v>
              </c:pt>
              <c:pt idx="305">
                <c:v>45316</c:v>
              </c:pt>
              <c:pt idx="306">
                <c:v>45317</c:v>
              </c:pt>
              <c:pt idx="307">
                <c:v>45320</c:v>
              </c:pt>
              <c:pt idx="308">
                <c:v>45321</c:v>
              </c:pt>
              <c:pt idx="309">
                <c:v>45322</c:v>
              </c:pt>
              <c:pt idx="310">
                <c:v>45323</c:v>
              </c:pt>
              <c:pt idx="311">
                <c:v>45324</c:v>
              </c:pt>
              <c:pt idx="312">
                <c:v>45327</c:v>
              </c:pt>
              <c:pt idx="313">
                <c:v>45328</c:v>
              </c:pt>
              <c:pt idx="314">
                <c:v>45329</c:v>
              </c:pt>
              <c:pt idx="315">
                <c:v>45330</c:v>
              </c:pt>
              <c:pt idx="316">
                <c:v>45331</c:v>
              </c:pt>
              <c:pt idx="317">
                <c:v>45334</c:v>
              </c:pt>
              <c:pt idx="318">
                <c:v>45335</c:v>
              </c:pt>
              <c:pt idx="319">
                <c:v>45336</c:v>
              </c:pt>
              <c:pt idx="320">
                <c:v>45337</c:v>
              </c:pt>
              <c:pt idx="321">
                <c:v>45338</c:v>
              </c:pt>
              <c:pt idx="322">
                <c:v>45341</c:v>
              </c:pt>
              <c:pt idx="323">
                <c:v>45342</c:v>
              </c:pt>
              <c:pt idx="324">
                <c:v>45343</c:v>
              </c:pt>
              <c:pt idx="325">
                <c:v>45344</c:v>
              </c:pt>
              <c:pt idx="326">
                <c:v>45345</c:v>
              </c:pt>
              <c:pt idx="327">
                <c:v>45348</c:v>
              </c:pt>
              <c:pt idx="328">
                <c:v>45349</c:v>
              </c:pt>
              <c:pt idx="329">
                <c:v>45350</c:v>
              </c:pt>
              <c:pt idx="330">
                <c:v>45351</c:v>
              </c:pt>
              <c:pt idx="331">
                <c:v>45352</c:v>
              </c:pt>
              <c:pt idx="332">
                <c:v>45355</c:v>
              </c:pt>
              <c:pt idx="333">
                <c:v>45356</c:v>
              </c:pt>
              <c:pt idx="334">
                <c:v>45357</c:v>
              </c:pt>
              <c:pt idx="335">
                <c:v>45358</c:v>
              </c:pt>
              <c:pt idx="336">
                <c:v>45359</c:v>
              </c:pt>
              <c:pt idx="337">
                <c:v>45362</c:v>
              </c:pt>
              <c:pt idx="338">
                <c:v>45363</c:v>
              </c:pt>
              <c:pt idx="339">
                <c:v>45364</c:v>
              </c:pt>
              <c:pt idx="340">
                <c:v>45365</c:v>
              </c:pt>
              <c:pt idx="341">
                <c:v>45366</c:v>
              </c:pt>
              <c:pt idx="342">
                <c:v>45369</c:v>
              </c:pt>
              <c:pt idx="343">
                <c:v>45370</c:v>
              </c:pt>
              <c:pt idx="344">
                <c:v>45371</c:v>
              </c:pt>
              <c:pt idx="345">
                <c:v>45372</c:v>
              </c:pt>
              <c:pt idx="346">
                <c:v>45373</c:v>
              </c:pt>
              <c:pt idx="347">
                <c:v>45376</c:v>
              </c:pt>
              <c:pt idx="348">
                <c:v>45377</c:v>
              </c:pt>
              <c:pt idx="349">
                <c:v>45378</c:v>
              </c:pt>
              <c:pt idx="350">
                <c:v>45379</c:v>
              </c:pt>
              <c:pt idx="351">
                <c:v>45380</c:v>
              </c:pt>
              <c:pt idx="352">
                <c:v>45383</c:v>
              </c:pt>
              <c:pt idx="353">
                <c:v>45384</c:v>
              </c:pt>
              <c:pt idx="354">
                <c:v>45385</c:v>
              </c:pt>
              <c:pt idx="355">
                <c:v>45386</c:v>
              </c:pt>
              <c:pt idx="356">
                <c:v>45387</c:v>
              </c:pt>
              <c:pt idx="357">
                <c:v>45390</c:v>
              </c:pt>
              <c:pt idx="358">
                <c:v>45391</c:v>
              </c:pt>
              <c:pt idx="359">
                <c:v>45392</c:v>
              </c:pt>
              <c:pt idx="360">
                <c:v>45393</c:v>
              </c:pt>
              <c:pt idx="361">
                <c:v>45394</c:v>
              </c:pt>
              <c:pt idx="362">
                <c:v>45397</c:v>
              </c:pt>
              <c:pt idx="363">
                <c:v>45398</c:v>
              </c:pt>
              <c:pt idx="364">
                <c:v>45399</c:v>
              </c:pt>
              <c:pt idx="365">
                <c:v>45400</c:v>
              </c:pt>
              <c:pt idx="366">
                <c:v>45401</c:v>
              </c:pt>
              <c:pt idx="367">
                <c:v>45404</c:v>
              </c:pt>
              <c:pt idx="368">
                <c:v>45405</c:v>
              </c:pt>
              <c:pt idx="369">
                <c:v>45406</c:v>
              </c:pt>
              <c:pt idx="370">
                <c:v>45407</c:v>
              </c:pt>
              <c:pt idx="371">
                <c:v>45408</c:v>
              </c:pt>
              <c:pt idx="372">
                <c:v>45411</c:v>
              </c:pt>
              <c:pt idx="373">
                <c:v>45412</c:v>
              </c:pt>
              <c:pt idx="374">
                <c:v>45413</c:v>
              </c:pt>
              <c:pt idx="375">
                <c:v>45414</c:v>
              </c:pt>
              <c:pt idx="376">
                <c:v>45415</c:v>
              </c:pt>
              <c:pt idx="377">
                <c:v>45418</c:v>
              </c:pt>
              <c:pt idx="378">
                <c:v>45419</c:v>
              </c:pt>
              <c:pt idx="379">
                <c:v>45420</c:v>
              </c:pt>
              <c:pt idx="380">
                <c:v>45421</c:v>
              </c:pt>
              <c:pt idx="381">
                <c:v>45422</c:v>
              </c:pt>
              <c:pt idx="382">
                <c:v>45425</c:v>
              </c:pt>
              <c:pt idx="383">
                <c:v>45426</c:v>
              </c:pt>
              <c:pt idx="384">
                <c:v>45427</c:v>
              </c:pt>
              <c:pt idx="385">
                <c:v>45428</c:v>
              </c:pt>
              <c:pt idx="386">
                <c:v>45429</c:v>
              </c:pt>
              <c:pt idx="387">
                <c:v>45432</c:v>
              </c:pt>
              <c:pt idx="388">
                <c:v>45433</c:v>
              </c:pt>
              <c:pt idx="389">
                <c:v>45434</c:v>
              </c:pt>
              <c:pt idx="390">
                <c:v>45435</c:v>
              </c:pt>
              <c:pt idx="391">
                <c:v>45436</c:v>
              </c:pt>
              <c:pt idx="392">
                <c:v>45439</c:v>
              </c:pt>
              <c:pt idx="393">
                <c:v>45440</c:v>
              </c:pt>
              <c:pt idx="394">
                <c:v>45441</c:v>
              </c:pt>
              <c:pt idx="395">
                <c:v>45442</c:v>
              </c:pt>
              <c:pt idx="396">
                <c:v>45443</c:v>
              </c:pt>
              <c:pt idx="397">
                <c:v>45446</c:v>
              </c:pt>
              <c:pt idx="398">
                <c:v>45447</c:v>
              </c:pt>
              <c:pt idx="399">
                <c:v>45448</c:v>
              </c:pt>
              <c:pt idx="400">
                <c:v>45449</c:v>
              </c:pt>
              <c:pt idx="401">
                <c:v>45450</c:v>
              </c:pt>
              <c:pt idx="402">
                <c:v>45453</c:v>
              </c:pt>
              <c:pt idx="403">
                <c:v>45454</c:v>
              </c:pt>
              <c:pt idx="404">
                <c:v>45455</c:v>
              </c:pt>
              <c:pt idx="405">
                <c:v>45456</c:v>
              </c:pt>
              <c:pt idx="406">
                <c:v>45457</c:v>
              </c:pt>
              <c:pt idx="407">
                <c:v>45460</c:v>
              </c:pt>
              <c:pt idx="408">
                <c:v>45461</c:v>
              </c:pt>
              <c:pt idx="409">
                <c:v>45462</c:v>
              </c:pt>
              <c:pt idx="410">
                <c:v>45463</c:v>
              </c:pt>
              <c:pt idx="411">
                <c:v>45464</c:v>
              </c:pt>
              <c:pt idx="412">
                <c:v>45467</c:v>
              </c:pt>
              <c:pt idx="413">
                <c:v>45468</c:v>
              </c:pt>
              <c:pt idx="414">
                <c:v>45469</c:v>
              </c:pt>
              <c:pt idx="415">
                <c:v>45470</c:v>
              </c:pt>
              <c:pt idx="416">
                <c:v>45471</c:v>
              </c:pt>
              <c:pt idx="417">
                <c:v>45474</c:v>
              </c:pt>
              <c:pt idx="418">
                <c:v>45475</c:v>
              </c:pt>
              <c:pt idx="419">
                <c:v>45476</c:v>
              </c:pt>
              <c:pt idx="420">
                <c:v>45477</c:v>
              </c:pt>
              <c:pt idx="421">
                <c:v>45478</c:v>
              </c:pt>
              <c:pt idx="422">
                <c:v>45481</c:v>
              </c:pt>
              <c:pt idx="423">
                <c:v>45482</c:v>
              </c:pt>
              <c:pt idx="424">
                <c:v>45483</c:v>
              </c:pt>
              <c:pt idx="425">
                <c:v>45484</c:v>
              </c:pt>
              <c:pt idx="426">
                <c:v>45485</c:v>
              </c:pt>
              <c:pt idx="427">
                <c:v>45488</c:v>
              </c:pt>
              <c:pt idx="428">
                <c:v>45489</c:v>
              </c:pt>
              <c:pt idx="429">
                <c:v>45490</c:v>
              </c:pt>
              <c:pt idx="430">
                <c:v>45491</c:v>
              </c:pt>
              <c:pt idx="431">
                <c:v>45492</c:v>
              </c:pt>
              <c:pt idx="432">
                <c:v>45495</c:v>
              </c:pt>
              <c:pt idx="433">
                <c:v>45496</c:v>
              </c:pt>
              <c:pt idx="434">
                <c:v>45497</c:v>
              </c:pt>
              <c:pt idx="435">
                <c:v>45498</c:v>
              </c:pt>
              <c:pt idx="436">
                <c:v>45499</c:v>
              </c:pt>
              <c:pt idx="437">
                <c:v>45502</c:v>
              </c:pt>
              <c:pt idx="438">
                <c:v>45503</c:v>
              </c:pt>
              <c:pt idx="439">
                <c:v>45504</c:v>
              </c:pt>
              <c:pt idx="440">
                <c:v>45505</c:v>
              </c:pt>
              <c:pt idx="441">
                <c:v>45506</c:v>
              </c:pt>
              <c:pt idx="442">
                <c:v>45509</c:v>
              </c:pt>
              <c:pt idx="443">
                <c:v>45510</c:v>
              </c:pt>
              <c:pt idx="444">
                <c:v>45511</c:v>
              </c:pt>
              <c:pt idx="445">
                <c:v>45512</c:v>
              </c:pt>
              <c:pt idx="446">
                <c:v>45513</c:v>
              </c:pt>
              <c:pt idx="447">
                <c:v>45516</c:v>
              </c:pt>
              <c:pt idx="448">
                <c:v>45517</c:v>
              </c:pt>
              <c:pt idx="449">
                <c:v>45518</c:v>
              </c:pt>
              <c:pt idx="450">
                <c:v>45519</c:v>
              </c:pt>
              <c:pt idx="451">
                <c:v>45520</c:v>
              </c:pt>
              <c:pt idx="452">
                <c:v>45523</c:v>
              </c:pt>
              <c:pt idx="453">
                <c:v>45524</c:v>
              </c:pt>
              <c:pt idx="454">
                <c:v>45525</c:v>
              </c:pt>
              <c:pt idx="455">
                <c:v>45526</c:v>
              </c:pt>
              <c:pt idx="456">
                <c:v>45527</c:v>
              </c:pt>
              <c:pt idx="457">
                <c:v>45530</c:v>
              </c:pt>
              <c:pt idx="458">
                <c:v>45531</c:v>
              </c:pt>
              <c:pt idx="459">
                <c:v>45532</c:v>
              </c:pt>
              <c:pt idx="460">
                <c:v>45533</c:v>
              </c:pt>
              <c:pt idx="461">
                <c:v>45534</c:v>
              </c:pt>
              <c:pt idx="462">
                <c:v>45537</c:v>
              </c:pt>
              <c:pt idx="463">
                <c:v>45538</c:v>
              </c:pt>
              <c:pt idx="464">
                <c:v>45539</c:v>
              </c:pt>
              <c:pt idx="465">
                <c:v>45540</c:v>
              </c:pt>
              <c:pt idx="466">
                <c:v>45541</c:v>
              </c:pt>
              <c:pt idx="467">
                <c:v>45544</c:v>
              </c:pt>
              <c:pt idx="468">
                <c:v>45545</c:v>
              </c:pt>
              <c:pt idx="469">
                <c:v>45546</c:v>
              </c:pt>
              <c:pt idx="470">
                <c:v>45547</c:v>
              </c:pt>
              <c:pt idx="471">
                <c:v>45548</c:v>
              </c:pt>
              <c:pt idx="472">
                <c:v>45551</c:v>
              </c:pt>
              <c:pt idx="473">
                <c:v>45552</c:v>
              </c:pt>
              <c:pt idx="474">
                <c:v>45553</c:v>
              </c:pt>
              <c:pt idx="475">
                <c:v>45554</c:v>
              </c:pt>
              <c:pt idx="476">
                <c:v>45555</c:v>
              </c:pt>
              <c:pt idx="477">
                <c:v>45558</c:v>
              </c:pt>
              <c:pt idx="478">
                <c:v>45559</c:v>
              </c:pt>
              <c:pt idx="479">
                <c:v>45560</c:v>
              </c:pt>
              <c:pt idx="480">
                <c:v>45561</c:v>
              </c:pt>
              <c:pt idx="481">
                <c:v>45562</c:v>
              </c:pt>
              <c:pt idx="482">
                <c:v>45565</c:v>
              </c:pt>
              <c:pt idx="483">
                <c:v>45566</c:v>
              </c:pt>
              <c:pt idx="484">
                <c:v>45567</c:v>
              </c:pt>
              <c:pt idx="485">
                <c:v>45568</c:v>
              </c:pt>
              <c:pt idx="486">
                <c:v>45569</c:v>
              </c:pt>
              <c:pt idx="487">
                <c:v>45572</c:v>
              </c:pt>
              <c:pt idx="488">
                <c:v>45573</c:v>
              </c:pt>
              <c:pt idx="489">
                <c:v>45574</c:v>
              </c:pt>
              <c:pt idx="490">
                <c:v>45575</c:v>
              </c:pt>
              <c:pt idx="491">
                <c:v>45576</c:v>
              </c:pt>
              <c:pt idx="492">
                <c:v>45579</c:v>
              </c:pt>
              <c:pt idx="493">
                <c:v>45580</c:v>
              </c:pt>
              <c:pt idx="494">
                <c:v>45581</c:v>
              </c:pt>
              <c:pt idx="495">
                <c:v>45582</c:v>
              </c:pt>
              <c:pt idx="496">
                <c:v>45583</c:v>
              </c:pt>
              <c:pt idx="497">
                <c:v>45586</c:v>
              </c:pt>
              <c:pt idx="498">
                <c:v>45587</c:v>
              </c:pt>
              <c:pt idx="499">
                <c:v>45588</c:v>
              </c:pt>
              <c:pt idx="500">
                <c:v>45589</c:v>
              </c:pt>
              <c:pt idx="501">
                <c:v>45590</c:v>
              </c:pt>
              <c:pt idx="502">
                <c:v>45593</c:v>
              </c:pt>
              <c:pt idx="503">
                <c:v>45594</c:v>
              </c:pt>
              <c:pt idx="504">
                <c:v>45595</c:v>
              </c:pt>
              <c:pt idx="505">
                <c:v>45596</c:v>
              </c:pt>
              <c:pt idx="506">
                <c:v>45597</c:v>
              </c:pt>
              <c:pt idx="507">
                <c:v>45600</c:v>
              </c:pt>
              <c:pt idx="508">
                <c:v>45601</c:v>
              </c:pt>
              <c:pt idx="509">
                <c:v>45602</c:v>
              </c:pt>
              <c:pt idx="510">
                <c:v>45603</c:v>
              </c:pt>
              <c:pt idx="511">
                <c:v>45604</c:v>
              </c:pt>
              <c:pt idx="512">
                <c:v>45607</c:v>
              </c:pt>
              <c:pt idx="513">
                <c:v>45608</c:v>
              </c:pt>
              <c:pt idx="514">
                <c:v>45609</c:v>
              </c:pt>
              <c:pt idx="515">
                <c:v>45610</c:v>
              </c:pt>
              <c:pt idx="516">
                <c:v>45611</c:v>
              </c:pt>
              <c:pt idx="517">
                <c:v>45614</c:v>
              </c:pt>
              <c:pt idx="518">
                <c:v>45615</c:v>
              </c:pt>
              <c:pt idx="519">
                <c:v>45616</c:v>
              </c:pt>
              <c:pt idx="520">
                <c:v>45617</c:v>
              </c:pt>
              <c:pt idx="521">
                <c:v>45618</c:v>
              </c:pt>
              <c:pt idx="522">
                <c:v>45621</c:v>
              </c:pt>
              <c:pt idx="523">
                <c:v>45622</c:v>
              </c:pt>
              <c:pt idx="524">
                <c:v>45623</c:v>
              </c:pt>
              <c:pt idx="525">
                <c:v>45624</c:v>
              </c:pt>
              <c:pt idx="526">
                <c:v>45625</c:v>
              </c:pt>
              <c:pt idx="527">
                <c:v>45628</c:v>
              </c:pt>
              <c:pt idx="528">
                <c:v>45629</c:v>
              </c:pt>
              <c:pt idx="529">
                <c:v>45630</c:v>
              </c:pt>
              <c:pt idx="530">
                <c:v>45631</c:v>
              </c:pt>
              <c:pt idx="531">
                <c:v>45632</c:v>
              </c:pt>
              <c:pt idx="532">
                <c:v>45635</c:v>
              </c:pt>
              <c:pt idx="533">
                <c:v>45636</c:v>
              </c:pt>
              <c:pt idx="534">
                <c:v>45637</c:v>
              </c:pt>
              <c:pt idx="535">
                <c:v>45638</c:v>
              </c:pt>
              <c:pt idx="536">
                <c:v>45639</c:v>
              </c:pt>
              <c:pt idx="537">
                <c:v>45642</c:v>
              </c:pt>
              <c:pt idx="538">
                <c:v>45643</c:v>
              </c:pt>
              <c:pt idx="539">
                <c:v>45644</c:v>
              </c:pt>
              <c:pt idx="540">
                <c:v>45645</c:v>
              </c:pt>
              <c:pt idx="541">
                <c:v>45646</c:v>
              </c:pt>
              <c:pt idx="542">
                <c:v>45649</c:v>
              </c:pt>
              <c:pt idx="543">
                <c:v>45650</c:v>
              </c:pt>
              <c:pt idx="544">
                <c:v>45651</c:v>
              </c:pt>
              <c:pt idx="545">
                <c:v>45652</c:v>
              </c:pt>
              <c:pt idx="546">
                <c:v>45653</c:v>
              </c:pt>
              <c:pt idx="547">
                <c:v>45656</c:v>
              </c:pt>
              <c:pt idx="548">
                <c:v>45657</c:v>
              </c:pt>
              <c:pt idx="549">
                <c:v>45658</c:v>
              </c:pt>
              <c:pt idx="550">
                <c:v>45659</c:v>
              </c:pt>
              <c:pt idx="551">
                <c:v>45660</c:v>
              </c:pt>
              <c:pt idx="552">
                <c:v>45663</c:v>
              </c:pt>
              <c:pt idx="553">
                <c:v>45664</c:v>
              </c:pt>
              <c:pt idx="554">
                <c:v>45665</c:v>
              </c:pt>
              <c:pt idx="555">
                <c:v>45666</c:v>
              </c:pt>
              <c:pt idx="556">
                <c:v>45667</c:v>
              </c:pt>
              <c:pt idx="557">
                <c:v>45670</c:v>
              </c:pt>
              <c:pt idx="558">
                <c:v>45671</c:v>
              </c:pt>
              <c:pt idx="559">
                <c:v>45672</c:v>
              </c:pt>
              <c:pt idx="560">
                <c:v>45673</c:v>
              </c:pt>
              <c:pt idx="561">
                <c:v>45674</c:v>
              </c:pt>
              <c:pt idx="562">
                <c:v>45677</c:v>
              </c:pt>
              <c:pt idx="563">
                <c:v>45678</c:v>
              </c:pt>
              <c:pt idx="564">
                <c:v>45679</c:v>
              </c:pt>
              <c:pt idx="565">
                <c:v>45680</c:v>
              </c:pt>
              <c:pt idx="566">
                <c:v>45681</c:v>
              </c:pt>
              <c:pt idx="567">
                <c:v>45684</c:v>
              </c:pt>
              <c:pt idx="568">
                <c:v>45685</c:v>
              </c:pt>
              <c:pt idx="569">
                <c:v>45686</c:v>
              </c:pt>
              <c:pt idx="570">
                <c:v>45687</c:v>
              </c:pt>
              <c:pt idx="571">
                <c:v>45688</c:v>
              </c:pt>
              <c:pt idx="572">
                <c:v>45691</c:v>
              </c:pt>
              <c:pt idx="573">
                <c:v>45692</c:v>
              </c:pt>
              <c:pt idx="574">
                <c:v>45693</c:v>
              </c:pt>
              <c:pt idx="575">
                <c:v>45694</c:v>
              </c:pt>
              <c:pt idx="576">
                <c:v>45695</c:v>
              </c:pt>
              <c:pt idx="577">
                <c:v>45698</c:v>
              </c:pt>
              <c:pt idx="578">
                <c:v>45699</c:v>
              </c:pt>
              <c:pt idx="579">
                <c:v>45700</c:v>
              </c:pt>
              <c:pt idx="580">
                <c:v>45701</c:v>
              </c:pt>
              <c:pt idx="581">
                <c:v>45702</c:v>
              </c:pt>
              <c:pt idx="582">
                <c:v>45705</c:v>
              </c:pt>
              <c:pt idx="583">
                <c:v>45706</c:v>
              </c:pt>
              <c:pt idx="584">
                <c:v>45707</c:v>
              </c:pt>
              <c:pt idx="585">
                <c:v>45708</c:v>
              </c:pt>
              <c:pt idx="586">
                <c:v>45709</c:v>
              </c:pt>
              <c:pt idx="587">
                <c:v>45712</c:v>
              </c:pt>
              <c:pt idx="588">
                <c:v>45713</c:v>
              </c:pt>
              <c:pt idx="589">
                <c:v>45714</c:v>
              </c:pt>
              <c:pt idx="590">
                <c:v>45715</c:v>
              </c:pt>
              <c:pt idx="591">
                <c:v>45716</c:v>
              </c:pt>
              <c:pt idx="592">
                <c:v>45719</c:v>
              </c:pt>
              <c:pt idx="593">
                <c:v>45720</c:v>
              </c:pt>
              <c:pt idx="594">
                <c:v>45721</c:v>
              </c:pt>
              <c:pt idx="595">
                <c:v>45722</c:v>
              </c:pt>
              <c:pt idx="596">
                <c:v>45723</c:v>
              </c:pt>
              <c:pt idx="597">
                <c:v>45726</c:v>
              </c:pt>
              <c:pt idx="598">
                <c:v>45727</c:v>
              </c:pt>
              <c:pt idx="599">
                <c:v>45728</c:v>
              </c:pt>
              <c:pt idx="600">
                <c:v>45729</c:v>
              </c:pt>
              <c:pt idx="601">
                <c:v>45730</c:v>
              </c:pt>
              <c:pt idx="602">
                <c:v>45733</c:v>
              </c:pt>
              <c:pt idx="603">
                <c:v>45734</c:v>
              </c:pt>
              <c:pt idx="604">
                <c:v>45735</c:v>
              </c:pt>
              <c:pt idx="605">
                <c:v>45736</c:v>
              </c:pt>
              <c:pt idx="606">
                <c:v>45737</c:v>
              </c:pt>
              <c:pt idx="607">
                <c:v>45740</c:v>
              </c:pt>
              <c:pt idx="608">
                <c:v>45741</c:v>
              </c:pt>
              <c:pt idx="609">
                <c:v>45742</c:v>
              </c:pt>
              <c:pt idx="610">
                <c:v>45743</c:v>
              </c:pt>
              <c:pt idx="611">
                <c:v>45744</c:v>
              </c:pt>
              <c:pt idx="612">
                <c:v>45747</c:v>
              </c:pt>
              <c:pt idx="613">
                <c:v>45748</c:v>
              </c:pt>
              <c:pt idx="614">
                <c:v>45749</c:v>
              </c:pt>
              <c:pt idx="615">
                <c:v>45750</c:v>
              </c:pt>
              <c:pt idx="616">
                <c:v>45751</c:v>
              </c:pt>
              <c:pt idx="617">
                <c:v>45754</c:v>
              </c:pt>
              <c:pt idx="618">
                <c:v>45755</c:v>
              </c:pt>
              <c:pt idx="619">
                <c:v>45756</c:v>
              </c:pt>
              <c:pt idx="620">
                <c:v>45757</c:v>
              </c:pt>
              <c:pt idx="621">
                <c:v>45758</c:v>
              </c:pt>
              <c:pt idx="622">
                <c:v>45761</c:v>
              </c:pt>
              <c:pt idx="623">
                <c:v>45762</c:v>
              </c:pt>
              <c:pt idx="624">
                <c:v>45763</c:v>
              </c:pt>
              <c:pt idx="625">
                <c:v>45764</c:v>
              </c:pt>
              <c:pt idx="626">
                <c:v>45765</c:v>
              </c:pt>
              <c:pt idx="627">
                <c:v>45768</c:v>
              </c:pt>
              <c:pt idx="628">
                <c:v>45769</c:v>
              </c:pt>
              <c:pt idx="629">
                <c:v>45770</c:v>
              </c:pt>
              <c:pt idx="630">
                <c:v>45771</c:v>
              </c:pt>
              <c:pt idx="631">
                <c:v>45772</c:v>
              </c:pt>
              <c:pt idx="632">
                <c:v>45775</c:v>
              </c:pt>
              <c:pt idx="633">
                <c:v>45776</c:v>
              </c:pt>
              <c:pt idx="634">
                <c:v>45777</c:v>
              </c:pt>
              <c:pt idx="635">
                <c:v>45778</c:v>
              </c:pt>
              <c:pt idx="636">
                <c:v>45779</c:v>
              </c:pt>
              <c:pt idx="637">
                <c:v>45782</c:v>
              </c:pt>
              <c:pt idx="638">
                <c:v>45783</c:v>
              </c:pt>
              <c:pt idx="639">
                <c:v>45784</c:v>
              </c:pt>
              <c:pt idx="640">
                <c:v>45785</c:v>
              </c:pt>
              <c:pt idx="641">
                <c:v>45786</c:v>
              </c:pt>
              <c:pt idx="642">
                <c:v>45789</c:v>
              </c:pt>
              <c:pt idx="643">
                <c:v>45790</c:v>
              </c:pt>
              <c:pt idx="644">
                <c:v>45791</c:v>
              </c:pt>
              <c:pt idx="645">
                <c:v>45792</c:v>
              </c:pt>
              <c:pt idx="646">
                <c:v>45793</c:v>
              </c:pt>
              <c:pt idx="647">
                <c:v>45796</c:v>
              </c:pt>
              <c:pt idx="648">
                <c:v>45797</c:v>
              </c:pt>
              <c:pt idx="649">
                <c:v>45798</c:v>
              </c:pt>
              <c:pt idx="650">
                <c:v>45799</c:v>
              </c:pt>
              <c:pt idx="651">
                <c:v>45800</c:v>
              </c:pt>
              <c:pt idx="652">
                <c:v>45803</c:v>
              </c:pt>
              <c:pt idx="653">
                <c:v>45804</c:v>
              </c:pt>
              <c:pt idx="654">
                <c:v>45805</c:v>
              </c:pt>
              <c:pt idx="655">
                <c:v>45806</c:v>
              </c:pt>
              <c:pt idx="656">
                <c:v>45807</c:v>
              </c:pt>
              <c:pt idx="657">
                <c:v>45810</c:v>
              </c:pt>
              <c:pt idx="658">
                <c:v>45811</c:v>
              </c:pt>
              <c:pt idx="659">
                <c:v>45812</c:v>
              </c:pt>
              <c:pt idx="660">
                <c:v>45813</c:v>
              </c:pt>
              <c:pt idx="661">
                <c:v>45814</c:v>
              </c:pt>
              <c:pt idx="662">
                <c:v>45817</c:v>
              </c:pt>
              <c:pt idx="663">
                <c:v>45818</c:v>
              </c:pt>
              <c:pt idx="664">
                <c:v>45819</c:v>
              </c:pt>
              <c:pt idx="665">
                <c:v>45820</c:v>
              </c:pt>
              <c:pt idx="666">
                <c:v>45821</c:v>
              </c:pt>
              <c:pt idx="667">
                <c:v>45824</c:v>
              </c:pt>
              <c:pt idx="668">
                <c:v>45825</c:v>
              </c:pt>
              <c:pt idx="669">
                <c:v>45826</c:v>
              </c:pt>
              <c:pt idx="670">
                <c:v>45827</c:v>
              </c:pt>
              <c:pt idx="671">
                <c:v>45828</c:v>
              </c:pt>
              <c:pt idx="672">
                <c:v>45831</c:v>
              </c:pt>
              <c:pt idx="673">
                <c:v>45832</c:v>
              </c:pt>
              <c:pt idx="674">
                <c:v>45833</c:v>
              </c:pt>
              <c:pt idx="675">
                <c:v>45834</c:v>
              </c:pt>
              <c:pt idx="676">
                <c:v>45835</c:v>
              </c:pt>
              <c:pt idx="677">
                <c:v>45838</c:v>
              </c:pt>
              <c:pt idx="678">
                <c:v>45839</c:v>
              </c:pt>
              <c:pt idx="679">
                <c:v>45840</c:v>
              </c:pt>
              <c:pt idx="680">
                <c:v>45841</c:v>
              </c:pt>
              <c:pt idx="681">
                <c:v>45842</c:v>
              </c:pt>
              <c:pt idx="682">
                <c:v>45845</c:v>
              </c:pt>
              <c:pt idx="683">
                <c:v>45846</c:v>
              </c:pt>
              <c:pt idx="684">
                <c:v>45847</c:v>
              </c:pt>
              <c:pt idx="685">
                <c:v>45848</c:v>
              </c:pt>
              <c:pt idx="686">
                <c:v>45849</c:v>
              </c:pt>
              <c:pt idx="687">
                <c:v>45852</c:v>
              </c:pt>
              <c:pt idx="688">
                <c:v>45853</c:v>
              </c:pt>
              <c:pt idx="689">
                <c:v>45854</c:v>
              </c:pt>
              <c:pt idx="690">
                <c:v>45855</c:v>
              </c:pt>
              <c:pt idx="691">
                <c:v>45856</c:v>
              </c:pt>
              <c:pt idx="692">
                <c:v>45859</c:v>
              </c:pt>
              <c:pt idx="693">
                <c:v>45860</c:v>
              </c:pt>
              <c:pt idx="694">
                <c:v>45861</c:v>
              </c:pt>
              <c:pt idx="695">
                <c:v>45862</c:v>
              </c:pt>
              <c:pt idx="696">
                <c:v>45863</c:v>
              </c:pt>
              <c:pt idx="697">
                <c:v>45866</c:v>
              </c:pt>
              <c:pt idx="698">
                <c:v>45867</c:v>
              </c:pt>
              <c:pt idx="699">
                <c:v>45868</c:v>
              </c:pt>
              <c:pt idx="700">
                <c:v>45869</c:v>
              </c:pt>
              <c:pt idx="701">
                <c:v>45870</c:v>
              </c:pt>
              <c:pt idx="702">
                <c:v>45873</c:v>
              </c:pt>
              <c:pt idx="703">
                <c:v>45874</c:v>
              </c:pt>
              <c:pt idx="704">
                <c:v>45875</c:v>
              </c:pt>
              <c:pt idx="705">
                <c:v>45876</c:v>
              </c:pt>
              <c:pt idx="706">
                <c:v>45877</c:v>
              </c:pt>
              <c:pt idx="707">
                <c:v>45880</c:v>
              </c:pt>
              <c:pt idx="708">
                <c:v>45881</c:v>
              </c:pt>
              <c:pt idx="709">
                <c:v>45882</c:v>
              </c:pt>
              <c:pt idx="710">
                <c:v>45883</c:v>
              </c:pt>
              <c:pt idx="711">
                <c:v>45884</c:v>
              </c:pt>
              <c:pt idx="712">
                <c:v>45887</c:v>
              </c:pt>
              <c:pt idx="713">
                <c:v>45888</c:v>
              </c:pt>
              <c:pt idx="714">
                <c:v>45889</c:v>
              </c:pt>
              <c:pt idx="715">
                <c:v>45890</c:v>
              </c:pt>
              <c:pt idx="716">
                <c:v>45891</c:v>
              </c:pt>
              <c:pt idx="717">
                <c:v>45894</c:v>
              </c:pt>
              <c:pt idx="718">
                <c:v>45895</c:v>
              </c:pt>
              <c:pt idx="719">
                <c:v>45896</c:v>
              </c:pt>
              <c:pt idx="720">
                <c:v>45897</c:v>
              </c:pt>
              <c:pt idx="721">
                <c:v>45898</c:v>
              </c:pt>
              <c:pt idx="722">
                <c:v>45901</c:v>
              </c:pt>
              <c:pt idx="723">
                <c:v>45902</c:v>
              </c:pt>
              <c:pt idx="724">
                <c:v>45903</c:v>
              </c:pt>
              <c:pt idx="725">
                <c:v>45904</c:v>
              </c:pt>
              <c:pt idx="726">
                <c:v>45905</c:v>
              </c:pt>
              <c:pt idx="727">
                <c:v>45908</c:v>
              </c:pt>
              <c:pt idx="728">
                <c:v>45909</c:v>
              </c:pt>
              <c:pt idx="729">
                <c:v>45910</c:v>
              </c:pt>
              <c:pt idx="730">
                <c:v>45911</c:v>
              </c:pt>
              <c:pt idx="731">
                <c:v>45912</c:v>
              </c:pt>
              <c:pt idx="732">
                <c:v>45915</c:v>
              </c:pt>
              <c:pt idx="733">
                <c:v>45916</c:v>
              </c:pt>
              <c:pt idx="734">
                <c:v>45917</c:v>
              </c:pt>
              <c:pt idx="735">
                <c:v>45918</c:v>
              </c:pt>
              <c:pt idx="736">
                <c:v>45919</c:v>
              </c:pt>
              <c:pt idx="737">
                <c:v>45922</c:v>
              </c:pt>
              <c:pt idx="738">
                <c:v>45923</c:v>
              </c:pt>
              <c:pt idx="739">
                <c:v>45924</c:v>
              </c:pt>
              <c:pt idx="740">
                <c:v>45925</c:v>
              </c:pt>
              <c:pt idx="741">
                <c:v>45926</c:v>
              </c:pt>
              <c:pt idx="742">
                <c:v>45929</c:v>
              </c:pt>
              <c:pt idx="743">
                <c:v>45930</c:v>
              </c:pt>
              <c:pt idx="744">
                <c:v>45931</c:v>
              </c:pt>
              <c:pt idx="745">
                <c:v>45932</c:v>
              </c:pt>
              <c:pt idx="746">
                <c:v>45933</c:v>
              </c:pt>
              <c:pt idx="747">
                <c:v>45936</c:v>
              </c:pt>
              <c:pt idx="748">
                <c:v>45937</c:v>
              </c:pt>
              <c:pt idx="749">
                <c:v>45938</c:v>
              </c:pt>
              <c:pt idx="750">
                <c:v>45939</c:v>
              </c:pt>
              <c:pt idx="751">
                <c:v>45940</c:v>
              </c:pt>
              <c:pt idx="752">
                <c:v>45943</c:v>
              </c:pt>
              <c:pt idx="753">
                <c:v>45944</c:v>
              </c:pt>
              <c:pt idx="754">
                <c:v>45945</c:v>
              </c:pt>
              <c:pt idx="755">
                <c:v>45946</c:v>
              </c:pt>
              <c:pt idx="756">
                <c:v>45947</c:v>
              </c:pt>
              <c:pt idx="757">
                <c:v>45950</c:v>
              </c:pt>
              <c:pt idx="758">
                <c:v>45951</c:v>
              </c:pt>
              <c:pt idx="759">
                <c:v>45952</c:v>
              </c:pt>
              <c:pt idx="760">
                <c:v>45953</c:v>
              </c:pt>
              <c:pt idx="761">
                <c:v>45954</c:v>
              </c:pt>
              <c:pt idx="762">
                <c:v>45957</c:v>
              </c:pt>
              <c:pt idx="763">
                <c:v>45958</c:v>
              </c:pt>
              <c:pt idx="764">
                <c:v>45959</c:v>
              </c:pt>
              <c:pt idx="765">
                <c:v>45960</c:v>
              </c:pt>
              <c:pt idx="766">
                <c:v>45961</c:v>
              </c:pt>
              <c:pt idx="767">
                <c:v>45964</c:v>
              </c:pt>
              <c:pt idx="768">
                <c:v>45965</c:v>
              </c:pt>
              <c:pt idx="769">
                <c:v>45966</c:v>
              </c:pt>
              <c:pt idx="770">
                <c:v>45967</c:v>
              </c:pt>
              <c:pt idx="771">
                <c:v>45968</c:v>
              </c:pt>
              <c:pt idx="772">
                <c:v>45971</c:v>
              </c:pt>
              <c:pt idx="773">
                <c:v>45972</c:v>
              </c:pt>
              <c:pt idx="774">
                <c:v>45973</c:v>
              </c:pt>
              <c:pt idx="775">
                <c:v>45974</c:v>
              </c:pt>
              <c:pt idx="776">
                <c:v>45975</c:v>
              </c:pt>
              <c:pt idx="777">
                <c:v>45978</c:v>
              </c:pt>
              <c:pt idx="778">
                <c:v>45979</c:v>
              </c:pt>
              <c:pt idx="779">
                <c:v>45980</c:v>
              </c:pt>
              <c:pt idx="780">
                <c:v>45981</c:v>
              </c:pt>
              <c:pt idx="781">
                <c:v>45982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7.981879835616823E-5</c:v>
              </c:pt>
              <c:pt idx="2">
                <c:v>-1.719672805767114E-2</c:v>
              </c:pt>
              <c:pt idx="3">
                <c:v>-1.7168421065982375E-2</c:v>
              </c:pt>
              <c:pt idx="4">
                <c:v>-2.8896192208047733E-3</c:v>
              </c:pt>
              <c:pt idx="5">
                <c:v>-1.011182241796138E-2</c:v>
              </c:pt>
              <c:pt idx="6">
                <c:v>-1.01908052664611E-2</c:v>
              </c:pt>
              <c:pt idx="7">
                <c:v>-4.9048781306177847E-2</c:v>
              </c:pt>
              <c:pt idx="8">
                <c:v>-4.553848372993663E-2</c:v>
              </c:pt>
              <c:pt idx="9">
                <c:v>-7.4264516903424838E-2</c:v>
              </c:pt>
              <c:pt idx="10">
                <c:v>-6.5296590973424995E-2</c:v>
              </c:pt>
              <c:pt idx="11">
                <c:v>-6.5445649480575407E-2</c:v>
              </c:pt>
              <c:pt idx="12">
                <c:v>-7.930076887785209E-2</c:v>
              </c:pt>
              <c:pt idx="13">
                <c:v>-6.2221275581074376E-2</c:v>
              </c:pt>
              <c:pt idx="14">
                <c:v>-5.9678200814526461E-2</c:v>
              </c:pt>
              <c:pt idx="15">
                <c:v>-5.72750755842798E-2</c:v>
              </c:pt>
              <c:pt idx="16">
                <c:v>-5.699932743510161E-2</c:v>
              </c:pt>
              <c:pt idx="17">
                <c:v>-6.7973417716994278E-2</c:v>
              </c:pt>
              <c:pt idx="18">
                <c:v>-5.8612134140780148E-2</c:v>
              </c:pt>
              <c:pt idx="19">
                <c:v>-5.8642833678609341E-2</c:v>
              </c:pt>
              <c:pt idx="20">
                <c:v>-6.6289555273523315E-2</c:v>
              </c:pt>
              <c:pt idx="21">
                <c:v>-6.6215040432876737E-2</c:v>
              </c:pt>
              <c:pt idx="22">
                <c:v>-6.5226947702631044E-2</c:v>
              </c:pt>
              <c:pt idx="23">
                <c:v>-5.2314952698498063E-2</c:v>
              </c:pt>
              <c:pt idx="24">
                <c:v>-3.6909549879628911E-2</c:v>
              </c:pt>
              <c:pt idx="25">
                <c:v>-3.7663028958801914E-2</c:v>
              </c:pt>
              <c:pt idx="26">
                <c:v>-3.7611834236562669E-2</c:v>
              </c:pt>
              <c:pt idx="27">
                <c:v>-2.9956118974228341E-2</c:v>
              </c:pt>
              <c:pt idx="28">
                <c:v>-2.2479066374303303E-2</c:v>
              </c:pt>
              <c:pt idx="29">
                <c:v>-3.4796182165119371E-2</c:v>
              </c:pt>
              <c:pt idx="30">
                <c:v>-3.4469181641987645E-2</c:v>
              </c:pt>
              <c:pt idx="31">
                <c:v>-3.4494865480678594E-2</c:v>
              </c:pt>
              <c:pt idx="32">
                <c:v>-2.2308100215744253E-2</c:v>
              </c:pt>
              <c:pt idx="33">
                <c:v>-2.528330340632845E-2</c:v>
              </c:pt>
              <c:pt idx="34">
                <c:v>-2.762618259520111E-2</c:v>
              </c:pt>
              <c:pt idx="35">
                <c:v>-1.5174738310221314E-2</c:v>
              </c:pt>
              <c:pt idx="36">
                <c:v>-1.5069869842030736E-2</c:v>
              </c:pt>
              <c:pt idx="37">
                <c:v>-1.6381821076982384E-2</c:v>
              </c:pt>
              <c:pt idx="38">
                <c:v>-2.1273078990112659E-2</c:v>
              </c:pt>
              <c:pt idx="39">
                <c:v>-2.4549137651423525E-2</c:v>
              </c:pt>
              <c:pt idx="40">
                <c:v>-2.2966223359575211E-2</c:v>
              </c:pt>
              <c:pt idx="41">
                <c:v>-2.3070255877909229E-2</c:v>
              </c:pt>
              <c:pt idx="42">
                <c:v>-1.6110367980514462E-2</c:v>
              </c:pt>
              <c:pt idx="43">
                <c:v>-1.343158107866127E-2</c:v>
              </c:pt>
              <c:pt idx="44">
                <c:v>-1.1706843569798675E-2</c:v>
              </c:pt>
              <c:pt idx="45">
                <c:v>-1.0178352496186593E-2</c:v>
              </c:pt>
              <c:pt idx="46">
                <c:v>-1.0178352496186593E-2</c:v>
              </c:pt>
              <c:pt idx="47">
                <c:v>-1.3638579558616137E-2</c:v>
              </c:pt>
              <c:pt idx="48">
                <c:v>-1.6221895221699034E-2</c:v>
              </c:pt>
              <c:pt idx="49">
                <c:v>-1.5639151694228248E-2</c:v>
              </c:pt>
              <c:pt idx="50">
                <c:v>-2.3759337992283691E-2</c:v>
              </c:pt>
              <c:pt idx="51">
                <c:v>-2.3759337992283691E-2</c:v>
              </c:pt>
              <c:pt idx="52">
                <c:v>-3.789369346744953E-2</c:v>
              </c:pt>
              <c:pt idx="53">
                <c:v>-4.788338072880749E-2</c:v>
              </c:pt>
              <c:pt idx="54">
                <c:v>-4.5384034787505634E-2</c:v>
              </c:pt>
              <c:pt idx="55">
                <c:v>-5.569680225542728E-2</c:v>
              </c:pt>
              <c:pt idx="56">
                <c:v>-5.5671637282164399E-2</c:v>
              </c:pt>
              <c:pt idx="57">
                <c:v>-4.6126387085831499E-2</c:v>
              </c:pt>
              <c:pt idx="58">
                <c:v>-4.8369528809080409E-2</c:v>
              </c:pt>
              <c:pt idx="59">
                <c:v>-4.0751921329854279E-2</c:v>
              </c:pt>
              <c:pt idx="60">
                <c:v>-4.2384531399371927E-2</c:v>
              </c:pt>
              <c:pt idx="61">
                <c:v>-4.2307912271155712E-2</c:v>
              </c:pt>
              <c:pt idx="62">
                <c:v>-5.9621154443292634E-2</c:v>
              </c:pt>
              <c:pt idx="63">
                <c:v>-7.0606083247461093E-2</c:v>
              </c:pt>
              <c:pt idx="64">
                <c:v>-7.0680396307107873E-2</c:v>
              </c:pt>
              <c:pt idx="65">
                <c:v>-8.2067762902482522E-2</c:v>
              </c:pt>
              <c:pt idx="66">
                <c:v>-8.2018845422955455E-2</c:v>
              </c:pt>
              <c:pt idx="67">
                <c:v>-9.5618221815892857E-2</c:v>
              </c:pt>
              <c:pt idx="68">
                <c:v>-8.9234879886688878E-2</c:v>
              </c:pt>
              <c:pt idx="69">
                <c:v>-8.035461338818084E-2</c:v>
              </c:pt>
              <c:pt idx="70">
                <c:v>-7.2782204852913646E-2</c:v>
              </c:pt>
              <c:pt idx="71">
                <c:v>-7.2782204852913646E-2</c:v>
              </c:pt>
              <c:pt idx="72">
                <c:v>-5.5616205158929066E-2</c:v>
              </c:pt>
              <c:pt idx="73">
                <c:v>-5.2846703284729402E-2</c:v>
              </c:pt>
              <c:pt idx="74">
                <c:v>-5.964066954856051E-2</c:v>
              </c:pt>
              <c:pt idx="75">
                <c:v>-5.6080445587793237E-2</c:v>
              </c:pt>
              <c:pt idx="76">
                <c:v>-5.6105581735198862E-2</c:v>
              </c:pt>
              <c:pt idx="77">
                <c:v>-7.5586470710795939E-2</c:v>
              </c:pt>
              <c:pt idx="78">
                <c:v>-8.5645887720519287E-2</c:v>
              </c:pt>
              <c:pt idx="79">
                <c:v>-9.9593941681140108E-2</c:v>
              </c:pt>
              <c:pt idx="80">
                <c:v>-0.10630019086176501</c:v>
              </c:pt>
              <c:pt idx="81">
                <c:v>-0.10637156368398604</c:v>
              </c:pt>
              <c:pt idx="82">
                <c:v>-7.9875873553186927E-2</c:v>
              </c:pt>
              <c:pt idx="83">
                <c:v>-6.4767463540191139E-2</c:v>
              </c:pt>
              <c:pt idx="84">
                <c:v>-6.5330230748680052E-2</c:v>
              </c:pt>
              <c:pt idx="85">
                <c:v>-5.6631336543150113E-2</c:v>
              </c:pt>
              <c:pt idx="86">
                <c:v>-5.6681551186247403E-2</c:v>
              </c:pt>
              <c:pt idx="87">
                <c:v>-5.7023022289651726E-2</c:v>
              </c:pt>
              <c:pt idx="88">
                <c:v>-5.8484550897181631E-2</c:v>
              </c:pt>
              <c:pt idx="89">
                <c:v>-5.5948769072484139E-2</c:v>
              </c:pt>
              <c:pt idx="90">
                <c:v>-4.5360051674384505E-2</c:v>
              </c:pt>
              <c:pt idx="91">
                <c:v>-4.5283749630596559E-2</c:v>
              </c:pt>
              <c:pt idx="92">
                <c:v>-2.1976775814045002E-2</c:v>
              </c:pt>
              <c:pt idx="93">
                <c:v>-6.4928801862473851E-3</c:v>
              </c:pt>
              <c:pt idx="94">
                <c:v>-1.034606133289151E-2</c:v>
              </c:pt>
              <c:pt idx="95">
                <c:v>-1.3864026587125711E-2</c:v>
              </c:pt>
              <c:pt idx="96">
                <c:v>-1.3864026587125711E-2</c:v>
              </c:pt>
              <c:pt idx="97">
                <c:v>-1.5077998733737608E-2</c:v>
              </c:pt>
              <c:pt idx="98">
                <c:v>-2.0999665735360828E-2</c:v>
              </c:pt>
              <c:pt idx="99">
                <c:v>-1.3031016968167886E-2</c:v>
              </c:pt>
              <c:pt idx="100">
                <c:v>-1.0535620169290771E-2</c:v>
              </c:pt>
              <c:pt idx="101">
                <c:v>-1.0456464365648399E-2</c:v>
              </c:pt>
              <c:pt idx="102">
                <c:v>6.1636600721177714E-3</c:v>
              </c:pt>
              <c:pt idx="103">
                <c:v>6.2709787381631799E-3</c:v>
              </c:pt>
              <c:pt idx="104">
                <c:v>6.0563702319293977E-3</c:v>
              </c:pt>
              <c:pt idx="105">
                <c:v>6.217333818068882E-3</c:v>
              </c:pt>
              <c:pt idx="106">
                <c:v>6.1636600721177714E-3</c:v>
              </c:pt>
              <c:pt idx="107">
                <c:v>6.083207104905064E-3</c:v>
              </c:pt>
              <c:pt idx="108">
                <c:v>1.2679226207915839E-2</c:v>
              </c:pt>
              <c:pt idx="109">
                <c:v>1.511478052741877E-2</c:v>
              </c:pt>
              <c:pt idx="110">
                <c:v>1.1490332556995497E-2</c:v>
              </c:pt>
              <c:pt idx="111">
                <c:v>1.1517284733399524E-2</c:v>
              </c:pt>
              <c:pt idx="112">
                <c:v>1.2618230694257049E-2</c:v>
              </c:pt>
              <c:pt idx="113">
                <c:v>6.3492409402350347E-3</c:v>
              </c:pt>
              <c:pt idx="114">
                <c:v>-7.1330159952374128E-3</c:v>
              </c:pt>
              <c:pt idx="115">
                <c:v>-3.2763469198822115E-3</c:v>
              </c:pt>
              <c:pt idx="116">
                <c:v>-3.2763469198822115E-3</c:v>
              </c:pt>
              <c:pt idx="117">
                <c:v>8.2017058219814309E-3</c:v>
              </c:pt>
              <c:pt idx="118">
                <c:v>1.0881155718548419E-2</c:v>
              </c:pt>
              <c:pt idx="119">
                <c:v>1.0537436198289063E-2</c:v>
              </c:pt>
              <c:pt idx="120">
                <c:v>2.116702866178044E-2</c:v>
              </c:pt>
              <c:pt idx="121">
                <c:v>2.116702866178044E-2</c:v>
              </c:pt>
              <c:pt idx="122">
                <c:v>3.4526746878649206E-3</c:v>
              </c:pt>
              <c:pt idx="123">
                <c:v>2.0821204853951336E-3</c:v>
              </c:pt>
              <c:pt idx="124">
                <c:v>1.0453783560936625E-2</c:v>
              </c:pt>
              <c:pt idx="125">
                <c:v>1.5798472206512093E-2</c:v>
              </c:pt>
              <c:pt idx="126">
                <c:v>1.5798068644512497E-2</c:v>
              </c:pt>
              <c:pt idx="127">
                <c:v>1.1739070878055147E-2</c:v>
              </c:pt>
              <c:pt idx="128">
                <c:v>5.0193888480138948E-3</c:v>
              </c:pt>
              <c:pt idx="129">
                <c:v>1.8226589454879427E-3</c:v>
              </c:pt>
              <c:pt idx="130">
                <c:v>-6.6335791948337608E-3</c:v>
              </c:pt>
              <c:pt idx="131">
                <c:v>-6.6600701575241228E-3</c:v>
              </c:pt>
              <c:pt idx="132">
                <c:v>-1.2388315657894222E-2</c:v>
              </c:pt>
              <c:pt idx="133">
                <c:v>-1.2173851280946058E-2</c:v>
              </c:pt>
              <c:pt idx="134">
                <c:v>-2.4859534480856094E-2</c:v>
              </c:pt>
              <c:pt idx="135">
                <c:v>-2.8736842869906853E-2</c:v>
              </c:pt>
              <c:pt idx="136">
                <c:v>-2.8762757315454746E-2</c:v>
              </c:pt>
              <c:pt idx="137">
                <c:v>-2.0679381636936611E-3</c:v>
              </c:pt>
              <c:pt idx="138">
                <c:v>-2.3677559035639728E-4</c:v>
              </c:pt>
              <c:pt idx="139">
                <c:v>6.4954168616735419E-3</c:v>
              </c:pt>
              <c:pt idx="140">
                <c:v>7.8642991644306548E-3</c:v>
              </c:pt>
              <c:pt idx="141">
                <c:v>7.8911648632633558E-3</c:v>
              </c:pt>
              <c:pt idx="142">
                <c:v>9.3377328509500757E-3</c:v>
              </c:pt>
              <c:pt idx="143">
                <c:v>6.182512182671962E-3</c:v>
              </c:pt>
              <c:pt idx="144">
                <c:v>1.5278540221698611E-2</c:v>
              </c:pt>
              <c:pt idx="145">
                <c:v>1.4066816491941525E-2</c:v>
              </c:pt>
              <c:pt idx="146">
                <c:v>1.4039777837966172E-2</c:v>
              </c:pt>
              <c:pt idx="147">
                <c:v>6.2198416676382262E-3</c:v>
              </c:pt>
              <c:pt idx="148">
                <c:v>5.7790654864668944E-3</c:v>
              </c:pt>
              <c:pt idx="149">
                <c:v>8.5461748145259087E-3</c:v>
              </c:pt>
              <c:pt idx="150">
                <c:v>7.7438359075401308E-3</c:v>
              </c:pt>
              <c:pt idx="151">
                <c:v>7.7438359075401308E-3</c:v>
              </c:pt>
              <c:pt idx="152">
                <c:v>7.7707016063728318E-3</c:v>
              </c:pt>
              <c:pt idx="153">
                <c:v>7.7169990345644646E-3</c:v>
              </c:pt>
              <c:pt idx="154">
                <c:v>7.7169990345644646E-3</c:v>
              </c:pt>
              <c:pt idx="155">
                <c:v>7.6901333357317636E-3</c:v>
              </c:pt>
              <c:pt idx="156">
                <c:v>7.6901333357317636E-3</c:v>
              </c:pt>
              <c:pt idx="157">
                <c:v>1.504525256005329E-2</c:v>
              </c:pt>
              <c:pt idx="158">
                <c:v>2.0595210134156661E-2</c:v>
              </c:pt>
              <c:pt idx="159">
                <c:v>1.9092806461235234E-2</c:v>
              </c:pt>
              <c:pt idx="160">
                <c:v>1.5377095827180609E-2</c:v>
              </c:pt>
              <c:pt idx="161">
                <c:v>1.5404134481155962E-2</c:v>
              </c:pt>
              <c:pt idx="162">
                <c:v>1.4698304543796947E-2</c:v>
              </c:pt>
              <c:pt idx="163">
                <c:v>2.2745446119918578E-2</c:v>
              </c:pt>
              <c:pt idx="164">
                <c:v>3.0928559264059796E-2</c:v>
              </c:pt>
              <c:pt idx="165">
                <c:v>2.948040585423195E-2</c:v>
              </c:pt>
              <c:pt idx="166">
                <c:v>2.9452963638256779E-2</c:v>
              </c:pt>
              <c:pt idx="167">
                <c:v>3.5231769692009696E-2</c:v>
              </c:pt>
              <c:pt idx="168">
                <c:v>3.7932925458985522E-2</c:v>
              </c:pt>
              <c:pt idx="169">
                <c:v>3.5617632615373651E-2</c:v>
              </c:pt>
              <c:pt idx="170">
                <c:v>3.5045151093036297E-2</c:v>
              </c:pt>
              <c:pt idx="171">
                <c:v>3.5045151093036297E-2</c:v>
              </c:pt>
              <c:pt idx="172">
                <c:v>4.1770223558358355E-2</c:v>
              </c:pt>
              <c:pt idx="173">
                <c:v>4.8912780912301557E-2</c:v>
              </c:pt>
              <c:pt idx="174">
                <c:v>5.159396036029551E-2</c:v>
              </c:pt>
              <c:pt idx="175">
                <c:v>4.6233676926019873E-2</c:v>
              </c:pt>
              <c:pt idx="176">
                <c:v>4.6233676926019873E-2</c:v>
              </c:pt>
              <c:pt idx="177">
                <c:v>2.6619093625115609E-2</c:v>
              </c:pt>
              <c:pt idx="178">
                <c:v>2.0526143380505069E-2</c:v>
              </c:pt>
              <c:pt idx="179">
                <c:v>4.3761110205979836E-3</c:v>
              </c:pt>
              <c:pt idx="180">
                <c:v>-6.349298591948993E-3</c:v>
              </c:pt>
              <c:pt idx="181">
                <c:v>-6.349298591948993E-3</c:v>
              </c:pt>
              <c:pt idx="182">
                <c:v>-1.5590263040558328E-2</c:v>
              </c:pt>
              <c:pt idx="183">
                <c:v>-2.2116840653775061E-2</c:v>
              </c:pt>
              <c:pt idx="184">
                <c:v>-1.82344877397288E-2</c:v>
              </c:pt>
              <c:pt idx="185">
                <c:v>-7.549693759859033E-3</c:v>
              </c:pt>
              <c:pt idx="186">
                <c:v>-7.5761270708352146E-3</c:v>
              </c:pt>
              <c:pt idx="187">
                <c:v>-3.3619020638044894E-3</c:v>
              </c:pt>
              <c:pt idx="188">
                <c:v>-9.9643493329523158E-3</c:v>
              </c:pt>
              <c:pt idx="189">
                <c:v>-1.3033351862594245E-2</c:v>
              </c:pt>
              <c:pt idx="190">
                <c:v>-7.7619385458093104E-3</c:v>
              </c:pt>
              <c:pt idx="191">
                <c:v>-7.7619385458093104E-3</c:v>
              </c:pt>
              <c:pt idx="192">
                <c:v>-6.5596408713294307E-3</c:v>
              </c:pt>
              <c:pt idx="193">
                <c:v>-9.8347771052128552E-3</c:v>
              </c:pt>
              <c:pt idx="194">
                <c:v>-1.2582428979718063E-2</c:v>
              </c:pt>
              <c:pt idx="195">
                <c:v>-9.7628565917067256E-3</c:v>
              </c:pt>
              <c:pt idx="196">
                <c:v>-9.7892322509685048E-3</c:v>
              </c:pt>
              <c:pt idx="197">
                <c:v>-4.8455689296001969E-3</c:v>
              </c:pt>
              <c:pt idx="198">
                <c:v>-5.6854391025518147E-3</c:v>
              </c:pt>
              <c:pt idx="199">
                <c:v>5.0620222906894163E-3</c:v>
              </c:pt>
              <c:pt idx="200">
                <c:v>-3.9355366204264497E-3</c:v>
              </c:pt>
              <c:pt idx="201">
                <c:v>-3.9886338492354234E-3</c:v>
              </c:pt>
              <c:pt idx="202">
                <c:v>-8.4891860950060405E-3</c:v>
              </c:pt>
              <c:pt idx="203">
                <c:v>-8.4381643279094476E-3</c:v>
              </c:pt>
              <c:pt idx="204">
                <c:v>-1.9142329283761583E-2</c:v>
              </c:pt>
              <c:pt idx="205">
                <c:v>-2.7175749751895739E-2</c:v>
              </c:pt>
              <c:pt idx="206">
                <c:v>-2.7175749751895739E-2</c:v>
              </c:pt>
              <c:pt idx="207">
                <c:v>-2.4960079070479035E-2</c:v>
              </c:pt>
              <c:pt idx="208">
                <c:v>-3.2335289917210908E-2</c:v>
              </c:pt>
              <c:pt idx="209">
                <c:v>-3.7808109497670217E-2</c:v>
              </c:pt>
              <c:pt idx="210">
                <c:v>-3.6967835762718781E-2</c:v>
              </c:pt>
              <c:pt idx="211">
                <c:v>-3.6967835762718781E-2</c:v>
              </c:pt>
              <c:pt idx="212">
                <c:v>-4.9338452344343531E-2</c:v>
              </c:pt>
              <c:pt idx="213">
                <c:v>-4.4771225891061972E-2</c:v>
              </c:pt>
              <c:pt idx="214">
                <c:v>-4.7003875002320505E-2</c:v>
              </c:pt>
              <c:pt idx="215">
                <c:v>-5.7165998540950391E-2</c:v>
              </c:pt>
              <c:pt idx="216">
                <c:v>-5.7191134688356127E-2</c:v>
              </c:pt>
              <c:pt idx="217">
                <c:v>-6.2069939831211784E-2</c:v>
              </c:pt>
              <c:pt idx="218">
                <c:v>-6.041170357471759E-2</c:v>
              </c:pt>
              <c:pt idx="219">
                <c:v>-4.6816333975919333E-2</c:v>
              </c:pt>
              <c:pt idx="220">
                <c:v>-4.8893525239747437E-2</c:v>
              </c:pt>
              <c:pt idx="221">
                <c:v>-4.8893525239747437E-2</c:v>
              </c:pt>
              <c:pt idx="222">
                <c:v>-5.100398154268837E-2</c:v>
              </c:pt>
              <c:pt idx="223">
                <c:v>-5.5283208857517141E-2</c:v>
              </c:pt>
              <c:pt idx="224">
                <c:v>-6.6324895774348303E-2</c:v>
              </c:pt>
              <c:pt idx="225">
                <c:v>-7.2148785468631682E-2</c:v>
              </c:pt>
              <c:pt idx="226">
                <c:v>-7.2173546879894968E-2</c:v>
              </c:pt>
              <c:pt idx="227">
                <c:v>-9.0085819188773453E-2</c:v>
              </c:pt>
              <c:pt idx="228">
                <c:v>-8.1585708093920184E-2</c:v>
              </c:pt>
              <c:pt idx="229">
                <c:v>-8.5806101834373649E-2</c:v>
              </c:pt>
              <c:pt idx="230">
                <c:v>-8.5960810209518956E-2</c:v>
              </c:pt>
              <c:pt idx="231">
                <c:v>-8.6106986130957686E-2</c:v>
              </c:pt>
              <c:pt idx="232">
                <c:v>-8.4849919327956158E-2</c:v>
              </c:pt>
              <c:pt idx="233">
                <c:v>-7.5314066361043319E-2</c:v>
              </c:pt>
              <c:pt idx="234">
                <c:v>-7.90127120876849E-2</c:v>
              </c:pt>
              <c:pt idx="235">
                <c:v>-8.4227655550378366E-2</c:v>
              </c:pt>
              <c:pt idx="236">
                <c:v>-8.4227655550378366E-2</c:v>
              </c:pt>
              <c:pt idx="237">
                <c:v>-0.11577395293244863</c:v>
              </c:pt>
              <c:pt idx="238">
                <c:v>-0.10488011383676876</c:v>
              </c:pt>
              <c:pt idx="239">
                <c:v>-9.224444349895633E-2</c:v>
              </c:pt>
              <c:pt idx="240">
                <c:v>-0.10454974068835454</c:v>
              </c:pt>
              <c:pt idx="241">
                <c:v>-0.10454974068835454</c:v>
              </c:pt>
              <c:pt idx="242">
                <c:v>-9.1371942455748534E-2</c:v>
              </c:pt>
              <c:pt idx="243">
                <c:v>-7.6506102030389433E-2</c:v>
              </c:pt>
              <c:pt idx="244">
                <c:v>-6.4282209061488849E-2</c:v>
              </c:pt>
              <c:pt idx="245">
                <c:v>-5.8616083283205112E-2</c:v>
              </c:pt>
              <c:pt idx="246">
                <c:v>-5.8641161778896556E-2</c:v>
              </c:pt>
              <c:pt idx="247">
                <c:v>-4.8991043114373301E-2</c:v>
              </c:pt>
              <c:pt idx="248">
                <c:v>-4.9084064155288765E-2</c:v>
              </c:pt>
              <c:pt idx="249">
                <c:v>-5.1108907662593128E-2</c:v>
              </c:pt>
              <c:pt idx="250">
                <c:v>-5.9082831561638516E-2</c:v>
              </c:pt>
              <c:pt idx="251">
                <c:v>-5.905775306594685E-2</c:v>
              </c:pt>
              <c:pt idx="252">
                <c:v>-6.607774287542989E-2</c:v>
              </c:pt>
              <c:pt idx="253">
                <c:v>-5.9772288412155206E-2</c:v>
              </c:pt>
              <c:pt idx="254">
                <c:v>-3.9520105977687181E-2</c:v>
              </c:pt>
              <c:pt idx="255">
                <c:v>-3.4994417584510717E-2</c:v>
              </c:pt>
              <c:pt idx="256">
                <c:v>-3.5045871739464052E-2</c:v>
              </c:pt>
              <c:pt idx="257">
                <c:v>-3.5420550230266579E-2</c:v>
              </c:pt>
              <c:pt idx="258">
                <c:v>-3.6047166712269041E-2</c:v>
              </c:pt>
              <c:pt idx="259">
                <c:v>-3.8972097608041878E-2</c:v>
              </c:pt>
              <c:pt idx="260">
                <c:v>-4.2616464245732844E-2</c:v>
              </c:pt>
              <c:pt idx="261">
                <c:v>-4.2590924536327401E-2</c:v>
              </c:pt>
              <c:pt idx="262">
                <c:v>-4.4774108476773655E-2</c:v>
              </c:pt>
              <c:pt idx="263">
                <c:v>-4.1870681670409859E-2</c:v>
              </c:pt>
              <c:pt idx="264">
                <c:v>-4.2858313186941666E-2</c:v>
              </c:pt>
              <c:pt idx="265">
                <c:v>-3.4880468971328349E-2</c:v>
              </c:pt>
              <c:pt idx="266">
                <c:v>-3.4906181635876665E-2</c:v>
              </c:pt>
              <c:pt idx="267">
                <c:v>-3.5447214148099593E-2</c:v>
              </c:pt>
              <c:pt idx="268">
                <c:v>-4.0047475033636926E-2</c:v>
              </c:pt>
              <c:pt idx="269">
                <c:v>-3.9363523921829291E-2</c:v>
              </c:pt>
              <c:pt idx="270">
                <c:v>-3.5860490461581462E-2</c:v>
              </c:pt>
              <c:pt idx="271">
                <c:v>-3.5860490461581462E-2</c:v>
              </c:pt>
              <c:pt idx="272">
                <c:v>-2.075778796829475E-2</c:v>
              </c:pt>
              <c:pt idx="273">
                <c:v>-1.9958504602163307E-2</c:v>
              </c:pt>
              <c:pt idx="274">
                <c:v>-1.9147748544899534E-2</c:v>
              </c:pt>
              <c:pt idx="275">
                <c:v>-5.4099792119448598E-3</c:v>
              </c:pt>
              <c:pt idx="276">
                <c:v>-5.2774090950652441E-3</c:v>
              </c:pt>
              <c:pt idx="277">
                <c:v>1.0805257236760291E-2</c:v>
              </c:pt>
              <c:pt idx="278">
                <c:v>1.3978119329593808E-2</c:v>
              </c:pt>
              <c:pt idx="279">
                <c:v>1.0898508884532809E-2</c:v>
              </c:pt>
              <c:pt idx="280">
                <c:v>3.7942034429834237E-3</c:v>
              </c:pt>
              <c:pt idx="281">
                <c:v>3.8209826642450206E-3</c:v>
              </c:pt>
              <c:pt idx="282">
                <c:v>2.1935843096939411E-2</c:v>
              </c:pt>
              <c:pt idx="283">
                <c:v>2.7780487408346932E-2</c:v>
              </c:pt>
              <c:pt idx="284">
                <c:v>2.8219851122519346E-2</c:v>
              </c:pt>
              <c:pt idx="285">
                <c:v>3.1914951268735559E-2</c:v>
              </c:pt>
              <c:pt idx="286">
                <c:v>3.1914951268735559E-2</c:v>
              </c:pt>
              <c:pt idx="287">
                <c:v>4.4081163697545778E-2</c:v>
              </c:pt>
              <c:pt idx="288">
                <c:v>5.348508071643554E-2</c:v>
              </c:pt>
              <c:pt idx="289">
                <c:v>3.4200639957088663E-2</c:v>
              </c:pt>
              <c:pt idx="290">
                <c:v>5.6102122632345042E-2</c:v>
              </c:pt>
              <c:pt idx="291">
                <c:v>5.6130285494748078E-2</c:v>
              </c:pt>
              <c:pt idx="292">
                <c:v>6.3749622525401062E-2</c:v>
              </c:pt>
              <c:pt idx="293">
                <c:v>5.9968621324977045E-2</c:v>
              </c:pt>
              <c:pt idx="294">
                <c:v>5.4349366390365139E-2</c:v>
              </c:pt>
              <c:pt idx="295">
                <c:v>5.1562684305324069E-2</c:v>
              </c:pt>
              <c:pt idx="296">
                <c:v>5.1450551721140103E-2</c:v>
              </c:pt>
              <c:pt idx="297">
                <c:v>5.5476169145056264E-2</c:v>
              </c:pt>
              <c:pt idx="298">
                <c:v>4.8773148460428351E-2</c:v>
              </c:pt>
              <c:pt idx="299">
                <c:v>4.8474944968556199E-2</c:v>
              </c:pt>
              <c:pt idx="300">
                <c:v>3.591318412839084E-2</c:v>
              </c:pt>
              <c:pt idx="301">
                <c:v>3.591318412839084E-2</c:v>
              </c:pt>
              <c:pt idx="302">
                <c:v>5.3163672409584528E-2</c:v>
              </c:pt>
              <c:pt idx="303">
                <c:v>5.3241704004799439E-2</c:v>
              </c:pt>
              <c:pt idx="304">
                <c:v>5.9774162092868011E-2</c:v>
              </c:pt>
              <c:pt idx="305">
                <c:v>5.793685961196493E-2</c:v>
              </c:pt>
              <c:pt idx="306">
                <c:v>5.7880447409587532E-2</c:v>
              </c:pt>
              <c:pt idx="307">
                <c:v>6.7455301761179198E-2</c:v>
              </c:pt>
              <c:pt idx="308">
                <c:v>4.3848683159899871E-2</c:v>
              </c:pt>
              <c:pt idx="309">
                <c:v>2.4047020046308099E-2</c:v>
              </c:pt>
              <c:pt idx="310">
                <c:v>3.5364138027889513E-2</c:v>
              </c:pt>
              <c:pt idx="311">
                <c:v>3.5364138027889513E-2</c:v>
              </c:pt>
              <c:pt idx="312">
                <c:v>4.4484985129893406E-2</c:v>
              </c:pt>
              <c:pt idx="313">
                <c:v>4.5008433869275333E-2</c:v>
              </c:pt>
              <c:pt idx="314">
                <c:v>5.5250952723403524E-2</c:v>
              </c:pt>
              <c:pt idx="315">
                <c:v>5.8838705377717293E-2</c:v>
              </c:pt>
              <c:pt idx="316">
                <c:v>5.8838705377717293E-2</c:v>
              </c:pt>
              <c:pt idx="317">
                <c:v>6.5696607392633277E-2</c:v>
              </c:pt>
              <c:pt idx="318">
                <c:v>7.4492039393647014E-2</c:v>
              </c:pt>
              <c:pt idx="319">
                <c:v>7.4748531870271195E-2</c:v>
              </c:pt>
              <c:pt idx="320">
                <c:v>7.8631864863459633E-2</c:v>
              </c:pt>
              <c:pt idx="321">
                <c:v>7.8631864863459633E-2</c:v>
              </c:pt>
              <c:pt idx="322">
                <c:v>8.4905668535619983E-2</c:v>
              </c:pt>
              <c:pt idx="323">
                <c:v>8.9190833977014661E-2</c:v>
              </c:pt>
              <c:pt idx="324">
                <c:v>9.0584535342749239E-2</c:v>
              </c:pt>
              <c:pt idx="325">
                <c:v>9.0468223009283477E-2</c:v>
              </c:pt>
              <c:pt idx="326">
                <c:v>9.0468223009283477E-2</c:v>
              </c:pt>
              <c:pt idx="327">
                <c:v>8.2560223845463909E-2</c:v>
              </c:pt>
              <c:pt idx="328">
                <c:v>8.9526539908995728E-2</c:v>
              </c:pt>
              <c:pt idx="329">
                <c:v>8.6976316329882675E-2</c:v>
              </c:pt>
              <c:pt idx="330">
                <c:v>8.8015257872082309E-2</c:v>
              </c:pt>
              <c:pt idx="331">
                <c:v>8.8015257872082309E-2</c:v>
              </c:pt>
              <c:pt idx="332">
                <c:v>6.6858001175864379E-2</c:v>
              </c:pt>
              <c:pt idx="333">
                <c:v>6.2771417064146462E-2</c:v>
              </c:pt>
              <c:pt idx="334">
                <c:v>7.2723861318109595E-2</c:v>
              </c:pt>
              <c:pt idx="335">
                <c:v>7.4189137287064888E-2</c:v>
              </c:pt>
              <c:pt idx="336">
                <c:v>7.4189137287064888E-2</c:v>
              </c:pt>
              <c:pt idx="337">
                <c:v>6.9488014727476344E-2</c:v>
              </c:pt>
              <c:pt idx="338">
                <c:v>7.2885862635105436E-2</c:v>
              </c:pt>
              <c:pt idx="339">
                <c:v>7.7653572924633485E-2</c:v>
              </c:pt>
              <c:pt idx="340">
                <c:v>7.8715632804240432E-2</c:v>
              </c:pt>
              <c:pt idx="341">
                <c:v>7.8715632804240432E-2</c:v>
              </c:pt>
              <c:pt idx="342">
                <c:v>7.9073044606630116E-2</c:v>
              </c:pt>
              <c:pt idx="343">
                <c:v>8.0826290888181163E-2</c:v>
              </c:pt>
              <c:pt idx="344">
                <c:v>7.4637292887657969E-2</c:v>
              </c:pt>
              <c:pt idx="345">
                <c:v>8.6994534271580548E-2</c:v>
              </c:pt>
              <c:pt idx="346">
                <c:v>8.6994534271580548E-2</c:v>
              </c:pt>
              <c:pt idx="347">
                <c:v>7.0937004087160638E-2</c:v>
              </c:pt>
              <c:pt idx="348">
                <c:v>6.8075345947759214E-2</c:v>
              </c:pt>
              <c:pt idx="349">
                <c:v>6.9550970399419265E-2</c:v>
              </c:pt>
              <c:pt idx="350">
                <c:v>7.2531708154569774E-2</c:v>
              </c:pt>
              <c:pt idx="351">
                <c:v>7.2531708154569774E-2</c:v>
              </c:pt>
              <c:pt idx="352">
                <c:v>5.6663160289406989E-2</c:v>
              </c:pt>
              <c:pt idx="353">
                <c:v>6.4553921590670749E-2</c:v>
              </c:pt>
              <c:pt idx="354">
                <c:v>8.157331297536019E-2</c:v>
              </c:pt>
              <c:pt idx="355">
                <c:v>9.1380964949026255E-2</c:v>
              </c:pt>
              <c:pt idx="356">
                <c:v>9.1351879659195445E-2</c:v>
              </c:pt>
              <c:pt idx="357">
                <c:v>9.1351879659195445E-2</c:v>
              </c:pt>
              <c:pt idx="358">
                <c:v>9.13227655435076E-2</c:v>
              </c:pt>
              <c:pt idx="359">
                <c:v>9.13227655435076E-2</c:v>
              </c:pt>
              <c:pt idx="360">
                <c:v>9.13227655435076E-2</c:v>
              </c:pt>
              <c:pt idx="361">
                <c:v>9.1264594963846202E-2</c:v>
              </c:pt>
              <c:pt idx="362">
                <c:v>7.8135627733195712E-2</c:v>
              </c:pt>
              <c:pt idx="363">
                <c:v>5.7316959554670532E-2</c:v>
              </c:pt>
              <c:pt idx="364">
                <c:v>5.0918455224623349E-2</c:v>
              </c:pt>
              <c:pt idx="365">
                <c:v>5.423328466375632E-2</c:v>
              </c:pt>
              <c:pt idx="366">
                <c:v>5.4120892646858376E-2</c:v>
              </c:pt>
              <c:pt idx="367">
                <c:v>4.8582724848315495E-2</c:v>
              </c:pt>
              <c:pt idx="368">
                <c:v>4.5583653848038752E-2</c:v>
              </c:pt>
              <c:pt idx="369">
                <c:v>3.6300545996324818E-2</c:v>
              </c:pt>
              <c:pt idx="370">
                <c:v>3.0163146280040465E-2</c:v>
              </c:pt>
              <c:pt idx="371">
                <c:v>3.0108175370519019E-2</c:v>
              </c:pt>
              <c:pt idx="372">
                <c:v>4.9771214937236463E-2</c:v>
              </c:pt>
              <c:pt idx="373">
                <c:v>4.4412776357816153E-2</c:v>
              </c:pt>
              <c:pt idx="374">
                <c:v>3.7025343347666828E-2</c:v>
              </c:pt>
              <c:pt idx="375">
                <c:v>3.5822497981901735E-2</c:v>
              </c:pt>
              <c:pt idx="376">
                <c:v>3.5877757149994416E-2</c:v>
              </c:pt>
              <c:pt idx="377">
                <c:v>3.6435018619774162E-2</c:v>
              </c:pt>
              <c:pt idx="378">
                <c:v>3.5332746669489268E-2</c:v>
              </c:pt>
              <c:pt idx="379">
                <c:v>4.2049430810390476E-2</c:v>
              </c:pt>
              <c:pt idx="380">
                <c:v>2.889748937161829E-2</c:v>
              </c:pt>
              <c:pt idx="381">
                <c:v>2.8870047155643119E-2</c:v>
              </c:pt>
              <c:pt idx="382">
                <c:v>2.7503269140455533E-2</c:v>
              </c:pt>
              <c:pt idx="383">
                <c:v>1.6154500367760338E-2</c:v>
              </c:pt>
              <c:pt idx="384">
                <c:v>1.1379929524238497E-2</c:v>
              </c:pt>
              <c:pt idx="385">
                <c:v>2.2000038280738154E-2</c:v>
              </c:pt>
              <c:pt idx="386">
                <c:v>2.186380728000481E-2</c:v>
              </c:pt>
              <c:pt idx="387">
                <c:v>1.1854835520235918E-2</c:v>
              </c:pt>
              <c:pt idx="388">
                <c:v>1.5195291146345546E-2</c:v>
              </c:pt>
              <c:pt idx="389">
                <c:v>1.7112297122176434E-2</c:v>
              </c:pt>
              <c:pt idx="390">
                <c:v>-2.3983113121079924E-3</c:v>
              </c:pt>
              <c:pt idx="391">
                <c:v>-2.4249175782267152E-3</c:v>
              </c:pt>
              <c:pt idx="392">
                <c:v>-1.7404562487482345E-2</c:v>
              </c:pt>
              <c:pt idx="393">
                <c:v>-3.1202808468667853E-2</c:v>
              </c:pt>
              <c:pt idx="394">
                <c:v>-2.3829586606076925E-2</c:v>
              </c:pt>
              <c:pt idx="395">
                <c:v>-4.0162288422532666E-2</c:v>
              </c:pt>
              <c:pt idx="396">
                <c:v>-4.0162288422532666E-2</c:v>
              </c:pt>
              <c:pt idx="397">
                <c:v>-1.1317982757294676E-2</c:v>
              </c:pt>
              <c:pt idx="398">
                <c:v>-2.6852756022903268E-2</c:v>
              </c:pt>
              <c:pt idx="399">
                <c:v>-3.2061905488316333E-2</c:v>
              </c:pt>
              <c:pt idx="400">
                <c:v>-2.8974569713548171E-2</c:v>
              </c:pt>
              <c:pt idx="401">
                <c:v>-2.8870998408927928E-2</c:v>
              </c:pt>
              <c:pt idx="402">
                <c:v>-3.4078793059056922E-3</c:v>
              </c:pt>
              <c:pt idx="403">
                <c:v>-1.2717651075452308E-2</c:v>
              </c:pt>
              <c:pt idx="404">
                <c:v>-2.3963309757241369E-2</c:v>
              </c:pt>
              <c:pt idx="405">
                <c:v>-3.6306051735033984E-2</c:v>
              </c:pt>
              <c:pt idx="406">
                <c:v>-3.6280367896343146E-2</c:v>
              </c:pt>
              <c:pt idx="407">
                <c:v>-3.6331764399582189E-2</c:v>
              </c:pt>
              <c:pt idx="408">
                <c:v>-3.6357448238273027E-2</c:v>
              </c:pt>
              <c:pt idx="409">
                <c:v>-3.6331764399582189E-2</c:v>
              </c:pt>
              <c:pt idx="410">
                <c:v>-3.6229000218961138E-2</c:v>
              </c:pt>
              <c:pt idx="411">
                <c:v>-3.6254684057652087E-2</c:v>
              </c:pt>
              <c:pt idx="412">
                <c:v>-1.4943410806860014E-2</c:v>
              </c:pt>
              <c:pt idx="413">
                <c:v>-1.495597888056277E-2</c:v>
              </c:pt>
              <c:pt idx="414">
                <c:v>-2.3139437934989293E-2</c:v>
              </c:pt>
              <c:pt idx="415">
                <c:v>-1.5473345364093061E-2</c:v>
              </c:pt>
              <c:pt idx="416">
                <c:v>-1.5552068779878692E-2</c:v>
              </c:pt>
              <c:pt idx="417">
                <c:v>-2.402600599647009E-2</c:v>
              </c:pt>
              <c:pt idx="418">
                <c:v>-3.0331662240744572E-2</c:v>
              </c:pt>
              <c:pt idx="419">
                <c:v>-2.9443162846836901E-2</c:v>
              </c:pt>
              <c:pt idx="420">
                <c:v>-2.5930703331311977E-2</c:v>
              </c:pt>
              <c:pt idx="421">
                <c:v>-2.5904731234049905E-2</c:v>
              </c:pt>
              <c:pt idx="422">
                <c:v>-1.9675694117991527E-2</c:v>
              </c:pt>
              <c:pt idx="423">
                <c:v>-1.4099591491483321E-2</c:v>
              </c:pt>
              <c:pt idx="424">
                <c:v>-1.445034452087901E-2</c:v>
              </c:pt>
              <c:pt idx="425">
                <c:v>-1.3753277644083517E-2</c:v>
              </c:pt>
              <c:pt idx="426">
                <c:v>-1.3753133514797788E-2</c:v>
              </c:pt>
              <c:pt idx="427">
                <c:v>3.411828448330656E-3</c:v>
              </c:pt>
              <c:pt idx="428">
                <c:v>1.4179871503553265E-2</c:v>
              </c:pt>
              <c:pt idx="429">
                <c:v>1.9183924995581192E-2</c:v>
              </c:pt>
              <c:pt idx="430">
                <c:v>2.3191526258799167E-2</c:v>
              </c:pt>
              <c:pt idx="431">
                <c:v>2.316425699796687E-2</c:v>
              </c:pt>
              <c:pt idx="432">
                <c:v>2.0482126296688108E-2</c:v>
              </c:pt>
              <c:pt idx="433">
                <c:v>1.375987876536322E-2</c:v>
              </c:pt>
              <c:pt idx="434">
                <c:v>1.3398777253262661E-2</c:v>
              </c:pt>
              <c:pt idx="435">
                <c:v>5.959659481302948E-3</c:v>
              </c:pt>
              <c:pt idx="436">
                <c:v>5.9328514341845384E-3</c:v>
              </c:pt>
              <c:pt idx="437">
                <c:v>1.7782267693282172E-2</c:v>
              </c:pt>
              <c:pt idx="438">
                <c:v>1.1826009663119086E-2</c:v>
              </c:pt>
              <c:pt idx="439">
                <c:v>1.7806481413260355E-2</c:v>
              </c:pt>
              <c:pt idx="440">
                <c:v>1.2455047517119455E-2</c:v>
              </c:pt>
              <c:pt idx="441">
                <c:v>1.2320171331670515E-2</c:v>
              </c:pt>
              <c:pt idx="442">
                <c:v>-3.1639520203985638E-2</c:v>
              </c:pt>
              <c:pt idx="443">
                <c:v>-1.9040228097854328E-2</c:v>
              </c:pt>
              <c:pt idx="444">
                <c:v>-1.7979004168103607E-2</c:v>
              </c:pt>
              <c:pt idx="445">
                <c:v>-2.1428882747828171E-2</c:v>
              </c:pt>
              <c:pt idx="446">
                <c:v>-2.1715642374425026E-2</c:v>
              </c:pt>
              <c:pt idx="447">
                <c:v>-1.3272087611234551E-2</c:v>
              </c:pt>
              <c:pt idx="448">
                <c:v>-1.1033730980267054E-2</c:v>
              </c:pt>
              <c:pt idx="449">
                <c:v>-7.714145274709705E-3</c:v>
              </c:pt>
              <c:pt idx="450">
                <c:v>-4.8540437315924834E-3</c:v>
              </c:pt>
              <c:pt idx="451">
                <c:v>-4.8540437315924834E-3</c:v>
              </c:pt>
              <c:pt idx="452">
                <c:v>-2.6430428390278315E-4</c:v>
              </c:pt>
              <c:pt idx="453">
                <c:v>8.1558727091659566E-3</c:v>
              </c:pt>
              <c:pt idx="454">
                <c:v>1.8751940700830527E-2</c:v>
              </c:pt>
              <c:pt idx="455">
                <c:v>1.9754734618205649E-2</c:v>
              </c:pt>
              <c:pt idx="456">
                <c:v>1.9863436925392719E-2</c:v>
              </c:pt>
              <c:pt idx="457">
                <c:v>2.7950358184335444E-2</c:v>
              </c:pt>
              <c:pt idx="458">
                <c:v>2.028553395115229E-2</c:v>
              </c:pt>
              <c:pt idx="459">
                <c:v>1.2490705102372823E-2</c:v>
              </c:pt>
              <c:pt idx="460">
                <c:v>1.4675906852817056E-2</c:v>
              </c:pt>
              <c:pt idx="461">
                <c:v>1.4648868198841702E-2</c:v>
              </c:pt>
              <c:pt idx="462">
                <c:v>1.5161910803804579E-2</c:v>
              </c:pt>
              <c:pt idx="463">
                <c:v>1.5460200773247834E-2</c:v>
              </c:pt>
              <c:pt idx="464">
                <c:v>1.1497913757417155E-2</c:v>
              </c:pt>
              <c:pt idx="465">
                <c:v>1.0633599257630522E-2</c:v>
              </c:pt>
              <c:pt idx="466">
                <c:v>1.0633599257630522E-2</c:v>
              </c:pt>
              <c:pt idx="467">
                <c:v>-2.2155842038452667E-3</c:v>
              </c:pt>
              <c:pt idx="468">
                <c:v>-4.5112466387609018E-4</c:v>
              </c:pt>
              <c:pt idx="469">
                <c:v>-2.0113270629022906E-2</c:v>
              </c:pt>
              <c:pt idx="470">
                <c:v>-1.4118645383037309E-2</c:v>
              </c:pt>
              <c:pt idx="471">
                <c:v>-1.4276265169751445E-2</c:v>
              </c:pt>
              <c:pt idx="472">
                <c:v>-1.1314091266584003E-2</c:v>
              </c:pt>
              <c:pt idx="473">
                <c:v>-9.2092560057807082E-3</c:v>
              </c:pt>
              <c:pt idx="474">
                <c:v>-4.9119837043969383E-3</c:v>
              </c:pt>
              <c:pt idx="475">
                <c:v>8.9408296243103091E-3</c:v>
              </c:pt>
              <c:pt idx="476">
                <c:v>8.9408296243103091E-3</c:v>
              </c:pt>
              <c:pt idx="477">
                <c:v>1.2635785641240904E-2</c:v>
              </c:pt>
              <c:pt idx="478">
                <c:v>2.7199386954731564E-2</c:v>
              </c:pt>
              <c:pt idx="479">
                <c:v>3.3202342873423829E-2</c:v>
              </c:pt>
              <c:pt idx="480">
                <c:v>3.5825409393470453E-2</c:v>
              </c:pt>
              <c:pt idx="481">
                <c:v>3.5742563880117206E-2</c:v>
              </c:pt>
              <c:pt idx="482">
                <c:v>2.2155496128168695E-2</c:v>
              </c:pt>
              <c:pt idx="483">
                <c:v>2.5710963822511701E-2</c:v>
              </c:pt>
              <c:pt idx="484">
                <c:v>7.7729500232279758E-3</c:v>
              </c:pt>
              <c:pt idx="485">
                <c:v>3.862664853748754E-6</c:v>
              </c:pt>
              <c:pt idx="486">
                <c:v>-5.0194464997277422E-4</c:v>
              </c:pt>
              <c:pt idx="487">
                <c:v>-3.9429160398484209E-3</c:v>
              </c:pt>
              <c:pt idx="488">
                <c:v>6.9396233198417701E-3</c:v>
              </c:pt>
              <c:pt idx="489">
                <c:v>-1.2711626471314519E-3</c:v>
              </c:pt>
              <c:pt idx="490">
                <c:v>3.8598399196381195E-3</c:v>
              </c:pt>
              <c:pt idx="491">
                <c:v>3.7796463851396123E-3</c:v>
              </c:pt>
              <c:pt idx="492">
                <c:v>-5.3887057293922069E-4</c:v>
              </c:pt>
              <c:pt idx="493">
                <c:v>4.2274560754473889E-3</c:v>
              </c:pt>
              <c:pt idx="494">
                <c:v>6.5187946317952772E-3</c:v>
              </c:pt>
              <c:pt idx="495">
                <c:v>-5.2535412853725871E-3</c:v>
              </c:pt>
              <c:pt idx="496">
                <c:v>-5.2270503226823362E-3</c:v>
              </c:pt>
              <c:pt idx="497">
                <c:v>5.7305515689396458E-3</c:v>
              </c:pt>
              <c:pt idx="498">
                <c:v>1.6535376417843306E-3</c:v>
              </c:pt>
              <c:pt idx="499">
                <c:v>-1.9360598673848761E-3</c:v>
              </c:pt>
              <c:pt idx="500">
                <c:v>-2.5461879591165415E-3</c:v>
              </c:pt>
              <c:pt idx="501">
                <c:v>-2.5196393447121102E-3</c:v>
              </c:pt>
              <c:pt idx="502">
                <c:v>9.7444656948664221E-3</c:v>
              </c:pt>
              <c:pt idx="503">
                <c:v>1.2360642835062219E-2</c:v>
              </c:pt>
              <c:pt idx="504">
                <c:v>7.8899541772645687E-3</c:v>
              </c:pt>
              <c:pt idx="505">
                <c:v>5.5640245923764819E-3</c:v>
              </c:pt>
              <c:pt idx="506">
                <c:v>5.5104949757107669E-3</c:v>
              </c:pt>
              <c:pt idx="507">
                <c:v>7.8294775290337348E-3</c:v>
              </c:pt>
              <c:pt idx="508">
                <c:v>4.5627584454284165E-3</c:v>
              </c:pt>
              <c:pt idx="509">
                <c:v>1.1988010980114927E-2</c:v>
              </c:pt>
              <c:pt idx="510">
                <c:v>1.3593870654228235E-2</c:v>
              </c:pt>
              <c:pt idx="511">
                <c:v>1.3701794663273148E-2</c:v>
              </c:pt>
              <c:pt idx="512">
                <c:v>1.3503588069738726E-2</c:v>
              </c:pt>
              <c:pt idx="513">
                <c:v>9.7229039537432005E-3</c:v>
              </c:pt>
              <c:pt idx="514">
                <c:v>-5.0704682668234469E-4</c:v>
              </c:pt>
              <c:pt idx="515">
                <c:v>-1.2766424425693756E-2</c:v>
              </c:pt>
              <c:pt idx="516">
                <c:v>-1.2713846062312961E-2</c:v>
              </c:pt>
              <c:pt idx="517">
                <c:v>-8.4532979028957289E-3</c:v>
              </c:pt>
              <c:pt idx="518">
                <c:v>-5.4969179970086879E-3</c:v>
              </c:pt>
              <c:pt idx="519">
                <c:v>-5.6476484038718855E-3</c:v>
              </c:pt>
              <c:pt idx="520">
                <c:v>-8.950198027873224E-3</c:v>
              </c:pt>
              <c:pt idx="521">
                <c:v>-8.9238223686113338E-3</c:v>
              </c:pt>
              <c:pt idx="522">
                <c:v>-1.4222966159942674E-2</c:v>
              </c:pt>
              <c:pt idx="523">
                <c:v>-1.7041270210240711E-2</c:v>
              </c:pt>
              <c:pt idx="524">
                <c:v>-3.1443158465306653E-2</c:v>
              </c:pt>
              <c:pt idx="525">
                <c:v>-2.6088899635168472E-2</c:v>
              </c:pt>
              <c:pt idx="526">
                <c:v>-2.6270358405718008E-2</c:v>
              </c:pt>
              <c:pt idx="527">
                <c:v>-2.0398444833478191E-2</c:v>
              </c:pt>
              <c:pt idx="528">
                <c:v>-1.4345850788830994E-2</c:v>
              </c:pt>
              <c:pt idx="529">
                <c:v>-9.270683907296462E-3</c:v>
              </c:pt>
              <c:pt idx="530">
                <c:v>-3.5981299628756735E-3</c:v>
              </c:pt>
              <c:pt idx="531">
                <c:v>-3.6511695399703559E-3</c:v>
              </c:pt>
              <c:pt idx="532">
                <c:v>1.044882551351245E-2</c:v>
              </c:pt>
              <c:pt idx="533">
                <c:v>1.9982862451427108E-2</c:v>
              </c:pt>
              <c:pt idx="534">
                <c:v>1.6058337308419102E-2</c:v>
              </c:pt>
              <c:pt idx="535">
                <c:v>1.0822581576887425E-2</c:v>
              </c:pt>
              <c:pt idx="536">
                <c:v>1.0984006376740796E-2</c:v>
              </c:pt>
              <c:pt idx="537">
                <c:v>9.8018003246713725E-3</c:v>
              </c:pt>
              <c:pt idx="538">
                <c:v>-3.2641247564647591E-3</c:v>
              </c:pt>
              <c:pt idx="539">
                <c:v>-2.7477960037907145E-3</c:v>
              </c:pt>
              <c:pt idx="540">
                <c:v>-9.6108001954162692E-3</c:v>
              </c:pt>
              <c:pt idx="541">
                <c:v>-9.1098356245854495E-3</c:v>
              </c:pt>
              <c:pt idx="542">
                <c:v>-2.2879371052082487E-3</c:v>
              </c:pt>
              <c:pt idx="543">
                <c:v>-3.9812544298134522E-3</c:v>
              </c:pt>
              <c:pt idx="544">
                <c:v>-5.8255039422817623E-3</c:v>
              </c:pt>
              <c:pt idx="545">
                <c:v>-8.5733864236439139E-3</c:v>
              </c:pt>
              <c:pt idx="546">
                <c:v>-8.467797309025471E-3</c:v>
              </c:pt>
              <c:pt idx="547">
                <c:v>1.7521797248376547E-3</c:v>
              </c:pt>
              <c:pt idx="548">
                <c:v>3.7411638658888524E-3</c:v>
              </c:pt>
              <c:pt idx="549">
                <c:v>7.2335894107176113E-3</c:v>
              </c:pt>
              <c:pt idx="550">
                <c:v>9.3293733523860389E-3</c:v>
              </c:pt>
              <c:pt idx="551">
                <c:v>9.4906540229540148E-3</c:v>
              </c:pt>
              <c:pt idx="552">
                <c:v>6.0111424621132059E-3</c:v>
              </c:pt>
              <c:pt idx="553">
                <c:v>8.1205322083408582E-3</c:v>
              </c:pt>
              <c:pt idx="554">
                <c:v>3.2766928301677378E-3</c:v>
              </c:pt>
              <c:pt idx="555">
                <c:v>5.3448904265753772E-3</c:v>
              </c:pt>
              <c:pt idx="556">
                <c:v>5.3448904265753772E-3</c:v>
              </c:pt>
              <c:pt idx="557">
                <c:v>5.4775758468834645E-3</c:v>
              </c:pt>
              <c:pt idx="558">
                <c:v>1.1197087112547299E-2</c:v>
              </c:pt>
              <c:pt idx="559">
                <c:v>1.7467489333568009E-2</c:v>
              </c:pt>
              <c:pt idx="560">
                <c:v>2.3673667544932941E-2</c:v>
              </c:pt>
              <c:pt idx="561">
                <c:v>2.3537234763199688E-2</c:v>
              </c:pt>
              <c:pt idx="562">
                <c:v>3.3129499932490036E-2</c:v>
              </c:pt>
              <c:pt idx="563">
                <c:v>3.1838015056091074E-2</c:v>
              </c:pt>
              <c:pt idx="564">
                <c:v>2.9169346030085697E-2</c:v>
              </c:pt>
              <c:pt idx="565">
                <c:v>2.8255162797487188E-2</c:v>
              </c:pt>
              <c:pt idx="566">
                <c:v>2.8255162797487188E-2</c:v>
              </c:pt>
              <c:pt idx="567">
                <c:v>2.504926627239823E-2</c:v>
              </c:pt>
              <c:pt idx="568">
                <c:v>2.9074451308457538E-2</c:v>
              </c:pt>
              <c:pt idx="569">
                <c:v>3.1958507138838854E-2</c:v>
              </c:pt>
              <c:pt idx="570">
                <c:v>2.9095032970438917E-2</c:v>
              </c:pt>
              <c:pt idx="571">
                <c:v>2.9040177364345832E-2</c:v>
              </c:pt>
              <c:pt idx="572">
                <c:v>2.784061814629224E-2</c:v>
              </c:pt>
              <c:pt idx="573">
                <c:v>3.2653902115921785E-2</c:v>
              </c:pt>
              <c:pt idx="574">
                <c:v>2.9345644972211371E-2</c:v>
              </c:pt>
              <c:pt idx="575">
                <c:v>3.0745053857655025E-2</c:v>
              </c:pt>
              <c:pt idx="576">
                <c:v>3.0690082948133357E-2</c:v>
              </c:pt>
              <c:pt idx="577">
                <c:v>3.3596940031493938E-2</c:v>
              </c:pt>
              <c:pt idx="578">
                <c:v>2.8894664437620898E-2</c:v>
              </c:pt>
              <c:pt idx="579">
                <c:v>2.6247268894167508E-2</c:v>
              </c:pt>
              <c:pt idx="580">
                <c:v>2.5017471351998388E-2</c:v>
              </c:pt>
              <c:pt idx="581">
                <c:v>2.5044798264544976E-2</c:v>
              </c:pt>
              <c:pt idx="582">
                <c:v>1.4560891682921628E-2</c:v>
              </c:pt>
              <c:pt idx="583">
                <c:v>2.3356006599507095E-2</c:v>
              </c:pt>
              <c:pt idx="584">
                <c:v>2.4703442464569347E-2</c:v>
              </c:pt>
              <c:pt idx="585">
                <c:v>3.3051093601132342E-2</c:v>
              </c:pt>
              <c:pt idx="586">
                <c:v>3.3023536081729032E-2</c:v>
              </c:pt>
              <c:pt idx="587">
                <c:v>2.8841999596668666E-2</c:v>
              </c:pt>
              <c:pt idx="588">
                <c:v>2.7524715578150394E-2</c:v>
              </c:pt>
              <c:pt idx="589">
                <c:v>2.0363334939510036E-2</c:v>
              </c:pt>
              <c:pt idx="590">
                <c:v>8.3926194736652082E-3</c:v>
              </c:pt>
              <c:pt idx="591">
                <c:v>8.3657249489754726E-3</c:v>
              </c:pt>
              <c:pt idx="592">
                <c:v>1.429338772887867E-2</c:v>
              </c:pt>
              <c:pt idx="593">
                <c:v>-2.8688934295378887E-3</c:v>
              </c:pt>
              <c:pt idx="594">
                <c:v>-3.5801426280348547E-3</c:v>
              </c:pt>
              <c:pt idx="595">
                <c:v>-1.0133355333227345E-2</c:v>
              </c:pt>
              <c:pt idx="596">
                <c:v>-1.0265262455393387E-2</c:v>
              </c:pt>
              <c:pt idx="597">
                <c:v>-1.1574792318347238E-2</c:v>
              </c:pt>
              <c:pt idx="598">
                <c:v>-1.3583954559380107E-2</c:v>
              </c:pt>
              <c:pt idx="599">
                <c:v>-1.7861798233067105E-2</c:v>
              </c:pt>
              <c:pt idx="600">
                <c:v>-1.6179204127309221E-2</c:v>
              </c:pt>
              <c:pt idx="601">
                <c:v>-1.6074249181547429E-2</c:v>
              </c:pt>
              <c:pt idx="602">
                <c:v>7.7051516073067816E-5</c:v>
              </c:pt>
              <c:pt idx="603">
                <c:v>-7.3887878254338402E-3</c:v>
              </c:pt>
              <c:pt idx="604">
                <c:v>-1.3447637081075214E-2</c:v>
              </c:pt>
              <c:pt idx="605">
                <c:v>-9.5050669515120978E-3</c:v>
              </c:pt>
              <c:pt idx="606">
                <c:v>-9.5578759217499476E-3</c:v>
              </c:pt>
              <c:pt idx="607">
                <c:v>-8.2150521938263443E-3</c:v>
              </c:pt>
              <c:pt idx="608">
                <c:v>-1.4754313184174528E-2</c:v>
              </c:pt>
              <c:pt idx="609">
                <c:v>8.0610932909663813E-3</c:v>
              </c:pt>
              <c:pt idx="610">
                <c:v>1.2195874235783277E-2</c:v>
              </c:pt>
              <c:pt idx="611">
                <c:v>1.2060969224477303E-2</c:v>
              </c:pt>
              <c:pt idx="612">
                <c:v>1.2033988222216019E-2</c:v>
              </c:pt>
              <c:pt idx="613">
                <c:v>1.2087950226738364E-2</c:v>
              </c:pt>
              <c:pt idx="614">
                <c:v>1.2087950226738364E-2</c:v>
              </c:pt>
              <c:pt idx="615">
                <c:v>-1.1388807888229602E-3</c:v>
              </c:pt>
              <c:pt idx="616">
                <c:v>-1.4582424598187371E-3</c:v>
              </c:pt>
              <c:pt idx="617">
                <c:v>-5.7898204137571296E-2</c:v>
              </c:pt>
              <c:pt idx="618">
                <c:v>-4.9491229387061964E-2</c:v>
              </c:pt>
              <c:pt idx="619">
                <c:v>-6.5025253180385545E-2</c:v>
              </c:pt>
              <c:pt idx="620">
                <c:v>-2.9386087649745929E-2</c:v>
              </c:pt>
              <c:pt idx="621">
                <c:v>-2.9386087649745929E-2</c:v>
              </c:pt>
              <c:pt idx="622">
                <c:v>-2.4675884945165594E-2</c:v>
              </c:pt>
              <c:pt idx="623">
                <c:v>-2.1464021467653582E-2</c:v>
              </c:pt>
              <c:pt idx="624">
                <c:v>-1.7624330822139878E-2</c:v>
              </c:pt>
              <c:pt idx="625">
                <c:v>-2.4557353020701833E-2</c:v>
              </c:pt>
              <c:pt idx="626">
                <c:v>-2.4557353020701833E-2</c:v>
              </c:pt>
              <c:pt idx="627">
                <c:v>-2.6667348109928879E-2</c:v>
              </c:pt>
              <c:pt idx="628">
                <c:v>-2.1641790528492133E-2</c:v>
              </c:pt>
              <c:pt idx="629">
                <c:v>-1.2670174888781194E-2</c:v>
              </c:pt>
              <c:pt idx="630">
                <c:v>-4.5511416250102465E-3</c:v>
              </c:pt>
              <c:pt idx="631">
                <c:v>-4.6042388538193313E-3</c:v>
              </c:pt>
              <c:pt idx="632">
                <c:v>-6.3486355972354191E-3</c:v>
              </c:pt>
              <c:pt idx="633">
                <c:v>-9.8471433979158141E-3</c:v>
              </c:pt>
              <c:pt idx="634">
                <c:v>-1.3364762741864711E-2</c:v>
              </c:pt>
              <c:pt idx="635">
                <c:v>-2.4132776971230285E-2</c:v>
              </c:pt>
              <c:pt idx="636">
                <c:v>-2.4184807643325978E-2</c:v>
              </c:pt>
              <c:pt idx="637">
                <c:v>-3.5294292976095654E-2</c:v>
              </c:pt>
              <c:pt idx="638">
                <c:v>-3.3627408962466299E-2</c:v>
              </c:pt>
              <c:pt idx="639">
                <c:v>-3.5086689153141282E-2</c:v>
              </c:pt>
              <c:pt idx="640">
                <c:v>-3.7080083650331219E-2</c:v>
              </c:pt>
              <c:pt idx="641">
                <c:v>-3.7182761353380833E-2</c:v>
              </c:pt>
              <c:pt idx="642">
                <c:v>-2.6203482417207158E-2</c:v>
              </c:pt>
              <c:pt idx="643">
                <c:v>-2.2030218953139391E-2</c:v>
              </c:pt>
              <c:pt idx="644">
                <c:v>-2.6746532739428397E-2</c:v>
              </c:pt>
              <c:pt idx="645">
                <c:v>-2.9877943249728034E-2</c:v>
              </c:pt>
              <c:pt idx="646">
                <c:v>-2.9877943249728034E-2</c:v>
              </c:pt>
              <c:pt idx="647">
                <c:v>-3.5050137966317285E-2</c:v>
              </c:pt>
              <c:pt idx="648">
                <c:v>-3.1463941908287829E-2</c:v>
              </c:pt>
              <c:pt idx="649">
                <c:v>-4.4522631699287718E-2</c:v>
              </c:pt>
              <c:pt idx="650">
                <c:v>-5.2489666218482167E-2</c:v>
              </c:pt>
              <c:pt idx="651">
                <c:v>-5.2363351312596951E-2</c:v>
              </c:pt>
              <c:pt idx="652">
                <c:v>-6.0455576529249155E-2</c:v>
              </c:pt>
              <c:pt idx="653">
                <c:v>-7.2474287047193386E-2</c:v>
              </c:pt>
              <c:pt idx="654">
                <c:v>-6.2245921688909189E-2</c:v>
              </c:pt>
              <c:pt idx="655">
                <c:v>-6.8572476679593319E-2</c:v>
              </c:pt>
              <c:pt idx="656">
                <c:v>-6.8646962694382863E-2</c:v>
              </c:pt>
              <c:pt idx="657">
                <c:v>-8.1726781838649232E-2</c:v>
              </c:pt>
              <c:pt idx="658">
                <c:v>-8.2716027603179421E-2</c:v>
              </c:pt>
              <c:pt idx="659">
                <c:v>-6.7092499523508486E-2</c:v>
              </c:pt>
              <c:pt idx="660">
                <c:v>-6.7092499523508486E-2</c:v>
              </c:pt>
              <c:pt idx="661">
                <c:v>-6.7092499523508486E-2</c:v>
              </c:pt>
              <c:pt idx="662">
                <c:v>-6.7092499523508486E-2</c:v>
              </c:pt>
              <c:pt idx="663">
                <c:v>-6.7117376238200133E-2</c:v>
              </c:pt>
              <c:pt idx="664">
                <c:v>-6.7223340088961137E-2</c:v>
              </c:pt>
              <c:pt idx="665">
                <c:v>-7.7320893707649718E-2</c:v>
              </c:pt>
              <c:pt idx="666">
                <c:v>-7.7910757221828386E-2</c:v>
              </c:pt>
              <c:pt idx="667">
                <c:v>-7.6292387125726391E-2</c:v>
              </c:pt>
              <c:pt idx="668">
                <c:v>-8.7245434531923904E-2</c:v>
              </c:pt>
              <c:pt idx="669">
                <c:v>-9.5650766208577709E-2</c:v>
              </c:pt>
              <c:pt idx="670">
                <c:v>-9.476774372752228E-2</c:v>
              </c:pt>
              <c:pt idx="671">
                <c:v>-9.4598881856532757E-2</c:v>
              </c:pt>
              <c:pt idx="672">
                <c:v>-8.8014277792940132E-2</c:v>
              </c:pt>
              <c:pt idx="673">
                <c:v>-6.7590322075913756E-2</c:v>
              </c:pt>
              <c:pt idx="674">
                <c:v>-6.6853763774868069E-2</c:v>
              </c:pt>
              <c:pt idx="675">
                <c:v>-5.8646609865891652E-2</c:v>
              </c:pt>
              <c:pt idx="676">
                <c:v>-5.8521073258148482E-2</c:v>
              </c:pt>
              <c:pt idx="677">
                <c:v>-5.1947019458260746E-2</c:v>
              </c:pt>
              <c:pt idx="678">
                <c:v>-5.7159080335242418E-2</c:v>
              </c:pt>
              <c:pt idx="679">
                <c:v>-5.5529669935864612E-2</c:v>
              </c:pt>
              <c:pt idx="680">
                <c:v>-4.2995149530674737E-2</c:v>
              </c:pt>
              <c:pt idx="681">
                <c:v>-4.3046171297771219E-2</c:v>
              </c:pt>
              <c:pt idx="682">
                <c:v>-3.6310923304886722E-2</c:v>
              </c:pt>
              <c:pt idx="683">
                <c:v>-3.9694560064957307E-2</c:v>
              </c:pt>
              <c:pt idx="684">
                <c:v>-4.1792995985480363E-2</c:v>
              </c:pt>
              <c:pt idx="685">
                <c:v>-4.1822340708025374E-2</c:v>
              </c:pt>
              <c:pt idx="686">
                <c:v>-4.1822340708025374E-2</c:v>
              </c:pt>
              <c:pt idx="687">
                <c:v>-4.7062622099124263E-2</c:v>
              </c:pt>
              <c:pt idx="688">
                <c:v>-5.7321024000523857E-2</c:v>
              </c:pt>
              <c:pt idx="689">
                <c:v>-6.1319775725607428E-2</c:v>
              </c:pt>
              <c:pt idx="690">
                <c:v>-6.4094754512659113E-2</c:v>
              </c:pt>
              <c:pt idx="691">
                <c:v>-6.4069820146253065E-2</c:v>
              </c:pt>
              <c:pt idx="692">
                <c:v>-6.5329481276395152E-2</c:v>
              </c:pt>
              <c:pt idx="693">
                <c:v>-7.781199983534659E-2</c:v>
              </c:pt>
              <c:pt idx="694">
                <c:v>-6.3649452671920459E-2</c:v>
              </c:pt>
              <c:pt idx="695">
                <c:v>-6.6392838319572323E-2</c:v>
              </c:pt>
              <c:pt idx="696">
                <c:v>-6.6442591748955837E-2</c:v>
              </c:pt>
              <c:pt idx="697">
                <c:v>-7.1618591478684546E-2</c:v>
              </c:pt>
              <c:pt idx="698">
                <c:v>-7.5321906994179066E-2</c:v>
              </c:pt>
              <c:pt idx="699">
                <c:v>-6.7149055855171391E-2</c:v>
              </c:pt>
              <c:pt idx="700">
                <c:v>-6.5487043411394774E-2</c:v>
              </c:pt>
              <c:pt idx="701">
                <c:v>-6.5487043411394774E-2</c:v>
              </c:pt>
              <c:pt idx="702">
                <c:v>-7.4262239660712659E-2</c:v>
              </c:pt>
              <c:pt idx="703">
                <c:v>-6.5973422098524637E-2</c:v>
              </c:pt>
              <c:pt idx="704">
                <c:v>-6.5161484181119E-2</c:v>
              </c:pt>
              <c:pt idx="705">
                <c:v>-6.7076674127951486E-2</c:v>
              </c:pt>
              <c:pt idx="706">
                <c:v>-6.7176123335004001E-2</c:v>
              </c:pt>
              <c:pt idx="707">
                <c:v>-7.6213865490940669E-2</c:v>
              </c:pt>
              <c:pt idx="708">
                <c:v>-7.9006860438690318E-2</c:v>
              </c:pt>
              <c:pt idx="709">
                <c:v>-7.9020322113963704E-2</c:v>
              </c:pt>
              <c:pt idx="710">
                <c:v>-7.2432576031945417E-2</c:v>
              </c:pt>
              <c:pt idx="711">
                <c:v>-7.2506716136449545E-2</c:v>
              </c:pt>
              <c:pt idx="712">
                <c:v>-6.8072722794761398E-2</c:v>
              </c:pt>
              <c:pt idx="713">
                <c:v>-6.8828652071789231E-2</c:v>
              </c:pt>
              <c:pt idx="714">
                <c:v>-6.8572015465879432E-2</c:v>
              </c:pt>
              <c:pt idx="715">
                <c:v>-6.7250811130793342E-2</c:v>
              </c:pt>
              <c:pt idx="716">
                <c:v>-6.7126514034906215E-2</c:v>
              </c:pt>
              <c:pt idx="717">
                <c:v>-6.6585049134826435E-2</c:v>
              </c:pt>
              <c:pt idx="718">
                <c:v>-6.8664085253510199E-2</c:v>
              </c:pt>
              <c:pt idx="719">
                <c:v>-7.6107411600608632E-2</c:v>
              </c:pt>
              <c:pt idx="720">
                <c:v>-8.2336160458095775E-2</c:v>
              </c:pt>
              <c:pt idx="721">
                <c:v>-8.2409522264457857E-2</c:v>
              </c:pt>
              <c:pt idx="722">
                <c:v>-8.5031320446791514E-2</c:v>
              </c:pt>
              <c:pt idx="723">
                <c:v>-8.3720608723695911E-2</c:v>
              </c:pt>
              <c:pt idx="724">
                <c:v>-8.8899029825422415E-2</c:v>
              </c:pt>
              <c:pt idx="725">
                <c:v>-8.4948561411009482E-2</c:v>
              </c:pt>
              <c:pt idx="726">
                <c:v>-8.4972948086130207E-2</c:v>
              </c:pt>
              <c:pt idx="727">
                <c:v>-9.7531509256155613E-2</c:v>
              </c:pt>
              <c:pt idx="728">
                <c:v>-9.4692652369733343E-2</c:v>
              </c:pt>
              <c:pt idx="729">
                <c:v>-9.603204582066005E-2</c:v>
              </c:pt>
              <c:pt idx="730">
                <c:v>-9.8730146046781542E-2</c:v>
              </c:pt>
              <c:pt idx="731">
                <c:v>-9.8754186811616962E-2</c:v>
              </c:pt>
              <c:pt idx="732">
                <c:v>-0.10086931290341061</c:v>
              </c:pt>
              <c:pt idx="733">
                <c:v>-9.3451641569145871E-2</c:v>
              </c:pt>
              <c:pt idx="734">
                <c:v>-8.4064847109383223E-2</c:v>
              </c:pt>
              <c:pt idx="735">
                <c:v>-7.2744471805948008E-2</c:v>
              </c:pt>
              <c:pt idx="736">
                <c:v>-7.2843373321715421E-2</c:v>
              </c:pt>
              <c:pt idx="737">
                <c:v>-6.3006722535789872E-2</c:v>
              </c:pt>
              <c:pt idx="738">
                <c:v>-6.303171455390999E-2</c:v>
              </c:pt>
              <c:pt idx="739">
                <c:v>-9.6677312632216239E-3</c:v>
              </c:pt>
              <c:pt idx="740">
                <c:v>-2.2133905561187994E-2</c:v>
              </c:pt>
              <c:pt idx="741">
                <c:v>-2.2133905561187994E-2</c:v>
              </c:pt>
              <c:pt idx="742">
                <c:v>-1.2040387562495924E-2</c:v>
              </c:pt>
              <c:pt idx="743">
                <c:v>-4.2233339778793288E-3</c:v>
              </c:pt>
              <c:pt idx="744">
                <c:v>-7.0208257593395995E-4</c:v>
              </c:pt>
              <c:pt idx="745">
                <c:v>-5.4729925356019615E-3</c:v>
              </c:pt>
              <c:pt idx="746">
                <c:v>-5.4464727470545649E-3</c:v>
              </c:pt>
              <c:pt idx="747">
                <c:v>4.4960265862032944E-3</c:v>
              </c:pt>
              <c:pt idx="748">
                <c:v>1.0049270308019054E-3</c:v>
              </c:pt>
              <c:pt idx="749">
                <c:v>-3.4075045697623541E-4</c:v>
              </c:pt>
              <c:pt idx="750">
                <c:v>1.3841600070290117E-3</c:v>
              </c:pt>
              <c:pt idx="751">
                <c:v>1.3574672633389628E-3</c:v>
              </c:pt>
              <c:pt idx="752">
                <c:v>-9.0112511932460837E-4</c:v>
              </c:pt>
              <c:pt idx="753">
                <c:v>1.0695257766002442E-3</c:v>
              </c:pt>
              <c:pt idx="754">
                <c:v>7.1665981187785111E-3</c:v>
              </c:pt>
              <c:pt idx="755">
                <c:v>9.3693548162070428E-3</c:v>
              </c:pt>
              <c:pt idx="756">
                <c:v>9.3962781667540352E-3</c:v>
              </c:pt>
              <c:pt idx="757">
                <c:v>6.0120648895412021E-3</c:v>
              </c:pt>
              <c:pt idx="758">
                <c:v>-1.1844256430674216E-3</c:v>
              </c:pt>
              <c:pt idx="759">
                <c:v>8.2277643968153846E-4</c:v>
              </c:pt>
              <c:pt idx="760">
                <c:v>2.6732811631440256E-3</c:v>
              </c:pt>
              <c:pt idx="761">
                <c:v>2.7000315585483659E-3</c:v>
              </c:pt>
              <c:pt idx="762">
                <c:v>1.8894484564273561E-3</c:v>
              </c:pt>
              <c:pt idx="763">
                <c:v>7.3690132874517644E-3</c:v>
              </c:pt>
              <c:pt idx="764">
                <c:v>1.5918330120403335E-2</c:v>
              </c:pt>
              <c:pt idx="765">
                <c:v>5.193093462999121E-3</c:v>
              </c:pt>
              <c:pt idx="766">
                <c:v>5.193093462999121E-3</c:v>
              </c:pt>
              <c:pt idx="767">
                <c:v>-1.1101356441062804E-2</c:v>
              </c:pt>
              <c:pt idx="768">
                <c:v>-1.7619833988429701E-2</c:v>
              </c:pt>
              <c:pt idx="769">
                <c:v>-2.941497115857683E-2</c:v>
              </c:pt>
              <c:pt idx="770">
                <c:v>-2.7688273491430326E-2</c:v>
              </c:pt>
              <c:pt idx="771">
                <c:v>-2.7688273491430326E-2</c:v>
              </c:pt>
              <c:pt idx="772">
                <c:v>-3.1230510117357002E-2</c:v>
              </c:pt>
              <c:pt idx="773">
                <c:v>-2.7550255287555836E-2</c:v>
              </c:pt>
              <c:pt idx="774">
                <c:v>-3.0949717443183311E-2</c:v>
              </c:pt>
              <c:pt idx="775">
                <c:v>-3.8820473599608163E-2</c:v>
              </c:pt>
              <c:pt idx="776">
                <c:v>-3.8897380986395502E-2</c:v>
              </c:pt>
              <c:pt idx="777">
                <c:v>-4.7160370580606958E-2</c:v>
              </c:pt>
              <c:pt idx="778">
                <c:v>-4.2317799540146805E-2</c:v>
              </c:pt>
              <c:pt idx="779">
                <c:v>-5.2035572491323068E-2</c:v>
              </c:pt>
              <c:pt idx="780">
                <c:v>-5.1013148165251376E-2</c:v>
              </c:pt>
              <c:pt idx="781">
                <c:v>-5.101314816525137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EC30-47B0-B255-5D0D7FCE5CD0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89</c:v>
              </c:pt>
              <c:pt idx="1">
                <c:v>44890</c:v>
              </c:pt>
              <c:pt idx="2">
                <c:v>44893</c:v>
              </c:pt>
              <c:pt idx="3">
                <c:v>44894</c:v>
              </c:pt>
              <c:pt idx="4">
                <c:v>44895</c:v>
              </c:pt>
              <c:pt idx="5">
                <c:v>44896</c:v>
              </c:pt>
              <c:pt idx="6">
                <c:v>44897</c:v>
              </c:pt>
              <c:pt idx="7">
                <c:v>44900</c:v>
              </c:pt>
              <c:pt idx="8">
                <c:v>44901</c:v>
              </c:pt>
              <c:pt idx="9">
                <c:v>44902</c:v>
              </c:pt>
              <c:pt idx="10">
                <c:v>44903</c:v>
              </c:pt>
              <c:pt idx="11">
                <c:v>44904</c:v>
              </c:pt>
              <c:pt idx="12">
                <c:v>44907</c:v>
              </c:pt>
              <c:pt idx="13">
                <c:v>44908</c:v>
              </c:pt>
              <c:pt idx="14">
                <c:v>44909</c:v>
              </c:pt>
              <c:pt idx="15">
                <c:v>44910</c:v>
              </c:pt>
              <c:pt idx="16">
                <c:v>44911</c:v>
              </c:pt>
              <c:pt idx="17">
                <c:v>44914</c:v>
              </c:pt>
              <c:pt idx="18">
                <c:v>44915</c:v>
              </c:pt>
              <c:pt idx="19">
                <c:v>44916</c:v>
              </c:pt>
              <c:pt idx="20">
                <c:v>44917</c:v>
              </c:pt>
              <c:pt idx="21">
                <c:v>44918</c:v>
              </c:pt>
              <c:pt idx="22">
                <c:v>44921</c:v>
              </c:pt>
              <c:pt idx="23">
                <c:v>44922</c:v>
              </c:pt>
              <c:pt idx="24">
                <c:v>44923</c:v>
              </c:pt>
              <c:pt idx="25">
                <c:v>44924</c:v>
              </c:pt>
              <c:pt idx="26">
                <c:v>44925</c:v>
              </c:pt>
              <c:pt idx="27">
                <c:v>44928</c:v>
              </c:pt>
              <c:pt idx="28">
                <c:v>44929</c:v>
              </c:pt>
              <c:pt idx="29">
                <c:v>44930</c:v>
              </c:pt>
              <c:pt idx="30">
                <c:v>44931</c:v>
              </c:pt>
              <c:pt idx="31">
                <c:v>44932</c:v>
              </c:pt>
              <c:pt idx="32">
                <c:v>44935</c:v>
              </c:pt>
              <c:pt idx="33">
                <c:v>44936</c:v>
              </c:pt>
              <c:pt idx="34">
                <c:v>44937</c:v>
              </c:pt>
              <c:pt idx="35">
                <c:v>44938</c:v>
              </c:pt>
              <c:pt idx="36">
                <c:v>44939</c:v>
              </c:pt>
              <c:pt idx="37">
                <c:v>44942</c:v>
              </c:pt>
              <c:pt idx="38">
                <c:v>44943</c:v>
              </c:pt>
              <c:pt idx="39">
                <c:v>44944</c:v>
              </c:pt>
              <c:pt idx="40">
                <c:v>44945</c:v>
              </c:pt>
              <c:pt idx="41">
                <c:v>44946</c:v>
              </c:pt>
              <c:pt idx="42">
                <c:v>44949</c:v>
              </c:pt>
              <c:pt idx="43">
                <c:v>44950</c:v>
              </c:pt>
              <c:pt idx="44">
                <c:v>44951</c:v>
              </c:pt>
              <c:pt idx="45">
                <c:v>44952</c:v>
              </c:pt>
              <c:pt idx="46">
                <c:v>44953</c:v>
              </c:pt>
              <c:pt idx="47">
                <c:v>44956</c:v>
              </c:pt>
              <c:pt idx="48">
                <c:v>44957</c:v>
              </c:pt>
              <c:pt idx="49">
                <c:v>44958</c:v>
              </c:pt>
              <c:pt idx="50">
                <c:v>44959</c:v>
              </c:pt>
              <c:pt idx="51">
                <c:v>44960</c:v>
              </c:pt>
              <c:pt idx="52">
                <c:v>44963</c:v>
              </c:pt>
              <c:pt idx="53">
                <c:v>44964</c:v>
              </c:pt>
              <c:pt idx="54">
                <c:v>44965</c:v>
              </c:pt>
              <c:pt idx="55">
                <c:v>44966</c:v>
              </c:pt>
              <c:pt idx="56">
                <c:v>44967</c:v>
              </c:pt>
              <c:pt idx="57">
                <c:v>44970</c:v>
              </c:pt>
              <c:pt idx="58">
                <c:v>44971</c:v>
              </c:pt>
              <c:pt idx="59">
                <c:v>44972</c:v>
              </c:pt>
              <c:pt idx="60">
                <c:v>44973</c:v>
              </c:pt>
              <c:pt idx="61">
                <c:v>44974</c:v>
              </c:pt>
              <c:pt idx="62">
                <c:v>44977</c:v>
              </c:pt>
              <c:pt idx="63">
                <c:v>44978</c:v>
              </c:pt>
              <c:pt idx="64">
                <c:v>44979</c:v>
              </c:pt>
              <c:pt idx="65">
                <c:v>44980</c:v>
              </c:pt>
              <c:pt idx="66">
                <c:v>44981</c:v>
              </c:pt>
              <c:pt idx="67">
                <c:v>44984</c:v>
              </c:pt>
              <c:pt idx="68">
                <c:v>44985</c:v>
              </c:pt>
              <c:pt idx="69">
                <c:v>44986</c:v>
              </c:pt>
              <c:pt idx="70">
                <c:v>44987</c:v>
              </c:pt>
              <c:pt idx="71">
                <c:v>44988</c:v>
              </c:pt>
              <c:pt idx="72">
                <c:v>44991</c:v>
              </c:pt>
              <c:pt idx="73">
                <c:v>44992</c:v>
              </c:pt>
              <c:pt idx="74">
                <c:v>44993</c:v>
              </c:pt>
              <c:pt idx="75">
                <c:v>44994</c:v>
              </c:pt>
              <c:pt idx="76">
                <c:v>44995</c:v>
              </c:pt>
              <c:pt idx="77">
                <c:v>44998</c:v>
              </c:pt>
              <c:pt idx="78">
                <c:v>44999</c:v>
              </c:pt>
              <c:pt idx="79">
                <c:v>45000</c:v>
              </c:pt>
              <c:pt idx="80">
                <c:v>45001</c:v>
              </c:pt>
              <c:pt idx="81">
                <c:v>45002</c:v>
              </c:pt>
              <c:pt idx="82">
                <c:v>45005</c:v>
              </c:pt>
              <c:pt idx="83">
                <c:v>45006</c:v>
              </c:pt>
              <c:pt idx="84">
                <c:v>45007</c:v>
              </c:pt>
              <c:pt idx="85">
                <c:v>45008</c:v>
              </c:pt>
              <c:pt idx="86">
                <c:v>45009</c:v>
              </c:pt>
              <c:pt idx="87">
                <c:v>45012</c:v>
              </c:pt>
              <c:pt idx="88">
                <c:v>45013</c:v>
              </c:pt>
              <c:pt idx="89">
                <c:v>45014</c:v>
              </c:pt>
              <c:pt idx="90">
                <c:v>45015</c:v>
              </c:pt>
              <c:pt idx="91">
                <c:v>45016</c:v>
              </c:pt>
              <c:pt idx="92">
                <c:v>45019</c:v>
              </c:pt>
              <c:pt idx="93">
                <c:v>45020</c:v>
              </c:pt>
              <c:pt idx="94">
                <c:v>45021</c:v>
              </c:pt>
              <c:pt idx="95">
                <c:v>45022</c:v>
              </c:pt>
              <c:pt idx="96">
                <c:v>45023</c:v>
              </c:pt>
              <c:pt idx="97">
                <c:v>45026</c:v>
              </c:pt>
              <c:pt idx="98">
                <c:v>45027</c:v>
              </c:pt>
              <c:pt idx="99">
                <c:v>45028</c:v>
              </c:pt>
              <c:pt idx="100">
                <c:v>45029</c:v>
              </c:pt>
              <c:pt idx="101">
                <c:v>45030</c:v>
              </c:pt>
              <c:pt idx="102">
                <c:v>45033</c:v>
              </c:pt>
              <c:pt idx="103">
                <c:v>45034</c:v>
              </c:pt>
              <c:pt idx="104">
                <c:v>45035</c:v>
              </c:pt>
              <c:pt idx="105">
                <c:v>45036</c:v>
              </c:pt>
              <c:pt idx="106">
                <c:v>45037</c:v>
              </c:pt>
              <c:pt idx="107">
                <c:v>45040</c:v>
              </c:pt>
              <c:pt idx="108">
                <c:v>45041</c:v>
              </c:pt>
              <c:pt idx="109">
                <c:v>45042</c:v>
              </c:pt>
              <c:pt idx="110">
                <c:v>45043</c:v>
              </c:pt>
              <c:pt idx="111">
                <c:v>45044</c:v>
              </c:pt>
              <c:pt idx="112">
                <c:v>45047</c:v>
              </c:pt>
              <c:pt idx="113">
                <c:v>45048</c:v>
              </c:pt>
              <c:pt idx="114">
                <c:v>45049</c:v>
              </c:pt>
              <c:pt idx="115">
                <c:v>45050</c:v>
              </c:pt>
              <c:pt idx="116">
                <c:v>45051</c:v>
              </c:pt>
              <c:pt idx="117">
                <c:v>45054</c:v>
              </c:pt>
              <c:pt idx="118">
                <c:v>45055</c:v>
              </c:pt>
              <c:pt idx="119">
                <c:v>45056</c:v>
              </c:pt>
              <c:pt idx="120">
                <c:v>45057</c:v>
              </c:pt>
              <c:pt idx="121">
                <c:v>45058</c:v>
              </c:pt>
              <c:pt idx="122">
                <c:v>45061</c:v>
              </c:pt>
              <c:pt idx="123">
                <c:v>45062</c:v>
              </c:pt>
              <c:pt idx="124">
                <c:v>45063</c:v>
              </c:pt>
              <c:pt idx="125">
                <c:v>45064</c:v>
              </c:pt>
              <c:pt idx="126">
                <c:v>45065</c:v>
              </c:pt>
              <c:pt idx="127">
                <c:v>45068</c:v>
              </c:pt>
              <c:pt idx="128">
                <c:v>45069</c:v>
              </c:pt>
              <c:pt idx="129">
                <c:v>45070</c:v>
              </c:pt>
              <c:pt idx="130">
                <c:v>45071</c:v>
              </c:pt>
              <c:pt idx="131">
                <c:v>45072</c:v>
              </c:pt>
              <c:pt idx="132">
                <c:v>45075</c:v>
              </c:pt>
              <c:pt idx="133">
                <c:v>45076</c:v>
              </c:pt>
              <c:pt idx="134">
                <c:v>45077</c:v>
              </c:pt>
              <c:pt idx="135">
                <c:v>45078</c:v>
              </c:pt>
              <c:pt idx="136">
                <c:v>45079</c:v>
              </c:pt>
              <c:pt idx="137">
                <c:v>45082</c:v>
              </c:pt>
              <c:pt idx="138">
                <c:v>45083</c:v>
              </c:pt>
              <c:pt idx="139">
                <c:v>45084</c:v>
              </c:pt>
              <c:pt idx="140">
                <c:v>45085</c:v>
              </c:pt>
              <c:pt idx="141">
                <c:v>45086</c:v>
              </c:pt>
              <c:pt idx="142">
                <c:v>45089</c:v>
              </c:pt>
              <c:pt idx="143">
                <c:v>45090</c:v>
              </c:pt>
              <c:pt idx="144">
                <c:v>45091</c:v>
              </c:pt>
              <c:pt idx="145">
                <c:v>45092</c:v>
              </c:pt>
              <c:pt idx="146">
                <c:v>45093</c:v>
              </c:pt>
              <c:pt idx="147">
                <c:v>45096</c:v>
              </c:pt>
              <c:pt idx="148">
                <c:v>45097</c:v>
              </c:pt>
              <c:pt idx="149">
                <c:v>45098</c:v>
              </c:pt>
              <c:pt idx="150">
                <c:v>45099</c:v>
              </c:pt>
              <c:pt idx="151">
                <c:v>45100</c:v>
              </c:pt>
              <c:pt idx="152">
                <c:v>45103</c:v>
              </c:pt>
              <c:pt idx="153">
                <c:v>45104</c:v>
              </c:pt>
              <c:pt idx="154">
                <c:v>45105</c:v>
              </c:pt>
              <c:pt idx="155">
                <c:v>45106</c:v>
              </c:pt>
              <c:pt idx="156">
                <c:v>45107</c:v>
              </c:pt>
              <c:pt idx="157">
                <c:v>45110</c:v>
              </c:pt>
              <c:pt idx="158">
                <c:v>45111</c:v>
              </c:pt>
              <c:pt idx="159">
                <c:v>45112</c:v>
              </c:pt>
              <c:pt idx="160">
                <c:v>45113</c:v>
              </c:pt>
              <c:pt idx="161">
                <c:v>45114</c:v>
              </c:pt>
              <c:pt idx="162">
                <c:v>45117</c:v>
              </c:pt>
              <c:pt idx="163">
                <c:v>45118</c:v>
              </c:pt>
              <c:pt idx="164">
                <c:v>45119</c:v>
              </c:pt>
              <c:pt idx="165">
                <c:v>45120</c:v>
              </c:pt>
              <c:pt idx="166">
                <c:v>45121</c:v>
              </c:pt>
              <c:pt idx="167">
                <c:v>45124</c:v>
              </c:pt>
              <c:pt idx="168">
                <c:v>45125</c:v>
              </c:pt>
              <c:pt idx="169">
                <c:v>45126</c:v>
              </c:pt>
              <c:pt idx="170">
                <c:v>45127</c:v>
              </c:pt>
              <c:pt idx="171">
                <c:v>45128</c:v>
              </c:pt>
              <c:pt idx="172">
                <c:v>45131</c:v>
              </c:pt>
              <c:pt idx="173">
                <c:v>45132</c:v>
              </c:pt>
              <c:pt idx="174">
                <c:v>45133</c:v>
              </c:pt>
              <c:pt idx="175">
                <c:v>45134</c:v>
              </c:pt>
              <c:pt idx="176">
                <c:v>45135</c:v>
              </c:pt>
              <c:pt idx="177">
                <c:v>45138</c:v>
              </c:pt>
              <c:pt idx="178">
                <c:v>45139</c:v>
              </c:pt>
              <c:pt idx="179">
                <c:v>45140</c:v>
              </c:pt>
              <c:pt idx="180">
                <c:v>45141</c:v>
              </c:pt>
              <c:pt idx="181">
                <c:v>45142</c:v>
              </c:pt>
              <c:pt idx="182">
                <c:v>45145</c:v>
              </c:pt>
              <c:pt idx="183">
                <c:v>45146</c:v>
              </c:pt>
              <c:pt idx="184">
                <c:v>45147</c:v>
              </c:pt>
              <c:pt idx="185">
                <c:v>45148</c:v>
              </c:pt>
              <c:pt idx="186">
                <c:v>45149</c:v>
              </c:pt>
              <c:pt idx="187">
                <c:v>45152</c:v>
              </c:pt>
              <c:pt idx="188">
                <c:v>45153</c:v>
              </c:pt>
              <c:pt idx="189">
                <c:v>45154</c:v>
              </c:pt>
              <c:pt idx="190">
                <c:v>45155</c:v>
              </c:pt>
              <c:pt idx="191">
                <c:v>45156</c:v>
              </c:pt>
              <c:pt idx="192">
                <c:v>45159</c:v>
              </c:pt>
              <c:pt idx="193">
                <c:v>45160</c:v>
              </c:pt>
              <c:pt idx="194">
                <c:v>45161</c:v>
              </c:pt>
              <c:pt idx="195">
                <c:v>45162</c:v>
              </c:pt>
              <c:pt idx="196">
                <c:v>45163</c:v>
              </c:pt>
              <c:pt idx="197">
                <c:v>45166</c:v>
              </c:pt>
              <c:pt idx="198">
                <c:v>45167</c:v>
              </c:pt>
              <c:pt idx="199">
                <c:v>45168</c:v>
              </c:pt>
              <c:pt idx="200">
                <c:v>45169</c:v>
              </c:pt>
              <c:pt idx="201">
                <c:v>45170</c:v>
              </c:pt>
              <c:pt idx="202">
                <c:v>45173</c:v>
              </c:pt>
              <c:pt idx="203">
                <c:v>45174</c:v>
              </c:pt>
              <c:pt idx="204">
                <c:v>45175</c:v>
              </c:pt>
              <c:pt idx="205">
                <c:v>45176</c:v>
              </c:pt>
              <c:pt idx="206">
                <c:v>45177</c:v>
              </c:pt>
              <c:pt idx="207">
                <c:v>45180</c:v>
              </c:pt>
              <c:pt idx="208">
                <c:v>45181</c:v>
              </c:pt>
              <c:pt idx="209">
                <c:v>45182</c:v>
              </c:pt>
              <c:pt idx="210">
                <c:v>45183</c:v>
              </c:pt>
              <c:pt idx="211">
                <c:v>45184</c:v>
              </c:pt>
              <c:pt idx="212">
                <c:v>45187</c:v>
              </c:pt>
              <c:pt idx="213">
                <c:v>45188</c:v>
              </c:pt>
              <c:pt idx="214">
                <c:v>45189</c:v>
              </c:pt>
              <c:pt idx="215">
                <c:v>45190</c:v>
              </c:pt>
              <c:pt idx="216">
                <c:v>45191</c:v>
              </c:pt>
              <c:pt idx="217">
                <c:v>45194</c:v>
              </c:pt>
              <c:pt idx="218">
                <c:v>45195</c:v>
              </c:pt>
              <c:pt idx="219">
                <c:v>45196</c:v>
              </c:pt>
              <c:pt idx="220">
                <c:v>45197</c:v>
              </c:pt>
              <c:pt idx="221">
                <c:v>45198</c:v>
              </c:pt>
              <c:pt idx="222">
                <c:v>45201</c:v>
              </c:pt>
              <c:pt idx="223">
                <c:v>45202</c:v>
              </c:pt>
              <c:pt idx="224">
                <c:v>45203</c:v>
              </c:pt>
              <c:pt idx="225">
                <c:v>45204</c:v>
              </c:pt>
              <c:pt idx="226">
                <c:v>45205</c:v>
              </c:pt>
              <c:pt idx="227">
                <c:v>45208</c:v>
              </c:pt>
              <c:pt idx="228">
                <c:v>45209</c:v>
              </c:pt>
              <c:pt idx="229">
                <c:v>45210</c:v>
              </c:pt>
              <c:pt idx="230">
                <c:v>45211</c:v>
              </c:pt>
              <c:pt idx="231">
                <c:v>45212</c:v>
              </c:pt>
              <c:pt idx="232">
                <c:v>45215</c:v>
              </c:pt>
              <c:pt idx="233">
                <c:v>45216</c:v>
              </c:pt>
              <c:pt idx="234">
                <c:v>45217</c:v>
              </c:pt>
              <c:pt idx="235">
                <c:v>45218</c:v>
              </c:pt>
              <c:pt idx="236">
                <c:v>45219</c:v>
              </c:pt>
              <c:pt idx="237">
                <c:v>45222</c:v>
              </c:pt>
              <c:pt idx="238">
                <c:v>45223</c:v>
              </c:pt>
              <c:pt idx="239">
                <c:v>45224</c:v>
              </c:pt>
              <c:pt idx="240">
                <c:v>45225</c:v>
              </c:pt>
              <c:pt idx="241">
                <c:v>45226</c:v>
              </c:pt>
              <c:pt idx="242">
                <c:v>45229</c:v>
              </c:pt>
              <c:pt idx="243">
                <c:v>45230</c:v>
              </c:pt>
              <c:pt idx="244">
                <c:v>45231</c:v>
              </c:pt>
              <c:pt idx="245">
                <c:v>45232</c:v>
              </c:pt>
              <c:pt idx="246">
                <c:v>45233</c:v>
              </c:pt>
              <c:pt idx="247">
                <c:v>45236</c:v>
              </c:pt>
              <c:pt idx="248">
                <c:v>45237</c:v>
              </c:pt>
              <c:pt idx="249">
                <c:v>45238</c:v>
              </c:pt>
              <c:pt idx="250">
                <c:v>45239</c:v>
              </c:pt>
              <c:pt idx="251">
                <c:v>45240</c:v>
              </c:pt>
              <c:pt idx="252">
                <c:v>45243</c:v>
              </c:pt>
              <c:pt idx="253">
                <c:v>45244</c:v>
              </c:pt>
              <c:pt idx="254">
                <c:v>45245</c:v>
              </c:pt>
              <c:pt idx="255">
                <c:v>45246</c:v>
              </c:pt>
              <c:pt idx="256">
                <c:v>45247</c:v>
              </c:pt>
              <c:pt idx="257">
                <c:v>45250</c:v>
              </c:pt>
              <c:pt idx="258">
                <c:v>45251</c:v>
              </c:pt>
              <c:pt idx="259">
                <c:v>45252</c:v>
              </c:pt>
              <c:pt idx="260">
                <c:v>45253</c:v>
              </c:pt>
              <c:pt idx="261">
                <c:v>45254</c:v>
              </c:pt>
              <c:pt idx="262">
                <c:v>45257</c:v>
              </c:pt>
              <c:pt idx="263">
                <c:v>45258</c:v>
              </c:pt>
              <c:pt idx="264">
                <c:v>45259</c:v>
              </c:pt>
              <c:pt idx="265">
                <c:v>45260</c:v>
              </c:pt>
              <c:pt idx="266">
                <c:v>45261</c:v>
              </c:pt>
              <c:pt idx="267">
                <c:v>45264</c:v>
              </c:pt>
              <c:pt idx="268">
                <c:v>45265</c:v>
              </c:pt>
              <c:pt idx="269">
                <c:v>45266</c:v>
              </c:pt>
              <c:pt idx="270">
                <c:v>45267</c:v>
              </c:pt>
              <c:pt idx="271">
                <c:v>45268</c:v>
              </c:pt>
              <c:pt idx="272">
                <c:v>45271</c:v>
              </c:pt>
              <c:pt idx="273">
                <c:v>45272</c:v>
              </c:pt>
              <c:pt idx="274">
                <c:v>45273</c:v>
              </c:pt>
              <c:pt idx="275">
                <c:v>45274</c:v>
              </c:pt>
              <c:pt idx="276">
                <c:v>45275</c:v>
              </c:pt>
              <c:pt idx="277">
                <c:v>45278</c:v>
              </c:pt>
              <c:pt idx="278">
                <c:v>45279</c:v>
              </c:pt>
              <c:pt idx="279">
                <c:v>45280</c:v>
              </c:pt>
              <c:pt idx="280">
                <c:v>45281</c:v>
              </c:pt>
              <c:pt idx="281">
                <c:v>45282</c:v>
              </c:pt>
              <c:pt idx="282">
                <c:v>45285</c:v>
              </c:pt>
              <c:pt idx="283">
                <c:v>45286</c:v>
              </c:pt>
              <c:pt idx="284">
                <c:v>45287</c:v>
              </c:pt>
              <c:pt idx="285">
                <c:v>45288</c:v>
              </c:pt>
              <c:pt idx="286">
                <c:v>45289</c:v>
              </c:pt>
              <c:pt idx="287">
                <c:v>45292</c:v>
              </c:pt>
              <c:pt idx="288">
                <c:v>45293</c:v>
              </c:pt>
              <c:pt idx="289">
                <c:v>45294</c:v>
              </c:pt>
              <c:pt idx="290">
                <c:v>45295</c:v>
              </c:pt>
              <c:pt idx="291">
                <c:v>45296</c:v>
              </c:pt>
              <c:pt idx="292">
                <c:v>45299</c:v>
              </c:pt>
              <c:pt idx="293">
                <c:v>45300</c:v>
              </c:pt>
              <c:pt idx="294">
                <c:v>45301</c:v>
              </c:pt>
              <c:pt idx="295">
                <c:v>45302</c:v>
              </c:pt>
              <c:pt idx="296">
                <c:v>45303</c:v>
              </c:pt>
              <c:pt idx="297">
                <c:v>45306</c:v>
              </c:pt>
              <c:pt idx="298">
                <c:v>45307</c:v>
              </c:pt>
              <c:pt idx="299">
                <c:v>45308</c:v>
              </c:pt>
              <c:pt idx="300">
                <c:v>45309</c:v>
              </c:pt>
              <c:pt idx="301">
                <c:v>45310</c:v>
              </c:pt>
              <c:pt idx="302">
                <c:v>45313</c:v>
              </c:pt>
              <c:pt idx="303">
                <c:v>45314</c:v>
              </c:pt>
              <c:pt idx="304">
                <c:v>45315</c:v>
              </c:pt>
              <c:pt idx="305">
                <c:v>45316</c:v>
              </c:pt>
              <c:pt idx="306">
                <c:v>45317</c:v>
              </c:pt>
              <c:pt idx="307">
                <c:v>45320</c:v>
              </c:pt>
              <c:pt idx="308">
                <c:v>45321</c:v>
              </c:pt>
              <c:pt idx="309">
                <c:v>45322</c:v>
              </c:pt>
              <c:pt idx="310">
                <c:v>45323</c:v>
              </c:pt>
              <c:pt idx="311">
                <c:v>45324</c:v>
              </c:pt>
              <c:pt idx="312">
                <c:v>45327</c:v>
              </c:pt>
              <c:pt idx="313">
                <c:v>45328</c:v>
              </c:pt>
              <c:pt idx="314">
                <c:v>45329</c:v>
              </c:pt>
              <c:pt idx="315">
                <c:v>45330</c:v>
              </c:pt>
              <c:pt idx="316">
                <c:v>45331</c:v>
              </c:pt>
              <c:pt idx="317">
                <c:v>45334</c:v>
              </c:pt>
              <c:pt idx="318">
                <c:v>45335</c:v>
              </c:pt>
              <c:pt idx="319">
                <c:v>45336</c:v>
              </c:pt>
              <c:pt idx="320">
                <c:v>45337</c:v>
              </c:pt>
              <c:pt idx="321">
                <c:v>45338</c:v>
              </c:pt>
              <c:pt idx="322">
                <c:v>45341</c:v>
              </c:pt>
              <c:pt idx="323">
                <c:v>45342</c:v>
              </c:pt>
              <c:pt idx="324">
                <c:v>45343</c:v>
              </c:pt>
              <c:pt idx="325">
                <c:v>45344</c:v>
              </c:pt>
              <c:pt idx="326">
                <c:v>45345</c:v>
              </c:pt>
              <c:pt idx="327">
                <c:v>45348</c:v>
              </c:pt>
              <c:pt idx="328">
                <c:v>45349</c:v>
              </c:pt>
              <c:pt idx="329">
                <c:v>45350</c:v>
              </c:pt>
              <c:pt idx="330">
                <c:v>45351</c:v>
              </c:pt>
              <c:pt idx="331">
                <c:v>45352</c:v>
              </c:pt>
              <c:pt idx="332">
                <c:v>45355</c:v>
              </c:pt>
              <c:pt idx="333">
                <c:v>45356</c:v>
              </c:pt>
              <c:pt idx="334">
                <c:v>45357</c:v>
              </c:pt>
              <c:pt idx="335">
                <c:v>45358</c:v>
              </c:pt>
              <c:pt idx="336">
                <c:v>45359</c:v>
              </c:pt>
              <c:pt idx="337">
                <c:v>45362</c:v>
              </c:pt>
              <c:pt idx="338">
                <c:v>45363</c:v>
              </c:pt>
              <c:pt idx="339">
                <c:v>45364</c:v>
              </c:pt>
              <c:pt idx="340">
                <c:v>45365</c:v>
              </c:pt>
              <c:pt idx="341">
                <c:v>45366</c:v>
              </c:pt>
              <c:pt idx="342">
                <c:v>45369</c:v>
              </c:pt>
              <c:pt idx="343">
                <c:v>45370</c:v>
              </c:pt>
              <c:pt idx="344">
                <c:v>45371</c:v>
              </c:pt>
              <c:pt idx="345">
                <c:v>45372</c:v>
              </c:pt>
              <c:pt idx="346">
                <c:v>45373</c:v>
              </c:pt>
              <c:pt idx="347">
                <c:v>45376</c:v>
              </c:pt>
              <c:pt idx="348">
                <c:v>45377</c:v>
              </c:pt>
              <c:pt idx="349">
                <c:v>45378</c:v>
              </c:pt>
              <c:pt idx="350">
                <c:v>45379</c:v>
              </c:pt>
              <c:pt idx="351">
                <c:v>45380</c:v>
              </c:pt>
              <c:pt idx="352">
                <c:v>45383</c:v>
              </c:pt>
              <c:pt idx="353">
                <c:v>45384</c:v>
              </c:pt>
              <c:pt idx="354">
                <c:v>45385</c:v>
              </c:pt>
              <c:pt idx="355">
                <c:v>45386</c:v>
              </c:pt>
              <c:pt idx="356">
                <c:v>45387</c:v>
              </c:pt>
              <c:pt idx="357">
                <c:v>45390</c:v>
              </c:pt>
              <c:pt idx="358">
                <c:v>45391</c:v>
              </c:pt>
              <c:pt idx="359">
                <c:v>45392</c:v>
              </c:pt>
              <c:pt idx="360">
                <c:v>45393</c:v>
              </c:pt>
              <c:pt idx="361">
                <c:v>45394</c:v>
              </c:pt>
              <c:pt idx="362">
                <c:v>45397</c:v>
              </c:pt>
              <c:pt idx="363">
                <c:v>45398</c:v>
              </c:pt>
              <c:pt idx="364">
                <c:v>45399</c:v>
              </c:pt>
              <c:pt idx="365">
                <c:v>45400</c:v>
              </c:pt>
              <c:pt idx="366">
                <c:v>45401</c:v>
              </c:pt>
              <c:pt idx="367">
                <c:v>45404</c:v>
              </c:pt>
              <c:pt idx="368">
                <c:v>45405</c:v>
              </c:pt>
              <c:pt idx="369">
                <c:v>45406</c:v>
              </c:pt>
              <c:pt idx="370">
                <c:v>45407</c:v>
              </c:pt>
              <c:pt idx="371">
                <c:v>45408</c:v>
              </c:pt>
              <c:pt idx="372">
                <c:v>45411</c:v>
              </c:pt>
              <c:pt idx="373">
                <c:v>45412</c:v>
              </c:pt>
              <c:pt idx="374">
                <c:v>45413</c:v>
              </c:pt>
              <c:pt idx="375">
                <c:v>45414</c:v>
              </c:pt>
              <c:pt idx="376">
                <c:v>45415</c:v>
              </c:pt>
              <c:pt idx="377">
                <c:v>45418</c:v>
              </c:pt>
              <c:pt idx="378">
                <c:v>45419</c:v>
              </c:pt>
              <c:pt idx="379">
                <c:v>45420</c:v>
              </c:pt>
              <c:pt idx="380">
                <c:v>45421</c:v>
              </c:pt>
              <c:pt idx="381">
                <c:v>45422</c:v>
              </c:pt>
              <c:pt idx="382">
                <c:v>45425</c:v>
              </c:pt>
              <c:pt idx="383">
                <c:v>45426</c:v>
              </c:pt>
              <c:pt idx="384">
                <c:v>45427</c:v>
              </c:pt>
              <c:pt idx="385">
                <c:v>45428</c:v>
              </c:pt>
              <c:pt idx="386">
                <c:v>45429</c:v>
              </c:pt>
              <c:pt idx="387">
                <c:v>45432</c:v>
              </c:pt>
              <c:pt idx="388">
                <c:v>45433</c:v>
              </c:pt>
              <c:pt idx="389">
                <c:v>45434</c:v>
              </c:pt>
              <c:pt idx="390">
                <c:v>45435</c:v>
              </c:pt>
              <c:pt idx="391">
                <c:v>45436</c:v>
              </c:pt>
              <c:pt idx="392">
                <c:v>45439</c:v>
              </c:pt>
              <c:pt idx="393">
                <c:v>45440</c:v>
              </c:pt>
              <c:pt idx="394">
                <c:v>45441</c:v>
              </c:pt>
              <c:pt idx="395">
                <c:v>45442</c:v>
              </c:pt>
              <c:pt idx="396">
                <c:v>45443</c:v>
              </c:pt>
              <c:pt idx="397">
                <c:v>45446</c:v>
              </c:pt>
              <c:pt idx="398">
                <c:v>45447</c:v>
              </c:pt>
              <c:pt idx="399">
                <c:v>45448</c:v>
              </c:pt>
              <c:pt idx="400">
                <c:v>45449</c:v>
              </c:pt>
              <c:pt idx="401">
                <c:v>45450</c:v>
              </c:pt>
              <c:pt idx="402">
                <c:v>45453</c:v>
              </c:pt>
              <c:pt idx="403">
                <c:v>45454</c:v>
              </c:pt>
              <c:pt idx="404">
                <c:v>45455</c:v>
              </c:pt>
              <c:pt idx="405">
                <c:v>45456</c:v>
              </c:pt>
              <c:pt idx="406">
                <c:v>45457</c:v>
              </c:pt>
              <c:pt idx="407">
                <c:v>45460</c:v>
              </c:pt>
              <c:pt idx="408">
                <c:v>45461</c:v>
              </c:pt>
              <c:pt idx="409">
                <c:v>45462</c:v>
              </c:pt>
              <c:pt idx="410">
                <c:v>45463</c:v>
              </c:pt>
              <c:pt idx="411">
                <c:v>45464</c:v>
              </c:pt>
              <c:pt idx="412">
                <c:v>45467</c:v>
              </c:pt>
              <c:pt idx="413">
                <c:v>45468</c:v>
              </c:pt>
              <c:pt idx="414">
                <c:v>45469</c:v>
              </c:pt>
              <c:pt idx="415">
                <c:v>45470</c:v>
              </c:pt>
              <c:pt idx="416">
                <c:v>45471</c:v>
              </c:pt>
              <c:pt idx="417">
                <c:v>45474</c:v>
              </c:pt>
              <c:pt idx="418">
                <c:v>45475</c:v>
              </c:pt>
              <c:pt idx="419">
                <c:v>45476</c:v>
              </c:pt>
              <c:pt idx="420">
                <c:v>45477</c:v>
              </c:pt>
              <c:pt idx="421">
                <c:v>45478</c:v>
              </c:pt>
              <c:pt idx="422">
                <c:v>45481</c:v>
              </c:pt>
              <c:pt idx="423">
                <c:v>45482</c:v>
              </c:pt>
              <c:pt idx="424">
                <c:v>45483</c:v>
              </c:pt>
              <c:pt idx="425">
                <c:v>45484</c:v>
              </c:pt>
              <c:pt idx="426">
                <c:v>45485</c:v>
              </c:pt>
              <c:pt idx="427">
                <c:v>45488</c:v>
              </c:pt>
              <c:pt idx="428">
                <c:v>45489</c:v>
              </c:pt>
              <c:pt idx="429">
                <c:v>45490</c:v>
              </c:pt>
              <c:pt idx="430">
                <c:v>45491</c:v>
              </c:pt>
              <c:pt idx="431">
                <c:v>45492</c:v>
              </c:pt>
              <c:pt idx="432">
                <c:v>45495</c:v>
              </c:pt>
              <c:pt idx="433">
                <c:v>45496</c:v>
              </c:pt>
              <c:pt idx="434">
                <c:v>45497</c:v>
              </c:pt>
              <c:pt idx="435">
                <c:v>45498</c:v>
              </c:pt>
              <c:pt idx="436">
                <c:v>45499</c:v>
              </c:pt>
              <c:pt idx="437">
                <c:v>45502</c:v>
              </c:pt>
              <c:pt idx="438">
                <c:v>45503</c:v>
              </c:pt>
              <c:pt idx="439">
                <c:v>45504</c:v>
              </c:pt>
              <c:pt idx="440">
                <c:v>45505</c:v>
              </c:pt>
              <c:pt idx="441">
                <c:v>45506</c:v>
              </c:pt>
              <c:pt idx="442">
                <c:v>45509</c:v>
              </c:pt>
              <c:pt idx="443">
                <c:v>45510</c:v>
              </c:pt>
              <c:pt idx="444">
                <c:v>45511</c:v>
              </c:pt>
              <c:pt idx="445">
                <c:v>45512</c:v>
              </c:pt>
              <c:pt idx="446">
                <c:v>45513</c:v>
              </c:pt>
              <c:pt idx="447">
                <c:v>45516</c:v>
              </c:pt>
              <c:pt idx="448">
                <c:v>45517</c:v>
              </c:pt>
              <c:pt idx="449">
                <c:v>45518</c:v>
              </c:pt>
              <c:pt idx="450">
                <c:v>45519</c:v>
              </c:pt>
              <c:pt idx="451">
                <c:v>45520</c:v>
              </c:pt>
              <c:pt idx="452">
                <c:v>45523</c:v>
              </c:pt>
              <c:pt idx="453">
                <c:v>45524</c:v>
              </c:pt>
              <c:pt idx="454">
                <c:v>45525</c:v>
              </c:pt>
              <c:pt idx="455">
                <c:v>45526</c:v>
              </c:pt>
              <c:pt idx="456">
                <c:v>45527</c:v>
              </c:pt>
              <c:pt idx="457">
                <c:v>45530</c:v>
              </c:pt>
              <c:pt idx="458">
                <c:v>45531</c:v>
              </c:pt>
              <c:pt idx="459">
                <c:v>45532</c:v>
              </c:pt>
              <c:pt idx="460">
                <c:v>45533</c:v>
              </c:pt>
              <c:pt idx="461">
                <c:v>45534</c:v>
              </c:pt>
              <c:pt idx="462">
                <c:v>45537</c:v>
              </c:pt>
              <c:pt idx="463">
                <c:v>45538</c:v>
              </c:pt>
              <c:pt idx="464">
                <c:v>45539</c:v>
              </c:pt>
              <c:pt idx="465">
                <c:v>45540</c:v>
              </c:pt>
              <c:pt idx="466">
                <c:v>45541</c:v>
              </c:pt>
              <c:pt idx="467">
                <c:v>45544</c:v>
              </c:pt>
              <c:pt idx="468">
                <c:v>45545</c:v>
              </c:pt>
              <c:pt idx="469">
                <c:v>45546</c:v>
              </c:pt>
              <c:pt idx="470">
                <c:v>45547</c:v>
              </c:pt>
              <c:pt idx="471">
                <c:v>45548</c:v>
              </c:pt>
              <c:pt idx="472">
                <c:v>45551</c:v>
              </c:pt>
              <c:pt idx="473">
                <c:v>45552</c:v>
              </c:pt>
              <c:pt idx="474">
                <c:v>45553</c:v>
              </c:pt>
              <c:pt idx="475">
                <c:v>45554</c:v>
              </c:pt>
              <c:pt idx="476">
                <c:v>45555</c:v>
              </c:pt>
              <c:pt idx="477">
                <c:v>45558</c:v>
              </c:pt>
              <c:pt idx="478">
                <c:v>45559</c:v>
              </c:pt>
              <c:pt idx="479">
                <c:v>45560</c:v>
              </c:pt>
              <c:pt idx="480">
                <c:v>45561</c:v>
              </c:pt>
              <c:pt idx="481">
                <c:v>45562</c:v>
              </c:pt>
              <c:pt idx="482">
                <c:v>45565</c:v>
              </c:pt>
              <c:pt idx="483">
                <c:v>45566</c:v>
              </c:pt>
              <c:pt idx="484">
                <c:v>45567</c:v>
              </c:pt>
              <c:pt idx="485">
                <c:v>45568</c:v>
              </c:pt>
              <c:pt idx="486">
                <c:v>45569</c:v>
              </c:pt>
              <c:pt idx="487">
                <c:v>45572</c:v>
              </c:pt>
              <c:pt idx="488">
                <c:v>45573</c:v>
              </c:pt>
              <c:pt idx="489">
                <c:v>45574</c:v>
              </c:pt>
              <c:pt idx="490">
                <c:v>45575</c:v>
              </c:pt>
              <c:pt idx="491">
                <c:v>45576</c:v>
              </c:pt>
              <c:pt idx="492">
                <c:v>45579</c:v>
              </c:pt>
              <c:pt idx="493">
                <c:v>45580</c:v>
              </c:pt>
              <c:pt idx="494">
                <c:v>45581</c:v>
              </c:pt>
              <c:pt idx="495">
                <c:v>45582</c:v>
              </c:pt>
              <c:pt idx="496">
                <c:v>45583</c:v>
              </c:pt>
              <c:pt idx="497">
                <c:v>45586</c:v>
              </c:pt>
              <c:pt idx="498">
                <c:v>45587</c:v>
              </c:pt>
              <c:pt idx="499">
                <c:v>45588</c:v>
              </c:pt>
              <c:pt idx="500">
                <c:v>45589</c:v>
              </c:pt>
              <c:pt idx="501">
                <c:v>45590</c:v>
              </c:pt>
              <c:pt idx="502">
                <c:v>45593</c:v>
              </c:pt>
              <c:pt idx="503">
                <c:v>45594</c:v>
              </c:pt>
              <c:pt idx="504">
                <c:v>45595</c:v>
              </c:pt>
              <c:pt idx="505">
                <c:v>45596</c:v>
              </c:pt>
              <c:pt idx="506">
                <c:v>45597</c:v>
              </c:pt>
              <c:pt idx="507">
                <c:v>45600</c:v>
              </c:pt>
              <c:pt idx="508">
                <c:v>45601</c:v>
              </c:pt>
              <c:pt idx="509">
                <c:v>45602</c:v>
              </c:pt>
              <c:pt idx="510">
                <c:v>45603</c:v>
              </c:pt>
              <c:pt idx="511">
                <c:v>45604</c:v>
              </c:pt>
              <c:pt idx="512">
                <c:v>45607</c:v>
              </c:pt>
              <c:pt idx="513">
                <c:v>45608</c:v>
              </c:pt>
              <c:pt idx="514">
                <c:v>45609</c:v>
              </c:pt>
              <c:pt idx="515">
                <c:v>45610</c:v>
              </c:pt>
              <c:pt idx="516">
                <c:v>45611</c:v>
              </c:pt>
              <c:pt idx="517">
                <c:v>45614</c:v>
              </c:pt>
              <c:pt idx="518">
                <c:v>45615</c:v>
              </c:pt>
              <c:pt idx="519">
                <c:v>45616</c:v>
              </c:pt>
              <c:pt idx="520">
                <c:v>45617</c:v>
              </c:pt>
              <c:pt idx="521">
                <c:v>45618</c:v>
              </c:pt>
              <c:pt idx="522">
                <c:v>45621</c:v>
              </c:pt>
              <c:pt idx="523">
                <c:v>45622</c:v>
              </c:pt>
              <c:pt idx="524">
                <c:v>45623</c:v>
              </c:pt>
              <c:pt idx="525">
                <c:v>45624</c:v>
              </c:pt>
              <c:pt idx="526">
                <c:v>45625</c:v>
              </c:pt>
              <c:pt idx="527">
                <c:v>45628</c:v>
              </c:pt>
              <c:pt idx="528">
                <c:v>45629</c:v>
              </c:pt>
              <c:pt idx="529">
                <c:v>45630</c:v>
              </c:pt>
              <c:pt idx="530">
                <c:v>45631</c:v>
              </c:pt>
              <c:pt idx="531">
                <c:v>45632</c:v>
              </c:pt>
              <c:pt idx="532">
                <c:v>45635</c:v>
              </c:pt>
              <c:pt idx="533">
                <c:v>45636</c:v>
              </c:pt>
              <c:pt idx="534">
                <c:v>45637</c:v>
              </c:pt>
              <c:pt idx="535">
                <c:v>45638</c:v>
              </c:pt>
              <c:pt idx="536">
                <c:v>45639</c:v>
              </c:pt>
              <c:pt idx="537">
                <c:v>45642</c:v>
              </c:pt>
              <c:pt idx="538">
                <c:v>45643</c:v>
              </c:pt>
              <c:pt idx="539">
                <c:v>45644</c:v>
              </c:pt>
              <c:pt idx="540">
                <c:v>45645</c:v>
              </c:pt>
              <c:pt idx="541">
                <c:v>45646</c:v>
              </c:pt>
              <c:pt idx="542">
                <c:v>45649</c:v>
              </c:pt>
              <c:pt idx="543">
                <c:v>45650</c:v>
              </c:pt>
              <c:pt idx="544">
                <c:v>45651</c:v>
              </c:pt>
              <c:pt idx="545">
                <c:v>45652</c:v>
              </c:pt>
              <c:pt idx="546">
                <c:v>45653</c:v>
              </c:pt>
              <c:pt idx="547">
                <c:v>45656</c:v>
              </c:pt>
              <c:pt idx="548">
                <c:v>45657</c:v>
              </c:pt>
              <c:pt idx="549">
                <c:v>45658</c:v>
              </c:pt>
              <c:pt idx="550">
                <c:v>45659</c:v>
              </c:pt>
              <c:pt idx="551">
                <c:v>45660</c:v>
              </c:pt>
              <c:pt idx="552">
                <c:v>45663</c:v>
              </c:pt>
              <c:pt idx="553">
                <c:v>45664</c:v>
              </c:pt>
              <c:pt idx="554">
                <c:v>45665</c:v>
              </c:pt>
              <c:pt idx="555">
                <c:v>45666</c:v>
              </c:pt>
              <c:pt idx="556">
                <c:v>45667</c:v>
              </c:pt>
              <c:pt idx="557">
                <c:v>45670</c:v>
              </c:pt>
              <c:pt idx="558">
                <c:v>45671</c:v>
              </c:pt>
              <c:pt idx="559">
                <c:v>45672</c:v>
              </c:pt>
              <c:pt idx="560">
                <c:v>45673</c:v>
              </c:pt>
              <c:pt idx="561">
                <c:v>45674</c:v>
              </c:pt>
              <c:pt idx="562">
                <c:v>45677</c:v>
              </c:pt>
              <c:pt idx="563">
                <c:v>45678</c:v>
              </c:pt>
              <c:pt idx="564">
                <c:v>45679</c:v>
              </c:pt>
              <c:pt idx="565">
                <c:v>45680</c:v>
              </c:pt>
              <c:pt idx="566">
                <c:v>45681</c:v>
              </c:pt>
              <c:pt idx="567">
                <c:v>45684</c:v>
              </c:pt>
              <c:pt idx="568">
                <c:v>45685</c:v>
              </c:pt>
              <c:pt idx="569">
                <c:v>45686</c:v>
              </c:pt>
              <c:pt idx="570">
                <c:v>45687</c:v>
              </c:pt>
              <c:pt idx="571">
                <c:v>45688</c:v>
              </c:pt>
              <c:pt idx="572">
                <c:v>45691</c:v>
              </c:pt>
              <c:pt idx="573">
                <c:v>45692</c:v>
              </c:pt>
              <c:pt idx="574">
                <c:v>45693</c:v>
              </c:pt>
              <c:pt idx="575">
                <c:v>45694</c:v>
              </c:pt>
              <c:pt idx="576">
                <c:v>45695</c:v>
              </c:pt>
              <c:pt idx="577">
                <c:v>45698</c:v>
              </c:pt>
              <c:pt idx="578">
                <c:v>45699</c:v>
              </c:pt>
              <c:pt idx="579">
                <c:v>45700</c:v>
              </c:pt>
              <c:pt idx="580">
                <c:v>45701</c:v>
              </c:pt>
              <c:pt idx="581">
                <c:v>45702</c:v>
              </c:pt>
              <c:pt idx="582">
                <c:v>45705</c:v>
              </c:pt>
              <c:pt idx="583">
                <c:v>45706</c:v>
              </c:pt>
              <c:pt idx="584">
                <c:v>45707</c:v>
              </c:pt>
              <c:pt idx="585">
                <c:v>45708</c:v>
              </c:pt>
              <c:pt idx="586">
                <c:v>45709</c:v>
              </c:pt>
              <c:pt idx="587">
                <c:v>45712</c:v>
              </c:pt>
              <c:pt idx="588">
                <c:v>45713</c:v>
              </c:pt>
              <c:pt idx="589">
                <c:v>45714</c:v>
              </c:pt>
              <c:pt idx="590">
                <c:v>45715</c:v>
              </c:pt>
              <c:pt idx="591">
                <c:v>45716</c:v>
              </c:pt>
              <c:pt idx="592">
                <c:v>45719</c:v>
              </c:pt>
              <c:pt idx="593">
                <c:v>45720</c:v>
              </c:pt>
              <c:pt idx="594">
                <c:v>45721</c:v>
              </c:pt>
              <c:pt idx="595">
                <c:v>45722</c:v>
              </c:pt>
              <c:pt idx="596">
                <c:v>45723</c:v>
              </c:pt>
              <c:pt idx="597">
                <c:v>45726</c:v>
              </c:pt>
              <c:pt idx="598">
                <c:v>45727</c:v>
              </c:pt>
              <c:pt idx="599">
                <c:v>45728</c:v>
              </c:pt>
              <c:pt idx="600">
                <c:v>45729</c:v>
              </c:pt>
              <c:pt idx="601">
                <c:v>45730</c:v>
              </c:pt>
              <c:pt idx="602">
                <c:v>45733</c:v>
              </c:pt>
              <c:pt idx="603">
                <c:v>45734</c:v>
              </c:pt>
              <c:pt idx="604">
                <c:v>45735</c:v>
              </c:pt>
              <c:pt idx="605">
                <c:v>45736</c:v>
              </c:pt>
              <c:pt idx="606">
                <c:v>45737</c:v>
              </c:pt>
              <c:pt idx="607">
                <c:v>45740</c:v>
              </c:pt>
              <c:pt idx="608">
                <c:v>45741</c:v>
              </c:pt>
              <c:pt idx="609">
                <c:v>45742</c:v>
              </c:pt>
              <c:pt idx="610">
                <c:v>45743</c:v>
              </c:pt>
              <c:pt idx="611">
                <c:v>45744</c:v>
              </c:pt>
              <c:pt idx="612">
                <c:v>45747</c:v>
              </c:pt>
              <c:pt idx="613">
                <c:v>45748</c:v>
              </c:pt>
              <c:pt idx="614">
                <c:v>45749</c:v>
              </c:pt>
              <c:pt idx="615">
                <c:v>45750</c:v>
              </c:pt>
              <c:pt idx="616">
                <c:v>45751</c:v>
              </c:pt>
              <c:pt idx="617">
                <c:v>45754</c:v>
              </c:pt>
              <c:pt idx="618">
                <c:v>45755</c:v>
              </c:pt>
              <c:pt idx="619">
                <c:v>45756</c:v>
              </c:pt>
              <c:pt idx="620">
                <c:v>45757</c:v>
              </c:pt>
              <c:pt idx="621">
                <c:v>45758</c:v>
              </c:pt>
              <c:pt idx="622">
                <c:v>45761</c:v>
              </c:pt>
              <c:pt idx="623">
                <c:v>45762</c:v>
              </c:pt>
              <c:pt idx="624">
                <c:v>45763</c:v>
              </c:pt>
              <c:pt idx="625">
                <c:v>45764</c:v>
              </c:pt>
              <c:pt idx="626">
                <c:v>45765</c:v>
              </c:pt>
              <c:pt idx="627">
                <c:v>45768</c:v>
              </c:pt>
              <c:pt idx="628">
                <c:v>45769</c:v>
              </c:pt>
              <c:pt idx="629">
                <c:v>45770</c:v>
              </c:pt>
              <c:pt idx="630">
                <c:v>45771</c:v>
              </c:pt>
              <c:pt idx="631">
                <c:v>45772</c:v>
              </c:pt>
              <c:pt idx="632">
                <c:v>45775</c:v>
              </c:pt>
              <c:pt idx="633">
                <c:v>45776</c:v>
              </c:pt>
              <c:pt idx="634">
                <c:v>45777</c:v>
              </c:pt>
              <c:pt idx="635">
                <c:v>45778</c:v>
              </c:pt>
              <c:pt idx="636">
                <c:v>45779</c:v>
              </c:pt>
              <c:pt idx="637">
                <c:v>45782</c:v>
              </c:pt>
              <c:pt idx="638">
                <c:v>45783</c:v>
              </c:pt>
              <c:pt idx="639">
                <c:v>45784</c:v>
              </c:pt>
              <c:pt idx="640">
                <c:v>45785</c:v>
              </c:pt>
              <c:pt idx="641">
                <c:v>45786</c:v>
              </c:pt>
              <c:pt idx="642">
                <c:v>45789</c:v>
              </c:pt>
              <c:pt idx="643">
                <c:v>45790</c:v>
              </c:pt>
              <c:pt idx="644">
                <c:v>45791</c:v>
              </c:pt>
              <c:pt idx="645">
                <c:v>45792</c:v>
              </c:pt>
              <c:pt idx="646">
                <c:v>45793</c:v>
              </c:pt>
              <c:pt idx="647">
                <c:v>45796</c:v>
              </c:pt>
              <c:pt idx="648">
                <c:v>45797</c:v>
              </c:pt>
              <c:pt idx="649">
                <c:v>45798</c:v>
              </c:pt>
              <c:pt idx="650">
                <c:v>45799</c:v>
              </c:pt>
              <c:pt idx="651">
                <c:v>45800</c:v>
              </c:pt>
              <c:pt idx="652">
                <c:v>45803</c:v>
              </c:pt>
              <c:pt idx="653">
                <c:v>45804</c:v>
              </c:pt>
              <c:pt idx="654">
                <c:v>45805</c:v>
              </c:pt>
              <c:pt idx="655">
                <c:v>45806</c:v>
              </c:pt>
              <c:pt idx="656">
                <c:v>45807</c:v>
              </c:pt>
              <c:pt idx="657">
                <c:v>45810</c:v>
              </c:pt>
              <c:pt idx="658">
                <c:v>45811</c:v>
              </c:pt>
              <c:pt idx="659">
                <c:v>45812</c:v>
              </c:pt>
              <c:pt idx="660">
                <c:v>45813</c:v>
              </c:pt>
              <c:pt idx="661">
                <c:v>45814</c:v>
              </c:pt>
              <c:pt idx="662">
                <c:v>45817</c:v>
              </c:pt>
              <c:pt idx="663">
                <c:v>45818</c:v>
              </c:pt>
              <c:pt idx="664">
                <c:v>45819</c:v>
              </c:pt>
              <c:pt idx="665">
                <c:v>45820</c:v>
              </c:pt>
              <c:pt idx="666">
                <c:v>45821</c:v>
              </c:pt>
              <c:pt idx="667">
                <c:v>45824</c:v>
              </c:pt>
              <c:pt idx="668">
                <c:v>45825</c:v>
              </c:pt>
              <c:pt idx="669">
                <c:v>45826</c:v>
              </c:pt>
              <c:pt idx="670">
                <c:v>45827</c:v>
              </c:pt>
              <c:pt idx="671">
                <c:v>45828</c:v>
              </c:pt>
              <c:pt idx="672">
                <c:v>45831</c:v>
              </c:pt>
              <c:pt idx="673">
                <c:v>45832</c:v>
              </c:pt>
              <c:pt idx="674">
                <c:v>45833</c:v>
              </c:pt>
              <c:pt idx="675">
                <c:v>45834</c:v>
              </c:pt>
              <c:pt idx="676">
                <c:v>45835</c:v>
              </c:pt>
              <c:pt idx="677">
                <c:v>45838</c:v>
              </c:pt>
              <c:pt idx="678">
                <c:v>45839</c:v>
              </c:pt>
              <c:pt idx="679">
                <c:v>45840</c:v>
              </c:pt>
              <c:pt idx="680">
                <c:v>45841</c:v>
              </c:pt>
              <c:pt idx="681">
                <c:v>45842</c:v>
              </c:pt>
              <c:pt idx="682">
                <c:v>45845</c:v>
              </c:pt>
              <c:pt idx="683">
                <c:v>45846</c:v>
              </c:pt>
              <c:pt idx="684">
                <c:v>45847</c:v>
              </c:pt>
              <c:pt idx="685">
                <c:v>45848</c:v>
              </c:pt>
              <c:pt idx="686">
                <c:v>45849</c:v>
              </c:pt>
              <c:pt idx="687">
                <c:v>45852</c:v>
              </c:pt>
              <c:pt idx="688">
                <c:v>45853</c:v>
              </c:pt>
              <c:pt idx="689">
                <c:v>45854</c:v>
              </c:pt>
              <c:pt idx="690">
                <c:v>45855</c:v>
              </c:pt>
              <c:pt idx="691">
                <c:v>45856</c:v>
              </c:pt>
              <c:pt idx="692">
                <c:v>45859</c:v>
              </c:pt>
              <c:pt idx="693">
                <c:v>45860</c:v>
              </c:pt>
              <c:pt idx="694">
                <c:v>45861</c:v>
              </c:pt>
              <c:pt idx="695">
                <c:v>45862</c:v>
              </c:pt>
              <c:pt idx="696">
                <c:v>45863</c:v>
              </c:pt>
              <c:pt idx="697">
                <c:v>45866</c:v>
              </c:pt>
              <c:pt idx="698">
                <c:v>45867</c:v>
              </c:pt>
              <c:pt idx="699">
                <c:v>45868</c:v>
              </c:pt>
              <c:pt idx="700">
                <c:v>45869</c:v>
              </c:pt>
              <c:pt idx="701">
                <c:v>45870</c:v>
              </c:pt>
              <c:pt idx="702">
                <c:v>45873</c:v>
              </c:pt>
              <c:pt idx="703">
                <c:v>45874</c:v>
              </c:pt>
              <c:pt idx="704">
                <c:v>45875</c:v>
              </c:pt>
              <c:pt idx="705">
                <c:v>45876</c:v>
              </c:pt>
              <c:pt idx="706">
                <c:v>45877</c:v>
              </c:pt>
              <c:pt idx="707">
                <c:v>45880</c:v>
              </c:pt>
              <c:pt idx="708">
                <c:v>45881</c:v>
              </c:pt>
              <c:pt idx="709">
                <c:v>45882</c:v>
              </c:pt>
              <c:pt idx="710">
                <c:v>45883</c:v>
              </c:pt>
              <c:pt idx="711">
                <c:v>45884</c:v>
              </c:pt>
              <c:pt idx="712">
                <c:v>45887</c:v>
              </c:pt>
              <c:pt idx="713">
                <c:v>45888</c:v>
              </c:pt>
              <c:pt idx="714">
                <c:v>45889</c:v>
              </c:pt>
              <c:pt idx="715">
                <c:v>45890</c:v>
              </c:pt>
              <c:pt idx="716">
                <c:v>45891</c:v>
              </c:pt>
              <c:pt idx="717">
                <c:v>45894</c:v>
              </c:pt>
              <c:pt idx="718">
                <c:v>45895</c:v>
              </c:pt>
              <c:pt idx="719">
                <c:v>45896</c:v>
              </c:pt>
              <c:pt idx="720">
                <c:v>45897</c:v>
              </c:pt>
              <c:pt idx="721">
                <c:v>45898</c:v>
              </c:pt>
              <c:pt idx="722">
                <c:v>45901</c:v>
              </c:pt>
              <c:pt idx="723">
                <c:v>45902</c:v>
              </c:pt>
              <c:pt idx="724">
                <c:v>45903</c:v>
              </c:pt>
              <c:pt idx="725">
                <c:v>45904</c:v>
              </c:pt>
              <c:pt idx="726">
                <c:v>45905</c:v>
              </c:pt>
              <c:pt idx="727">
                <c:v>45908</c:v>
              </c:pt>
              <c:pt idx="728">
                <c:v>45909</c:v>
              </c:pt>
              <c:pt idx="729">
                <c:v>45910</c:v>
              </c:pt>
              <c:pt idx="730">
                <c:v>45911</c:v>
              </c:pt>
              <c:pt idx="731">
                <c:v>45912</c:v>
              </c:pt>
              <c:pt idx="732">
                <c:v>45915</c:v>
              </c:pt>
              <c:pt idx="733">
                <c:v>45916</c:v>
              </c:pt>
              <c:pt idx="734">
                <c:v>45917</c:v>
              </c:pt>
              <c:pt idx="735">
                <c:v>45918</c:v>
              </c:pt>
              <c:pt idx="736">
                <c:v>45919</c:v>
              </c:pt>
              <c:pt idx="737">
                <c:v>45922</c:v>
              </c:pt>
              <c:pt idx="738">
                <c:v>45923</c:v>
              </c:pt>
              <c:pt idx="739">
                <c:v>45924</c:v>
              </c:pt>
              <c:pt idx="740">
                <c:v>45925</c:v>
              </c:pt>
              <c:pt idx="741">
                <c:v>45926</c:v>
              </c:pt>
              <c:pt idx="742">
                <c:v>45929</c:v>
              </c:pt>
              <c:pt idx="743">
                <c:v>45930</c:v>
              </c:pt>
              <c:pt idx="744">
                <c:v>45931</c:v>
              </c:pt>
              <c:pt idx="745">
                <c:v>45932</c:v>
              </c:pt>
              <c:pt idx="746">
                <c:v>45933</c:v>
              </c:pt>
              <c:pt idx="747">
                <c:v>45936</c:v>
              </c:pt>
              <c:pt idx="748">
                <c:v>45937</c:v>
              </c:pt>
              <c:pt idx="749">
                <c:v>45938</c:v>
              </c:pt>
              <c:pt idx="750">
                <c:v>45939</c:v>
              </c:pt>
              <c:pt idx="751">
                <c:v>45940</c:v>
              </c:pt>
              <c:pt idx="752">
                <c:v>45943</c:v>
              </c:pt>
              <c:pt idx="753">
                <c:v>45944</c:v>
              </c:pt>
              <c:pt idx="754">
                <c:v>45945</c:v>
              </c:pt>
              <c:pt idx="755">
                <c:v>45946</c:v>
              </c:pt>
              <c:pt idx="756">
                <c:v>45947</c:v>
              </c:pt>
              <c:pt idx="757">
                <c:v>45950</c:v>
              </c:pt>
              <c:pt idx="758">
                <c:v>45951</c:v>
              </c:pt>
              <c:pt idx="759">
                <c:v>45952</c:v>
              </c:pt>
              <c:pt idx="760">
                <c:v>45953</c:v>
              </c:pt>
              <c:pt idx="761">
                <c:v>45954</c:v>
              </c:pt>
              <c:pt idx="762">
                <c:v>45957</c:v>
              </c:pt>
              <c:pt idx="763">
                <c:v>45958</c:v>
              </c:pt>
              <c:pt idx="764">
                <c:v>45959</c:v>
              </c:pt>
              <c:pt idx="765">
                <c:v>45960</c:v>
              </c:pt>
              <c:pt idx="766">
                <c:v>45961</c:v>
              </c:pt>
              <c:pt idx="767">
                <c:v>45964</c:v>
              </c:pt>
              <c:pt idx="768">
                <c:v>45965</c:v>
              </c:pt>
              <c:pt idx="769">
                <c:v>45966</c:v>
              </c:pt>
              <c:pt idx="770">
                <c:v>45967</c:v>
              </c:pt>
              <c:pt idx="771">
                <c:v>45968</c:v>
              </c:pt>
              <c:pt idx="772">
                <c:v>45971</c:v>
              </c:pt>
              <c:pt idx="773">
                <c:v>45972</c:v>
              </c:pt>
              <c:pt idx="774">
                <c:v>45973</c:v>
              </c:pt>
              <c:pt idx="775">
                <c:v>45974</c:v>
              </c:pt>
              <c:pt idx="776">
                <c:v>45975</c:v>
              </c:pt>
              <c:pt idx="777">
                <c:v>45978</c:v>
              </c:pt>
              <c:pt idx="778">
                <c:v>45979</c:v>
              </c:pt>
              <c:pt idx="779">
                <c:v>45980</c:v>
              </c:pt>
              <c:pt idx="780">
                <c:v>45981</c:v>
              </c:pt>
              <c:pt idx="781">
                <c:v>45982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-7.4710481369790749E-3</c:v>
              </c:pt>
              <c:pt idx="2">
                <c:v>-2.5079850030210848E-2</c:v>
              </c:pt>
              <c:pt idx="3">
                <c:v>-2.5562648457561177E-2</c:v>
              </c:pt>
              <c:pt idx="4">
                <c:v>7.2641827737385256E-3</c:v>
              </c:pt>
              <c:pt idx="5">
                <c:v>7.2641827737385256E-3</c:v>
              </c:pt>
              <c:pt idx="6">
                <c:v>7.2641827737385256E-3</c:v>
              </c:pt>
              <c:pt idx="7">
                <c:v>-5.7929900843098903E-3</c:v>
              </c:pt>
              <c:pt idx="8">
                <c:v>-1.4091584109092503E-2</c:v>
              </c:pt>
              <c:pt idx="9">
                <c:v>-2.609129500419316E-2</c:v>
              </c:pt>
              <c:pt idx="10">
                <c:v>-4.1102458979020651E-2</c:v>
              </c:pt>
              <c:pt idx="11">
                <c:v>-4.1700173226522197E-2</c:v>
              </c:pt>
              <c:pt idx="12">
                <c:v>-5.4501761817416172E-2</c:v>
              </c:pt>
              <c:pt idx="13">
                <c:v>-6.9329364445433694E-2</c:v>
              </c:pt>
              <c:pt idx="14">
                <c:v>-6.6997865149451385E-2</c:v>
              </c:pt>
              <c:pt idx="15">
                <c:v>-5.5663247505879143E-2</c:v>
              </c:pt>
              <c:pt idx="16">
                <c:v>-3.2658721460601337E-2</c:v>
              </c:pt>
              <c:pt idx="17">
                <c:v>-2.9292473174206246E-2</c:v>
              </c:pt>
              <c:pt idx="18">
                <c:v>-3.1016801520367565E-2</c:v>
              </c:pt>
              <c:pt idx="19">
                <c:v>-3.2422557207138603E-2</c:v>
              </c:pt>
              <c:pt idx="20">
                <c:v>-3.6971484327373516E-2</c:v>
              </c:pt>
              <c:pt idx="21">
                <c:v>-3.6239012071818233E-2</c:v>
              </c:pt>
              <c:pt idx="22">
                <c:v>-4.2170559732078061E-2</c:v>
              </c:pt>
              <c:pt idx="23">
                <c:v>-4.1047154157419663E-2</c:v>
              </c:pt>
              <c:pt idx="24">
                <c:v>-3.890909508477769E-2</c:v>
              </c:pt>
              <c:pt idx="25">
                <c:v>-4.3573022460005717E-2</c:v>
              </c:pt>
              <c:pt idx="26">
                <c:v>-5.350483963628172E-2</c:v>
              </c:pt>
              <c:pt idx="27">
                <c:v>-4.656767300614717E-2</c:v>
              </c:pt>
              <c:pt idx="28">
                <c:v>-4.2688651923442622E-2</c:v>
              </c:pt>
              <c:pt idx="29">
                <c:v>-4.6136886441554448E-2</c:v>
              </c:pt>
              <c:pt idx="30">
                <c:v>-5.1883859536898558E-2</c:v>
              </c:pt>
              <c:pt idx="31">
                <c:v>-5.9492874205932633E-2</c:v>
              </c:pt>
              <c:pt idx="32">
                <c:v>-5.7217017470919784E-2</c:v>
              </c:pt>
              <c:pt idx="33">
                <c:v>-4.9883851431153703E-2</c:v>
              </c:pt>
              <c:pt idx="34">
                <c:v>-6.3400856439490894E-2</c:v>
              </c:pt>
              <c:pt idx="35">
                <c:v>-5.9492874205932633E-2</c:v>
              </c:pt>
              <c:pt idx="36">
                <c:v>-4.8711473648054615E-2</c:v>
              </c:pt>
              <c:pt idx="37">
                <c:v>-3.8964568776062913E-2</c:v>
              </c:pt>
              <c:pt idx="38">
                <c:v>-3.9355417660324021E-2</c:v>
              </c:pt>
              <c:pt idx="39">
                <c:v>-4.3102467084765506E-2</c:v>
              </c:pt>
              <c:pt idx="40">
                <c:v>-4.7125365138474873E-2</c:v>
              </c:pt>
              <c:pt idx="41">
                <c:v>-4.6297734815829106E-2</c:v>
              </c:pt>
              <c:pt idx="42">
                <c:v>-4.882647390304784E-2</c:v>
              </c:pt>
              <c:pt idx="43">
                <c:v>-4.1930089301666529E-2</c:v>
              </c:pt>
              <c:pt idx="44">
                <c:v>-4.5654088014204008E-2</c:v>
              </c:pt>
              <c:pt idx="45">
                <c:v>-6.6343326253190393E-2</c:v>
              </c:pt>
              <c:pt idx="46">
                <c:v>-9.9308039581703089E-2</c:v>
              </c:pt>
              <c:pt idx="47">
                <c:v>-8.7331294963664319E-2</c:v>
              </c:pt>
              <c:pt idx="48">
                <c:v>-8.9859949616041046E-2</c:v>
              </c:pt>
              <c:pt idx="49">
                <c:v>-8.3469329719071839E-2</c:v>
              </c:pt>
              <c:pt idx="50">
                <c:v>-8.1078557163907994E-2</c:v>
              </c:pt>
              <c:pt idx="51">
                <c:v>-6.4320351870383763E-2</c:v>
              </c:pt>
              <c:pt idx="52">
                <c:v>-5.5194127522955272E-2</c:v>
              </c:pt>
              <c:pt idx="53">
                <c:v>-5.2826321244853314E-2</c:v>
              </c:pt>
              <c:pt idx="54">
                <c:v>-5.2389624241310773E-2</c:v>
              </c:pt>
              <c:pt idx="55">
                <c:v>-5.0780465019827026E-2</c:v>
              </c:pt>
              <c:pt idx="56">
                <c:v>-4.6228835984643779E-2</c:v>
              </c:pt>
              <c:pt idx="57">
                <c:v>-4.9470120704672937E-2</c:v>
              </c:pt>
              <c:pt idx="58">
                <c:v>-4.8067826846429629E-2</c:v>
              </c:pt>
              <c:pt idx="59">
                <c:v>-5.1125212480280235E-2</c:v>
              </c:pt>
              <c:pt idx="60">
                <c:v>-5.5607858249436148E-2</c:v>
              </c:pt>
              <c:pt idx="61">
                <c:v>-5.4274632092062403E-2</c:v>
              </c:pt>
              <c:pt idx="62">
                <c:v>-5.6251589485903253E-2</c:v>
              </c:pt>
              <c:pt idx="63">
                <c:v>-6.3099424053054798E-2</c:v>
              </c:pt>
              <c:pt idx="64">
                <c:v>-7.2662683143394413E-2</c:v>
              </c:pt>
              <c:pt idx="65">
                <c:v>-8.3283488631524016E-2</c:v>
              </c:pt>
              <c:pt idx="66">
                <c:v>-8.1329413079902713E-2</c:v>
              </c:pt>
              <c:pt idx="67">
                <c:v>-8.4844773297514942E-2</c:v>
              </c:pt>
              <c:pt idx="68">
                <c:v>-7.6777699609877237E-2</c:v>
              </c:pt>
              <c:pt idx="69">
                <c:v>-7.7444312688564221E-2</c:v>
              </c:pt>
              <c:pt idx="70">
                <c:v>-7.6823632164000899E-2</c:v>
              </c:pt>
              <c:pt idx="71">
                <c:v>-8.0317883671078394E-2</c:v>
              </c:pt>
              <c:pt idx="72">
                <c:v>-7.1720221435439657E-2</c:v>
              </c:pt>
              <c:pt idx="73">
                <c:v>-8.1465353175746436E-2</c:v>
              </c:pt>
              <c:pt idx="74">
                <c:v>-7.7601023755573983E-2</c:v>
              </c:pt>
              <c:pt idx="75">
                <c:v>-8.5898435692566721E-2</c:v>
              </c:pt>
              <c:pt idx="76">
                <c:v>-8.854420147099018E-2</c:v>
              </c:pt>
              <c:pt idx="77">
                <c:v>-0.10346746877515101</c:v>
              </c:pt>
              <c:pt idx="78">
                <c:v>-0.13229386162075041</c:v>
              </c:pt>
              <c:pt idx="79">
                <c:v>-0.14015643412072765</c:v>
              </c:pt>
              <c:pt idx="80">
                <c:v>-0.14344398913424905</c:v>
              </c:pt>
              <c:pt idx="81">
                <c:v>-0.13709828857329776</c:v>
              </c:pt>
              <c:pt idx="82">
                <c:v>-0.12815495009394218</c:v>
              </c:pt>
              <c:pt idx="83">
                <c:v>-0.12031424621807907</c:v>
              </c:pt>
              <c:pt idx="84">
                <c:v>-0.11187532148566148</c:v>
              </c:pt>
              <c:pt idx="85">
                <c:v>-0.11990043105675607</c:v>
              </c:pt>
              <c:pt idx="86">
                <c:v>-0.13390141658023358</c:v>
              </c:pt>
              <c:pt idx="87">
                <c:v>-0.14477679311741209</c:v>
              </c:pt>
              <c:pt idx="88">
                <c:v>-0.12962563617431822</c:v>
              </c:pt>
              <c:pt idx="89">
                <c:v>-0.13252251117326275</c:v>
              </c:pt>
              <c:pt idx="90">
                <c:v>-0.13084555077354143</c:v>
              </c:pt>
              <c:pt idx="91">
                <c:v>-0.14298381924459191</c:v>
              </c:pt>
              <c:pt idx="92">
                <c:v>-0.12144170466516013</c:v>
              </c:pt>
              <c:pt idx="93">
                <c:v>-0.11918965855563068</c:v>
              </c:pt>
              <c:pt idx="94">
                <c:v>-0.1217396752230685</c:v>
              </c:pt>
              <c:pt idx="95">
                <c:v>-0.12856876525526517</c:v>
              </c:pt>
              <c:pt idx="96">
                <c:v>-0.12668358853482931</c:v>
              </c:pt>
              <c:pt idx="97">
                <c:v>-0.12105094021574125</c:v>
              </c:pt>
              <c:pt idx="98">
                <c:v>-0.11773822361926234</c:v>
              </c:pt>
              <c:pt idx="99">
                <c:v>-0.10564318578738707</c:v>
              </c:pt>
              <c:pt idx="100">
                <c:v>-0.10695243244959318</c:v>
              </c:pt>
              <c:pt idx="101">
                <c:v>-0.10102324896491333</c:v>
              </c:pt>
              <c:pt idx="102">
                <c:v>-9.0280772869261505E-2</c:v>
              </c:pt>
              <c:pt idx="103">
                <c:v>-9.1915009238860534E-2</c:v>
              </c:pt>
              <c:pt idx="104">
                <c:v>-9.9226813263565417E-2</c:v>
              </c:pt>
              <c:pt idx="105">
                <c:v>-9.9226813263565417E-2</c:v>
              </c:pt>
              <c:pt idx="106">
                <c:v>-9.9226813263565417E-2</c:v>
              </c:pt>
              <c:pt idx="107">
                <c:v>-8.7866442993140947E-2</c:v>
              </c:pt>
              <c:pt idx="108">
                <c:v>-9.2286353674587485E-2</c:v>
              </c:pt>
              <c:pt idx="109">
                <c:v>-9.2396118969368057E-2</c:v>
              </c:pt>
              <c:pt idx="110">
                <c:v>-7.7565307817349272E-2</c:v>
              </c:pt>
              <c:pt idx="111">
                <c:v>-7.0777506422958547E-2</c:v>
              </c:pt>
              <c:pt idx="112">
                <c:v>-8.7019392656803141E-2</c:v>
              </c:pt>
              <c:pt idx="113">
                <c:v>-9.0625604764556944E-2</c:v>
              </c:pt>
              <c:pt idx="114">
                <c:v>-9.4812137542331532E-2</c:v>
              </c:pt>
              <c:pt idx="115">
                <c:v>-9.0234755880295836E-2</c:v>
              </c:pt>
              <c:pt idx="116">
                <c:v>-8.3798456733729432E-2</c:v>
              </c:pt>
              <c:pt idx="117">
                <c:v>-8.4394397849545943E-2</c:v>
              </c:pt>
              <c:pt idx="118">
                <c:v>-8.4695239192086991E-2</c:v>
              </c:pt>
              <c:pt idx="119">
                <c:v>-7.9680653917455824E-2</c:v>
              </c:pt>
              <c:pt idx="120">
                <c:v>-8.7429492685071941E-2</c:v>
              </c:pt>
              <c:pt idx="121">
                <c:v>-9.4028666642124281E-2</c:v>
              </c:pt>
              <c:pt idx="122">
                <c:v>-0.12051731201342319</c:v>
              </c:pt>
              <c:pt idx="123">
                <c:v>-0.11663145170850531</c:v>
              </c:pt>
              <c:pt idx="124">
                <c:v>-0.10959287883296198</c:v>
              </c:pt>
              <c:pt idx="125">
                <c:v>-0.11177855915657031</c:v>
              </c:pt>
              <c:pt idx="126">
                <c:v>-0.11654051538352173</c:v>
              </c:pt>
              <c:pt idx="127">
                <c:v>-0.10890811226321517</c:v>
              </c:pt>
              <c:pt idx="128">
                <c:v>-0.11644746818748464</c:v>
              </c:pt>
              <c:pt idx="129">
                <c:v>-0.11989848905538703</c:v>
              </c:pt>
              <c:pt idx="130">
                <c:v>-0.12950784956953432</c:v>
              </c:pt>
              <c:pt idx="131">
                <c:v>-0.12038035869947383</c:v>
              </c:pt>
              <c:pt idx="132">
                <c:v>-0.1244057897984473</c:v>
              </c:pt>
              <c:pt idx="133">
                <c:v>-0.10841129765206969</c:v>
              </c:pt>
              <c:pt idx="134">
                <c:v>-0.12036499155820446</c:v>
              </c:pt>
              <c:pt idx="135">
                <c:v>-0.13008825467439733</c:v>
              </c:pt>
              <c:pt idx="136">
                <c:v>-0.11870989978259727</c:v>
              </c:pt>
              <c:pt idx="137">
                <c:v>-0.12349051610966122</c:v>
              </c:pt>
              <c:pt idx="138">
                <c:v>-0.12730663323497238</c:v>
              </c:pt>
              <c:pt idx="139">
                <c:v>-0.12215813430070899</c:v>
              </c:pt>
              <c:pt idx="140">
                <c:v>-0.12659400316731995</c:v>
              </c:pt>
              <c:pt idx="141">
                <c:v>-0.12539857467231685</c:v>
              </c:pt>
              <c:pt idx="142">
                <c:v>-0.12238619280932628</c:v>
              </c:pt>
              <c:pt idx="143">
                <c:v>-0.12739782286448242</c:v>
              </c:pt>
              <c:pt idx="144">
                <c:v>-0.11732955898330999</c:v>
              </c:pt>
              <c:pt idx="145">
                <c:v>-0.11530658460050336</c:v>
              </c:pt>
              <c:pt idx="146">
                <c:v>-9.9927200279107953E-2</c:v>
              </c:pt>
              <c:pt idx="147">
                <c:v>-0.1014688960617226</c:v>
              </c:pt>
              <c:pt idx="148">
                <c:v>-0.10284822364290425</c:v>
              </c:pt>
              <c:pt idx="149">
                <c:v>-9.7953366974426026E-2</c:v>
              </c:pt>
              <c:pt idx="150">
                <c:v>-0.10215855985231337</c:v>
              </c:pt>
              <c:pt idx="151">
                <c:v>-9.6574123828086722E-2</c:v>
              </c:pt>
              <c:pt idx="152">
                <c:v>-0.10197466076613471</c:v>
              </c:pt>
              <c:pt idx="153">
                <c:v>-0.10197466076613471</c:v>
              </c:pt>
              <c:pt idx="154">
                <c:v>-0.10197466076613471</c:v>
              </c:pt>
              <c:pt idx="155">
                <c:v>-0.10197466076613471</c:v>
              </c:pt>
              <c:pt idx="156">
                <c:v>-0.10197466076613471</c:v>
              </c:pt>
              <c:pt idx="157">
                <c:v>-9.5030654913787038E-2</c:v>
              </c:pt>
              <c:pt idx="158">
                <c:v>-9.0388680597514925E-2</c:v>
              </c:pt>
              <c:pt idx="159">
                <c:v>-8.7239345420575098E-2</c:v>
              </c:pt>
              <c:pt idx="160">
                <c:v>-8.4227892340847932E-2</c:v>
              </c:pt>
              <c:pt idx="161">
                <c:v>-8.7009513780272996E-2</c:v>
              </c:pt>
              <c:pt idx="162">
                <c:v>-8.9147319548388393E-2</c:v>
              </c:pt>
              <c:pt idx="163">
                <c:v>-9.2089789362088004E-2</c:v>
              </c:pt>
              <c:pt idx="164">
                <c:v>-8.650374907586067E-2</c:v>
              </c:pt>
              <c:pt idx="165">
                <c:v>-8.3676195082312166E-2</c:v>
              </c:pt>
              <c:pt idx="166">
                <c:v>-7.6366079754449978E-2</c:v>
              </c:pt>
              <c:pt idx="167">
                <c:v>-7.6251079499456753E-2</c:v>
              </c:pt>
              <c:pt idx="168">
                <c:v>-7.6205146945333202E-2</c:v>
              </c:pt>
              <c:pt idx="169">
                <c:v>-8.331042334616634E-2</c:v>
              </c:pt>
              <c:pt idx="170">
                <c:v>-8.7837059668076534E-2</c:v>
              </c:pt>
              <c:pt idx="171">
                <c:v>-8.7837059668076534E-2</c:v>
              </c:pt>
              <c:pt idx="172">
                <c:v>-7.119377019470341E-2</c:v>
              </c:pt>
              <c:pt idx="173">
                <c:v>-6.9998341699700428E-2</c:v>
              </c:pt>
              <c:pt idx="174">
                <c:v>-6.7078922597904822E-2</c:v>
              </c:pt>
              <c:pt idx="175">
                <c:v>-6.795248547467414E-2</c:v>
              </c:pt>
              <c:pt idx="176">
                <c:v>-6.9032913714683897E-2</c:v>
              </c:pt>
              <c:pt idx="177">
                <c:v>-6.2366360753604577E-2</c:v>
              </c:pt>
              <c:pt idx="178">
                <c:v>-5.8851844884413862E-2</c:v>
              </c:pt>
              <c:pt idx="179">
                <c:v>-5.3699884121622632E-2</c:v>
              </c:pt>
              <c:pt idx="180">
                <c:v>-6.3952553698026549E-2</c:v>
              </c:pt>
              <c:pt idx="181">
                <c:v>-6.0504319179914834E-2</c:v>
              </c:pt>
              <c:pt idx="182">
                <c:v>-5.7561849366215223E-2</c:v>
              </c:pt>
              <c:pt idx="183">
                <c:v>-5.7423967269002341E-2</c:v>
              </c:pt>
              <c:pt idx="184">
                <c:v>-5.721971938586834E-2</c:v>
              </c:pt>
              <c:pt idx="185">
                <c:v>-6.6504174627465051E-2</c:v>
              </c:pt>
              <c:pt idx="186">
                <c:v>-6.7101888874966598E-2</c:v>
              </c:pt>
              <c:pt idx="187">
                <c:v>-7.2297164711774942E-2</c:v>
              </c:pt>
              <c:pt idx="188">
                <c:v>-7.7653373357700173E-2</c:v>
              </c:pt>
              <c:pt idx="189">
                <c:v>-8.1975086317739088E-2</c:v>
              </c:pt>
              <c:pt idx="190">
                <c:v>-8.4250943052751937E-2</c:v>
              </c:pt>
              <c:pt idx="191">
                <c:v>-8.0365927096255452E-2</c:v>
              </c:pt>
              <c:pt idx="192">
                <c:v>-8.505552266349381E-2</c:v>
              </c:pt>
              <c:pt idx="193">
                <c:v>-8.6848580971156109E-2</c:v>
              </c:pt>
              <c:pt idx="194">
                <c:v>-8.5883068551297348E-2</c:v>
              </c:pt>
              <c:pt idx="195">
                <c:v>-7.995008549872118E-2</c:v>
              </c:pt>
              <c:pt idx="196">
                <c:v>-8.2871615471570403E-2</c:v>
              </c:pt>
              <c:pt idx="197">
                <c:v>-8.554017865737118E-2</c:v>
              </c:pt>
              <c:pt idx="198">
                <c:v>-8.6229758013119828E-2</c:v>
              </c:pt>
              <c:pt idx="199">
                <c:v>-8.6365782543805669E-2</c:v>
              </c:pt>
              <c:pt idx="200">
                <c:v>-9.2160545759800483E-2</c:v>
              </c:pt>
              <c:pt idx="201">
                <c:v>-9.1241050328907614E-2</c:v>
              </c:pt>
              <c:pt idx="202">
                <c:v>-9.9078123506558757E-2</c:v>
              </c:pt>
              <c:pt idx="203">
                <c:v>-0.10760671804132793</c:v>
              </c:pt>
              <c:pt idx="204">
                <c:v>-0.1131468257734316</c:v>
              </c:pt>
              <c:pt idx="205">
                <c:v>-0.10349187044452923</c:v>
              </c:pt>
              <c:pt idx="206">
                <c:v>-9.7010820831629263E-2</c:v>
              </c:pt>
              <c:pt idx="207">
                <c:v>-9.2643259752308693E-2</c:v>
              </c:pt>
              <c:pt idx="208">
                <c:v>-8.5884926117824389E-2</c:v>
              </c:pt>
              <c:pt idx="209">
                <c:v>-8.4779674034225816E-2</c:v>
              </c:pt>
              <c:pt idx="210">
                <c:v>-8.1952120040677312E-2</c:v>
              </c:pt>
              <c:pt idx="211">
                <c:v>-7.3630475303990806E-2</c:v>
              </c:pt>
              <c:pt idx="212">
                <c:v>-7.5743203923991143E-2</c:v>
              </c:pt>
              <c:pt idx="213">
                <c:v>-7.5469550600618884E-2</c:v>
              </c:pt>
              <c:pt idx="214">
                <c:v>-6.6223513212195328E-2</c:v>
              </c:pt>
              <c:pt idx="215">
                <c:v>-5.2406933383949306E-2</c:v>
              </c:pt>
              <c:pt idx="216">
                <c:v>-5.4524728094477837E-2</c:v>
              </c:pt>
              <c:pt idx="217">
                <c:v>-4.8481642007752512E-2</c:v>
              </c:pt>
              <c:pt idx="218">
                <c:v>-5.5125144256927827E-2</c:v>
              </c:pt>
              <c:pt idx="219">
                <c:v>-5.5079211702804165E-2</c:v>
              </c:pt>
              <c:pt idx="220">
                <c:v>-5.110224620321846E-2</c:v>
              </c:pt>
              <c:pt idx="221">
                <c:v>-5.110224620321846E-2</c:v>
              </c:pt>
              <c:pt idx="222">
                <c:v>-4.2596702380353291E-2</c:v>
              </c:pt>
              <c:pt idx="223">
                <c:v>-4.0159997271065895E-2</c:v>
              </c:pt>
              <c:pt idx="224">
                <c:v>-4.82488551479755E-2</c:v>
              </c:pt>
              <c:pt idx="225">
                <c:v>-5.9653807015049409E-2</c:v>
              </c:pt>
              <c:pt idx="226">
                <c:v>-5.9286008842692195E-2</c:v>
              </c:pt>
              <c:pt idx="227">
                <c:v>-8.5354337569823469E-2</c:v>
              </c:pt>
              <c:pt idx="228">
                <c:v>-8.5747044020611618E-2</c:v>
              </c:pt>
              <c:pt idx="229">
                <c:v>-7.7423457282555841E-2</c:v>
              </c:pt>
              <c:pt idx="230">
                <c:v>-8.7906042934104089E-2</c:v>
              </c:pt>
              <c:pt idx="231">
                <c:v>-0.10765265059545137</c:v>
              </c:pt>
              <c:pt idx="232">
                <c:v>-0.11356055649991248</c:v>
              </c:pt>
              <c:pt idx="233">
                <c:v>-0.10117008115539294</c:v>
              </c:pt>
              <c:pt idx="234">
                <c:v>-0.1127790276010745</c:v>
              </c:pt>
              <c:pt idx="235">
                <c:v>-0.12666374634692656</c:v>
              </c:pt>
              <c:pt idx="236">
                <c:v>-0.15100800003242298</c:v>
              </c:pt>
              <c:pt idx="237">
                <c:v>-0.16082397260528436</c:v>
              </c:pt>
              <c:pt idx="238">
                <c:v>-0.16195024896457555</c:v>
              </c:pt>
              <c:pt idx="239">
                <c:v>-0.14675527033841151</c:v>
              </c:pt>
              <c:pt idx="240">
                <c:v>-0.16601916400725059</c:v>
              </c:pt>
              <c:pt idx="241">
                <c:v>-0.17128342311008649</c:v>
              </c:pt>
              <c:pt idx="242">
                <c:v>-0.15627225913525888</c:v>
              </c:pt>
              <c:pt idx="243">
                <c:v>-0.14339898536338902</c:v>
              </c:pt>
              <c:pt idx="244">
                <c:v>-0.12753730922369599</c:v>
              </c:pt>
              <c:pt idx="245">
                <c:v>-0.11680192565478376</c:v>
              </c:pt>
              <c:pt idx="246">
                <c:v>-0.10962960798929233</c:v>
              </c:pt>
              <c:pt idx="247">
                <c:v>-9.9055157229497093E-2</c:v>
              </c:pt>
              <c:pt idx="248">
                <c:v>-9.8779308600229099E-2</c:v>
              </c:pt>
              <c:pt idx="249">
                <c:v>-0.10192864377716904</c:v>
              </c:pt>
              <c:pt idx="250">
                <c:v>-0.10643298930075462</c:v>
              </c:pt>
              <c:pt idx="251">
                <c:v>-0.10073329971700817</c:v>
              </c:pt>
              <c:pt idx="252">
                <c:v>-0.10321602181526135</c:v>
              </c:pt>
              <c:pt idx="253">
                <c:v>-0.10489416430277254</c:v>
              </c:pt>
              <c:pt idx="254">
                <c:v>-9.5444385640267693E-2</c:v>
              </c:pt>
              <c:pt idx="255">
                <c:v>-8.9467412034937244E-2</c:v>
              </c:pt>
              <c:pt idx="256">
                <c:v>-8.981224393023246E-2</c:v>
              </c:pt>
              <c:pt idx="257">
                <c:v>-8.7766218835522047E-2</c:v>
              </c:pt>
              <c:pt idx="258">
                <c:v>-9.6613639334207635E-2</c:v>
              </c:pt>
              <c:pt idx="259">
                <c:v>-9.9508825636309362E-2</c:v>
              </c:pt>
              <c:pt idx="260">
                <c:v>-9.9301875838226916E-2</c:v>
              </c:pt>
              <c:pt idx="261">
                <c:v>-9.6429740248029083E-2</c:v>
              </c:pt>
              <c:pt idx="262">
                <c:v>-0.10537139003054186</c:v>
              </c:pt>
              <c:pt idx="263">
                <c:v>-9.6449498001089595E-2</c:v>
              </c:pt>
              <c:pt idx="264">
                <c:v>-9.3940094492720672E-2</c:v>
              </c:pt>
              <c:pt idx="265">
                <c:v>-8.9571520195294463E-2</c:v>
              </c:pt>
              <c:pt idx="266">
                <c:v>-9.147991649731857E-2</c:v>
              </c:pt>
              <c:pt idx="267">
                <c:v>-9.147991649731857E-2</c:v>
              </c:pt>
              <c:pt idx="268">
                <c:v>-9.2215681711717123E-2</c:v>
              </c:pt>
              <c:pt idx="269">
                <c:v>-9.8146131719029195E-2</c:v>
              </c:pt>
              <c:pt idx="270">
                <c:v>-0.10216987412115996</c:v>
              </c:pt>
              <c:pt idx="271">
                <c:v>-0.11591755511822066</c:v>
              </c:pt>
              <c:pt idx="272">
                <c:v>-0.1175292473849685</c:v>
              </c:pt>
              <c:pt idx="273">
                <c:v>-0.11881780751085069</c:v>
              </c:pt>
              <c:pt idx="274">
                <c:v>-0.11943958568836188</c:v>
              </c:pt>
              <c:pt idx="275">
                <c:v>-0.11013039103801836</c:v>
              </c:pt>
              <c:pt idx="276">
                <c:v>-0.10468164180510886</c:v>
              </c:pt>
              <c:pt idx="277">
                <c:v>-0.10960166005654437</c:v>
              </c:pt>
              <c:pt idx="278">
                <c:v>-0.10523342349848686</c:v>
              </c:pt>
              <c:pt idx="279">
                <c:v>-0.10316569864934655</c:v>
              </c:pt>
              <c:pt idx="280">
                <c:v>-0.10281943136173477</c:v>
              </c:pt>
              <c:pt idx="281">
                <c:v>-9.6470860016150795E-2</c:v>
              </c:pt>
              <c:pt idx="282">
                <c:v>-0.10008357360674913</c:v>
              </c:pt>
              <c:pt idx="283">
                <c:v>-9.3968126860310752E-2</c:v>
              </c:pt>
              <c:pt idx="284">
                <c:v>-8.8798941389723218E-2</c:v>
              </c:pt>
              <c:pt idx="285">
                <c:v>-8.2591798404721972E-2</c:v>
              </c:pt>
              <c:pt idx="286">
                <c:v>-8.1511285729869987E-2</c:v>
              </c:pt>
              <c:pt idx="287">
                <c:v>-8.1511285729869987E-2</c:v>
              </c:pt>
              <c:pt idx="288">
                <c:v>-7.8154916320005374E-2</c:v>
              </c:pt>
              <c:pt idx="289">
                <c:v>-8.6452074952471647E-2</c:v>
              </c:pt>
              <c:pt idx="290">
                <c:v>-9.0178268970904862E-2</c:v>
              </c:pt>
              <c:pt idx="291">
                <c:v>-8.859013402511362E-2</c:v>
              </c:pt>
              <c:pt idx="292">
                <c:v>-7.6108806790452732E-2</c:v>
              </c:pt>
              <c:pt idx="293">
                <c:v>-6.4570701177325662E-2</c:v>
              </c:pt>
              <c:pt idx="294">
                <c:v>-6.2660109569405931E-2</c:v>
              </c:pt>
              <c:pt idx="295">
                <c:v>-5.7257715064830905E-2</c:v>
              </c:pt>
              <c:pt idx="296">
                <c:v>-6.0777634763918509E-2</c:v>
              </c:pt>
              <c:pt idx="297">
                <c:v>-6.3073924730728925E-2</c:v>
              </c:pt>
              <c:pt idx="298">
                <c:v>-7.1998349805445283E-2</c:v>
              </c:pt>
              <c:pt idx="299">
                <c:v>-7.339836392295096E-2</c:v>
              </c:pt>
              <c:pt idx="300">
                <c:v>-7.9398388240185525E-2</c:v>
              </c:pt>
              <c:pt idx="301">
                <c:v>-6.8731650197932259E-2</c:v>
              </c:pt>
              <c:pt idx="302">
                <c:v>-6.8504182733210017E-2</c:v>
              </c:pt>
              <c:pt idx="303">
                <c:v>-6.7855723145582969E-2</c:v>
              </c:pt>
              <c:pt idx="304">
                <c:v>-5.6343539028992584E-2</c:v>
              </c:pt>
              <c:pt idx="305">
                <c:v>-6.0938567573035285E-2</c:v>
              </c:pt>
              <c:pt idx="306">
                <c:v>-7.3147761311482595E-2</c:v>
              </c:pt>
              <c:pt idx="307">
                <c:v>-7.5628288103840036E-2</c:v>
              </c:pt>
              <c:pt idx="308">
                <c:v>-8.1768220954498871E-2</c:v>
              </c:pt>
              <c:pt idx="309">
                <c:v>-8.4157051508293335E-2</c:v>
              </c:pt>
              <c:pt idx="310">
                <c:v>-8.7904185367577048E-2</c:v>
              </c:pt>
              <c:pt idx="311">
                <c:v>-9.068580680700189E-2</c:v>
              </c:pt>
              <c:pt idx="312">
                <c:v>-9.418174701092219E-2</c:v>
              </c:pt>
              <c:pt idx="313">
                <c:v>-0.10613544091705707</c:v>
              </c:pt>
              <c:pt idx="314">
                <c:v>-0.10627340744911207</c:v>
              </c:pt>
              <c:pt idx="315">
                <c:v>-0.10668722261043495</c:v>
              </c:pt>
              <c:pt idx="316">
                <c:v>-0.10585824133031485</c:v>
              </c:pt>
              <c:pt idx="317">
                <c:v>-0.10070729378562948</c:v>
              </c:pt>
              <c:pt idx="318">
                <c:v>-9.7651343544095104E-2</c:v>
              </c:pt>
              <c:pt idx="319">
                <c:v>-8.254780785196747E-2</c:v>
              </c:pt>
              <c:pt idx="320">
                <c:v>-7.831584912912215E-2</c:v>
              </c:pt>
              <c:pt idx="321">
                <c:v>-7.1283439997054998E-2</c:v>
              </c:pt>
              <c:pt idx="322">
                <c:v>-6.935233072249547E-2</c:v>
              </c:pt>
              <c:pt idx="323">
                <c:v>-7.0731658303677003E-2</c:v>
              </c:pt>
              <c:pt idx="324">
                <c:v>-7.5607432697831767E-2</c:v>
              </c:pt>
              <c:pt idx="325">
                <c:v>-9.2547848380691744E-2</c:v>
              </c:pt>
              <c:pt idx="326">
                <c:v>-9.8618375791112323E-2</c:v>
              </c:pt>
              <c:pt idx="327">
                <c:v>-9.8641426503016216E-2</c:v>
              </c:pt>
              <c:pt idx="328">
                <c:v>-8.6800706415663287E-2</c:v>
              </c:pt>
              <c:pt idx="329">
                <c:v>-8.9262319803381729E-2</c:v>
              </c:pt>
              <c:pt idx="330">
                <c:v>-9.3835226418784057E-2</c:v>
              </c:pt>
              <c:pt idx="331">
                <c:v>-9.2088100665245309E-2</c:v>
              </c:pt>
              <c:pt idx="332">
                <c:v>-8.9791050784855608E-2</c:v>
              </c:pt>
              <c:pt idx="333">
                <c:v>-0.10698468655929039</c:v>
              </c:pt>
              <c:pt idx="334">
                <c:v>-0.10979054079840922</c:v>
              </c:pt>
              <c:pt idx="335">
                <c:v>-0.11165140028430909</c:v>
              </c:pt>
              <c:pt idx="336">
                <c:v>-0.11038698852327855</c:v>
              </c:pt>
              <c:pt idx="337">
                <c:v>-0.11091571950475254</c:v>
              </c:pt>
              <c:pt idx="338">
                <c:v>-0.11029503898018922</c:v>
              </c:pt>
              <c:pt idx="339">
                <c:v>-0.10781231688193615</c:v>
              </c:pt>
              <c:pt idx="340">
                <c:v>-0.10295883328610622</c:v>
              </c:pt>
              <c:pt idx="341">
                <c:v>-0.10810724778552749</c:v>
              </c:pt>
              <c:pt idx="342">
                <c:v>-0.101853834507034</c:v>
              </c:pt>
              <c:pt idx="343">
                <c:v>-0.10065688618487245</c:v>
              </c:pt>
              <c:pt idx="344">
                <c:v>-9.6612035072206948E-2</c:v>
              </c:pt>
              <c:pt idx="345">
                <c:v>-9.4978052007134495E-2</c:v>
              </c:pt>
              <c:pt idx="346">
                <c:v>-9.0563714025268971E-2</c:v>
              </c:pt>
              <c:pt idx="347">
                <c:v>-8.8975579079477951E-2</c:v>
              </c:pt>
              <c:pt idx="348">
                <c:v>-9.4330943376981669E-2</c:v>
              </c:pt>
              <c:pt idx="349">
                <c:v>-0.10486148801886486</c:v>
              </c:pt>
              <c:pt idx="350">
                <c:v>-0.10711471621618429</c:v>
              </c:pt>
              <c:pt idx="351">
                <c:v>-0.10686174942913607</c:v>
              </c:pt>
              <c:pt idx="352">
                <c:v>-0.10198884581961409</c:v>
              </c:pt>
              <c:pt idx="353">
                <c:v>-9.5782716052718375E-2</c:v>
              </c:pt>
              <c:pt idx="354">
                <c:v>-0.10408249216529097</c:v>
              </c:pt>
              <c:pt idx="355">
                <c:v>-0.10058638309168655</c:v>
              </c:pt>
              <c:pt idx="356">
                <c:v>-9.7760011185928031E-2</c:v>
              </c:pt>
              <c:pt idx="357">
                <c:v>-9.7760011185928031E-2</c:v>
              </c:pt>
              <c:pt idx="358">
                <c:v>-9.7760011185928031E-2</c:v>
              </c:pt>
              <c:pt idx="359">
                <c:v>-9.7760011185928031E-2</c:v>
              </c:pt>
              <c:pt idx="360">
                <c:v>-9.7760011185928031E-2</c:v>
              </c:pt>
              <c:pt idx="361">
                <c:v>-9.7760011185928031E-2</c:v>
              </c:pt>
              <c:pt idx="362">
                <c:v>-0.10038095312076245</c:v>
              </c:pt>
              <c:pt idx="363">
                <c:v>-0.11396871452681201</c:v>
              </c:pt>
              <c:pt idx="364">
                <c:v>-0.11755533775118943</c:v>
              </c:pt>
              <c:pt idx="365">
                <c:v>-0.11383193008254699</c:v>
              </c:pt>
              <c:pt idx="366">
                <c:v>-0.12712112988679314</c:v>
              </c:pt>
              <c:pt idx="367">
                <c:v>-0.13571938316632692</c:v>
              </c:pt>
              <c:pt idx="368">
                <c:v>-0.1424554260024864</c:v>
              </c:pt>
              <c:pt idx="369">
                <c:v>-0.1439503448825562</c:v>
              </c:pt>
              <c:pt idx="370">
                <c:v>-0.14411127769167298</c:v>
              </c:pt>
              <c:pt idx="371">
                <c:v>-0.14174389358778172</c:v>
              </c:pt>
              <c:pt idx="372">
                <c:v>-0.1374905728498752</c:v>
              </c:pt>
              <c:pt idx="373">
                <c:v>-0.13486988421956714</c:v>
              </c:pt>
              <c:pt idx="374">
                <c:v>-0.14990443664566722</c:v>
              </c:pt>
              <c:pt idx="375">
                <c:v>-0.14937553679450888</c:v>
              </c:pt>
              <c:pt idx="376">
                <c:v>-0.14942163821831678</c:v>
              </c:pt>
              <c:pt idx="377">
                <c:v>-0.14514611111692777</c:v>
              </c:pt>
              <c:pt idx="378">
                <c:v>-0.1420193200428389</c:v>
              </c:pt>
              <c:pt idx="379">
                <c:v>-0.12726146059442811</c:v>
              </c:pt>
              <c:pt idx="380">
                <c:v>-0.13413479448390553</c:v>
              </c:pt>
              <c:pt idx="381">
                <c:v>-0.13769794482216846</c:v>
              </c:pt>
              <c:pt idx="382">
                <c:v>-0.13682446638024115</c:v>
              </c:pt>
              <c:pt idx="383">
                <c:v>-0.14404263216501412</c:v>
              </c:pt>
              <c:pt idx="384">
                <c:v>-0.15119189911860154</c:v>
              </c:pt>
              <c:pt idx="385">
                <c:v>-0.15227232735861129</c:v>
              </c:pt>
              <c:pt idx="386">
                <c:v>-0.15661709103055432</c:v>
              </c:pt>
              <c:pt idx="387">
                <c:v>-0.15098503375536132</c:v>
              </c:pt>
              <c:pt idx="388">
                <c:v>-0.14822646302784026</c:v>
              </c:pt>
              <c:pt idx="389">
                <c:v>-0.15188156290919241</c:v>
              </c:pt>
              <c:pt idx="390">
                <c:v>-0.16583501161654557</c:v>
              </c:pt>
              <c:pt idx="391">
                <c:v>-0.17726031228057493</c:v>
              </c:pt>
              <c:pt idx="392">
                <c:v>-0.1768924296733756</c:v>
              </c:pt>
              <c:pt idx="393">
                <c:v>-0.19045536723583634</c:v>
              </c:pt>
              <c:pt idx="394">
                <c:v>-0.19985744021253271</c:v>
              </c:pt>
              <c:pt idx="395">
                <c:v>-0.18781179676330861</c:v>
              </c:pt>
              <c:pt idx="396">
                <c:v>-0.18424864642504579</c:v>
              </c:pt>
              <c:pt idx="397">
                <c:v>-0.18413364617005246</c:v>
              </c:pt>
              <c:pt idx="398">
                <c:v>-0.18314592738671132</c:v>
              </c:pt>
              <c:pt idx="399">
                <c:v>-0.18700721715256663</c:v>
              </c:pt>
              <c:pt idx="400">
                <c:v>-0.18673128408845663</c:v>
              </c:pt>
              <c:pt idx="401">
                <c:v>-0.1848684826011876</c:v>
              </c:pt>
              <c:pt idx="402">
                <c:v>-0.17629479986071628</c:v>
              </c:pt>
              <c:pt idx="403">
                <c:v>-0.17555920351600196</c:v>
              </c:pt>
              <c:pt idx="404">
                <c:v>-0.17907633686529911</c:v>
              </c:pt>
              <c:pt idx="405">
                <c:v>-0.17919125268545022</c:v>
              </c:pt>
              <c:pt idx="406">
                <c:v>-0.17581200143336595</c:v>
              </c:pt>
              <c:pt idx="407">
                <c:v>-0.17581200143336595</c:v>
              </c:pt>
              <c:pt idx="408">
                <c:v>-0.17581200143336595</c:v>
              </c:pt>
              <c:pt idx="409">
                <c:v>-0.17153630546229259</c:v>
              </c:pt>
              <c:pt idx="410">
                <c:v>-0.16183533314442455</c:v>
              </c:pt>
              <c:pt idx="411">
                <c:v>-0.16726018731700865</c:v>
              </c:pt>
              <c:pt idx="412">
                <c:v>-0.16415712243356084</c:v>
              </c:pt>
              <c:pt idx="413">
                <c:v>-0.1597434599304326</c:v>
              </c:pt>
              <c:pt idx="414">
                <c:v>-0.16031812346603003</c:v>
              </c:pt>
              <c:pt idx="415">
                <c:v>-0.15247927715669385</c:v>
              </c:pt>
              <c:pt idx="416">
                <c:v>-0.14257143947558537</c:v>
              </c:pt>
              <c:pt idx="417">
                <c:v>-0.14005637883279309</c:v>
              </c:pt>
              <c:pt idx="418">
                <c:v>-0.14172084287587783</c:v>
              </c:pt>
              <c:pt idx="419">
                <c:v>-0.14195075895102216</c:v>
              </c:pt>
              <c:pt idx="420">
                <c:v>-0.14659459083382109</c:v>
              </c:pt>
              <c:pt idx="421">
                <c:v>-0.1459978898044253</c:v>
              </c:pt>
              <c:pt idx="422">
                <c:v>-0.1431690692882448</c:v>
              </c:pt>
              <c:pt idx="423">
                <c:v>-0.1399738015571812</c:v>
              </c:pt>
              <c:pt idx="424">
                <c:v>-0.14047990400096189</c:v>
              </c:pt>
              <c:pt idx="425">
                <c:v>-0.13670946612524804</c:v>
              </c:pt>
              <c:pt idx="426">
                <c:v>-0.13641065121891827</c:v>
              </c:pt>
              <c:pt idx="427">
                <c:v>-0.13204292126991357</c:v>
              </c:pt>
              <c:pt idx="428">
                <c:v>-0.12808900648223176</c:v>
              </c:pt>
              <c:pt idx="429">
                <c:v>-0.12264084829321731</c:v>
              </c:pt>
              <c:pt idx="430">
                <c:v>-0.11342267440269949</c:v>
              </c:pt>
              <c:pt idx="431">
                <c:v>-0.11206639753342185</c:v>
              </c:pt>
              <c:pt idx="432">
                <c:v>-0.1093078268059009</c:v>
              </c:pt>
              <c:pt idx="433">
                <c:v>-0.10241144220451948</c:v>
              </c:pt>
              <c:pt idx="434">
                <c:v>-0.10006668663832141</c:v>
              </c:pt>
              <c:pt idx="435">
                <c:v>-9.8273628330659002E-2</c:v>
              </c:pt>
              <c:pt idx="436">
                <c:v>-8.8710622544845852E-2</c:v>
              </c:pt>
              <c:pt idx="437">
                <c:v>-6.8023832916281557E-2</c:v>
              </c:pt>
              <c:pt idx="438">
                <c:v>-7.034545333573361E-2</c:v>
              </c:pt>
              <c:pt idx="439">
                <c:v>-8.4319926318779381E-2</c:v>
              </c:pt>
              <c:pt idx="440">
                <c:v>-7.9906179380808906E-2</c:v>
              </c:pt>
              <c:pt idx="441">
                <c:v>-9.0020882425157822E-2</c:v>
              </c:pt>
              <c:pt idx="442">
                <c:v>-0.13995032867106649</c:v>
              </c:pt>
              <c:pt idx="443">
                <c:v>-0.11675590866581809</c:v>
              </c:pt>
              <c:pt idx="444">
                <c:v>-9.9124140495524538E-2</c:v>
              </c:pt>
              <c:pt idx="445">
                <c:v>-9.0250798500302154E-2</c:v>
              </c:pt>
              <c:pt idx="446">
                <c:v>-9.3285217857090985E-2</c:v>
              </c:pt>
              <c:pt idx="447">
                <c:v>-9.0963428567954696E-2</c:v>
              </c:pt>
              <c:pt idx="448">
                <c:v>-9.1262243474284466E-2</c:v>
              </c:pt>
              <c:pt idx="449">
                <c:v>-8.9423252612498505E-2</c:v>
              </c:pt>
              <c:pt idx="450">
                <c:v>-8.4273909329813712E-2</c:v>
              </c:pt>
              <c:pt idx="451">
                <c:v>-8.5193404760706692E-2</c:v>
              </c:pt>
              <c:pt idx="452">
                <c:v>-8.6317907988312959E-2</c:v>
              </c:pt>
              <c:pt idx="453">
                <c:v>-8.4180017785355221E-2</c:v>
              </c:pt>
              <c:pt idx="454">
                <c:v>-7.889262353577331E-2</c:v>
              </c:pt>
              <c:pt idx="455">
                <c:v>-7.2363868237064644E-2</c:v>
              </c:pt>
              <c:pt idx="456">
                <c:v>-7.5812187190018587E-2</c:v>
              </c:pt>
              <c:pt idx="457">
                <c:v>-7.1717941694701914E-2</c:v>
              </c:pt>
              <c:pt idx="458">
                <c:v>-6.9697162617790909E-2</c:v>
              </c:pt>
              <c:pt idx="459">
                <c:v>-8.0113129178891462E-2</c:v>
              </c:pt>
              <c:pt idx="460">
                <c:v>-7.6772380214822467E-2</c:v>
              </c:pt>
              <c:pt idx="461">
                <c:v>-6.3299956803134827E-2</c:v>
              </c:pt>
              <c:pt idx="462">
                <c:v>-5.4947915523278268E-2</c:v>
              </c:pt>
              <c:pt idx="463">
                <c:v>-4.8925178233508282E-2</c:v>
              </c:pt>
              <c:pt idx="464">
                <c:v>-5.1729174906099962E-2</c:v>
              </c:pt>
              <c:pt idx="465">
                <c:v>-4.555521481405933E-2</c:v>
              </c:pt>
              <c:pt idx="466">
                <c:v>-5.0846915240590373E-2</c:v>
              </c:pt>
              <c:pt idx="467">
                <c:v>-6.6085124505929627E-2</c:v>
              </c:pt>
              <c:pt idx="468">
                <c:v>-5.2321738628231085E-2</c:v>
              </c:pt>
              <c:pt idx="469">
                <c:v>-7.1074210458234699E-2</c:v>
              </c:pt>
              <c:pt idx="470">
                <c:v>-6.8491179767520505E-2</c:v>
              </c:pt>
              <c:pt idx="471">
                <c:v>-5.9518964572153554E-2</c:v>
              </c:pt>
              <c:pt idx="472">
                <c:v>-5.7976086701748808E-2</c:v>
              </c:pt>
              <c:pt idx="473">
                <c:v>-5.0976522723273687E-2</c:v>
              </c:pt>
              <c:pt idx="474">
                <c:v>-5.1594163593519982E-2</c:v>
              </c:pt>
              <c:pt idx="475">
                <c:v>-3.9283648044505903E-2</c:v>
              </c:pt>
              <c:pt idx="476">
                <c:v>-3.6916348375456876E-2</c:v>
              </c:pt>
              <c:pt idx="477">
                <c:v>-4.190534989291983E-2</c:v>
              </c:pt>
              <c:pt idx="478">
                <c:v>-3.6858426073749562E-2</c:v>
              </c:pt>
              <c:pt idx="479">
                <c:v>-2.7336286751531547E-2</c:v>
              </c:pt>
              <c:pt idx="480">
                <c:v>-2.7176029421151937E-2</c:v>
              </c:pt>
              <c:pt idx="481">
                <c:v>-3.5403867048222182E-2</c:v>
              </c:pt>
              <c:pt idx="482">
                <c:v>-4.4602958664416437E-2</c:v>
              </c:pt>
              <c:pt idx="483">
                <c:v>-4.5477112585080803E-2</c:v>
              </c:pt>
              <c:pt idx="484">
                <c:v>-6.1976525087449219E-2</c:v>
              </c:pt>
              <c:pt idx="485">
                <c:v>-8.0850836394659287E-2</c:v>
              </c:pt>
              <c:pt idx="486">
                <c:v>-8.9377657797743537E-2</c:v>
              </c:pt>
              <c:pt idx="487">
                <c:v>-8.6255763944498631E-2</c:v>
              </c:pt>
              <c:pt idx="488">
                <c:v>-6.4140083482417176E-2</c:v>
              </c:pt>
              <c:pt idx="489">
                <c:v>-6.8657854145902752E-2</c:v>
              </c:pt>
              <c:pt idx="490">
                <c:v>-7.0484770825262832E-2</c:v>
              </c:pt>
              <c:pt idx="491">
                <c:v>-7.3298055330489831E-2</c:v>
              </c:pt>
              <c:pt idx="492">
                <c:v>-7.0163411816081989E-2</c:v>
              </c:pt>
              <c:pt idx="493">
                <c:v>-6.5215952240951447E-2</c:v>
              </c:pt>
              <c:pt idx="494">
                <c:v>-5.8376476723171589E-2</c:v>
              </c:pt>
              <c:pt idx="495">
                <c:v>-7.097103108114089E-2</c:v>
              </c:pt>
              <c:pt idx="496">
                <c:v>-7.0745167878419224E-2</c:v>
              </c:pt>
              <c:pt idx="497">
                <c:v>-7.0494987441161561E-2</c:v>
              </c:pt>
              <c:pt idx="498">
                <c:v>-7.1438377932379948E-2</c:v>
              </c:pt>
              <c:pt idx="499">
                <c:v>-8.5260868199575568E-2</c:v>
              </c:pt>
              <c:pt idx="500">
                <c:v>-8.3769664452559955E-2</c:v>
              </c:pt>
              <c:pt idx="501">
                <c:v>-8.0322865326764581E-2</c:v>
              </c:pt>
              <c:pt idx="502">
                <c:v>-5.7419238917842508E-2</c:v>
              </c:pt>
              <c:pt idx="503">
                <c:v>-5.574481156338551E-2</c:v>
              </c:pt>
              <c:pt idx="504">
                <c:v>-5.6084070759099602E-2</c:v>
              </c:pt>
              <c:pt idx="505">
                <c:v>-6.2969816570371595E-2</c:v>
              </c:pt>
              <c:pt idx="506">
                <c:v>-5.1377081614380704E-2</c:v>
              </c:pt>
              <c:pt idx="507">
                <c:v>-6.0579466189418452E-2</c:v>
              </c:pt>
              <c:pt idx="508">
                <c:v>-5.2189344795757209E-2</c:v>
              </c:pt>
              <c:pt idx="509">
                <c:v>-4.9314169551242348E-2</c:v>
              </c:pt>
              <c:pt idx="510">
                <c:v>-5.0790934940252219E-2</c:v>
              </c:pt>
              <c:pt idx="511">
                <c:v>-4.727608133169281E-2</c:v>
              </c:pt>
              <c:pt idx="512">
                <c:v>-4.4120497976434581E-2</c:v>
              </c:pt>
              <c:pt idx="513">
                <c:v>-3.9845730788624856E-2</c:v>
              </c:pt>
              <c:pt idx="514">
                <c:v>-3.6438362734108276E-2</c:v>
              </c:pt>
              <c:pt idx="515">
                <c:v>-4.0475361406454913E-2</c:v>
              </c:pt>
              <c:pt idx="516">
                <c:v>-4.3362441963711307E-2</c:v>
              </c:pt>
              <c:pt idx="517">
                <c:v>-3.4991318409531291E-2</c:v>
              </c:pt>
              <c:pt idx="518">
                <c:v>-2.9337814684434971E-2</c:v>
              </c:pt>
              <c:pt idx="519">
                <c:v>-2.3647412933323952E-2</c:v>
              </c:pt>
              <c:pt idx="520">
                <c:v>-4.3986499881960239E-2</c:v>
              </c:pt>
              <c:pt idx="521">
                <c:v>-5.2579180461912678E-2</c:v>
              </c:pt>
              <c:pt idx="522">
                <c:v>-4.3209192725229162E-2</c:v>
              </c:pt>
              <c:pt idx="523">
                <c:v>-2.5909760093594358E-2</c:v>
              </c:pt>
              <c:pt idx="524">
                <c:v>-3.432175011136962E-2</c:v>
              </c:pt>
              <c:pt idx="525">
                <c:v>-4.0329035825028114E-2</c:v>
              </c:pt>
              <c:pt idx="526">
                <c:v>-4.6037675502041187E-2</c:v>
              </c:pt>
              <c:pt idx="527">
                <c:v>-4.6037675502041187E-2</c:v>
              </c:pt>
              <c:pt idx="528">
                <c:v>-4.6063596998577871E-2</c:v>
              </c:pt>
              <c:pt idx="529">
                <c:v>-4.1341662886800301E-2</c:v>
              </c:pt>
              <c:pt idx="530">
                <c:v>-3.9428538233616361E-2</c:v>
              </c:pt>
              <c:pt idx="531">
                <c:v>-3.8186670575437009E-2</c:v>
              </c:pt>
              <c:pt idx="532">
                <c:v>-4.4589449089674327E-2</c:v>
              </c:pt>
              <c:pt idx="533">
                <c:v>-4.987000411704301E-2</c:v>
              </c:pt>
              <c:pt idx="534">
                <c:v>-4.5280548272581322E-2</c:v>
              </c:pt>
              <c:pt idx="535">
                <c:v>-4.1714358280001473E-2</c:v>
              </c:pt>
              <c:pt idx="536">
                <c:v>-4.0788614670790313E-2</c:v>
              </c:pt>
              <c:pt idx="537">
                <c:v>8.9543150088333689E-4</c:v>
              </c:pt>
              <c:pt idx="538">
                <c:v>2.3960919502185485E-2</c:v>
              </c:pt>
              <c:pt idx="539">
                <c:v>1.5600096998746649E-2</c:v>
              </c:pt>
              <c:pt idx="540">
                <c:v>1.9606699127923122E-2</c:v>
              </c:pt>
              <c:pt idx="541">
                <c:v>2.1218898003723785E-2</c:v>
              </c:pt>
              <c:pt idx="542">
                <c:v>2.8954311631439911E-2</c:v>
              </c:pt>
              <c:pt idx="543">
                <c:v>3.4253273454394995E-2</c:v>
              </c:pt>
              <c:pt idx="544">
                <c:v>4.0449524344760235E-2</c:v>
              </c:pt>
              <c:pt idx="545">
                <c:v>4.1334148185849795E-2</c:v>
              </c:pt>
              <c:pt idx="546">
                <c:v>3.5188304896241362E-2</c:v>
              </c:pt>
              <c:pt idx="547">
                <c:v>3.7802238739178318E-2</c:v>
              </c:pt>
              <c:pt idx="548">
                <c:v>4.0983574721288996E-2</c:v>
              </c:pt>
              <c:pt idx="549">
                <c:v>4.0983574721288996E-2</c:v>
              </c:pt>
              <c:pt idx="550">
                <c:v>2.8109456600997618E-2</c:v>
              </c:pt>
              <c:pt idx="551">
                <c:v>2.2365860899339118E-2</c:v>
              </c:pt>
              <c:pt idx="552">
                <c:v>4.1558913735623593E-2</c:v>
              </c:pt>
              <c:pt idx="553">
                <c:v>5.2773042859463493E-2</c:v>
              </c:pt>
              <c:pt idx="554">
                <c:v>5.8377321071592991E-2</c:v>
              </c:pt>
              <c:pt idx="555">
                <c:v>5.6572357451188937E-2</c:v>
              </c:pt>
              <c:pt idx="556">
                <c:v>6.4456376401069493E-2</c:v>
              </c:pt>
              <c:pt idx="557">
                <c:v>5.5949734925256456E-2</c:v>
              </c:pt>
              <c:pt idx="558">
                <c:v>5.9005516297106597E-2</c:v>
              </c:pt>
              <c:pt idx="559">
                <c:v>6.3870060857256883E-2</c:v>
              </c:pt>
              <c:pt idx="560">
                <c:v>6.4828058576164915E-2</c:v>
              </c:pt>
              <c:pt idx="561">
                <c:v>6.3770681048059386E-2</c:v>
              </c:pt>
              <c:pt idx="562">
                <c:v>6.5517553497071557E-2</c:v>
              </c:pt>
              <c:pt idx="563">
                <c:v>7.1449185592173503E-2</c:v>
              </c:pt>
              <c:pt idx="564">
                <c:v>7.8875821002187374E-2</c:v>
              </c:pt>
              <c:pt idx="565">
                <c:v>8.8566154529946095E-2</c:v>
              </c:pt>
              <c:pt idx="566">
                <c:v>8.7652147363792121E-2</c:v>
              </c:pt>
              <c:pt idx="567">
                <c:v>8.2439562384345244E-2</c:v>
              </c:pt>
              <c:pt idx="568">
                <c:v>8.3552160299209977E-2</c:v>
              </c:pt>
              <c:pt idx="569">
                <c:v>8.2744034425098478E-2</c:v>
              </c:pt>
              <c:pt idx="570">
                <c:v>9.2566255176278034E-2</c:v>
              </c:pt>
              <c:pt idx="571">
                <c:v>9.3007342791611824E-2</c:v>
              </c:pt>
              <c:pt idx="572">
                <c:v>9.5081062514543957E-2</c:v>
              </c:pt>
              <c:pt idx="573">
                <c:v>9.7482473859817009E-2</c:v>
              </c:pt>
              <c:pt idx="574">
                <c:v>9.4356189394781298E-2</c:v>
              </c:pt>
              <c:pt idx="575">
                <c:v>9.512496863245623E-2</c:v>
              </c:pt>
              <c:pt idx="576">
                <c:v>0.10152149896837503</c:v>
              </c:pt>
              <c:pt idx="577">
                <c:v>0.11461734298412329</c:v>
              </c:pt>
              <c:pt idx="578">
                <c:v>0.12912502199527642</c:v>
              </c:pt>
              <c:pt idx="579">
                <c:v>0.12682062628362067</c:v>
              </c:pt>
              <c:pt idx="580">
                <c:v>0.12033535492861369</c:v>
              </c:pt>
              <c:pt idx="581">
                <c:v>0.11525237743185013</c:v>
              </c:pt>
              <c:pt idx="582">
                <c:v>0.10604830415996958</c:v>
              </c:pt>
              <c:pt idx="583">
                <c:v>0.11875777433808987</c:v>
              </c:pt>
              <c:pt idx="584">
                <c:v>0.11568620365075999</c:v>
              </c:pt>
              <c:pt idx="585">
                <c:v>0.11822000882850703</c:v>
              </c:pt>
              <c:pt idx="586">
                <c:v>0.11707009071341679</c:v>
              </c:pt>
              <c:pt idx="587">
                <c:v>0.11038842391559478</c:v>
              </c:pt>
              <c:pt idx="588">
                <c:v>0.11762491206111192</c:v>
              </c:pt>
              <c:pt idx="589">
                <c:v>0.12430742320735533</c:v>
              </c:pt>
              <c:pt idx="590">
                <c:v>0.1220185635066533</c:v>
              </c:pt>
              <c:pt idx="591">
                <c:v>0.10613012152200207</c:v>
              </c:pt>
              <c:pt idx="592">
                <c:v>0.10898486353471948</c:v>
              </c:pt>
              <c:pt idx="593">
                <c:v>0.11979767385387308</c:v>
              </c:pt>
              <c:pt idx="594">
                <c:v>0.10903349800379125</c:v>
              </c:pt>
              <c:pt idx="595">
                <c:v>0.10189351888283915</c:v>
              </c:pt>
              <c:pt idx="596">
                <c:v>8.8341473415014304E-2</c:v>
              </c:pt>
              <c:pt idx="597">
                <c:v>7.2126184156443562E-2</c:v>
              </c:pt>
              <c:pt idx="598">
                <c:v>6.8477248018567582E-2</c:v>
              </c:pt>
              <c:pt idx="599">
                <c:v>7.2511798080491907E-2</c:v>
              </c:pt>
              <c:pt idx="600">
                <c:v>7.8546102943634954E-2</c:v>
              </c:pt>
              <c:pt idx="601">
                <c:v>7.4974255816631752E-2</c:v>
              </c:pt>
              <c:pt idx="602">
                <c:v>8.6352104099378879E-2</c:v>
              </c:pt>
              <c:pt idx="603">
                <c:v>8.2499679991948183E-2</c:v>
              </c:pt>
              <c:pt idx="604">
                <c:v>7.6148997775310701E-2</c:v>
              </c:pt>
              <c:pt idx="605">
                <c:v>6.2784819831245064E-2</c:v>
              </c:pt>
              <c:pt idx="606">
                <c:v>6.9414643635993922E-2</c:v>
              </c:pt>
              <c:pt idx="607">
                <c:v>6.989406466965864E-2</c:v>
              </c:pt>
              <c:pt idx="608">
                <c:v>6.3125598854117726E-2</c:v>
              </c:pt>
              <c:pt idx="609">
                <c:v>7.0510439017273052E-2</c:v>
              </c:pt>
              <c:pt idx="610">
                <c:v>7.477051454255057E-2</c:v>
              </c:pt>
              <c:pt idx="611">
                <c:v>6.3314141856614103E-2</c:v>
              </c:pt>
              <c:pt idx="612">
                <c:v>6.3343103007467816E-2</c:v>
              </c:pt>
              <c:pt idx="613">
                <c:v>6.3314141856614103E-2</c:v>
              </c:pt>
              <c:pt idx="614">
                <c:v>5.5771155234132674E-2</c:v>
              </c:pt>
              <c:pt idx="615">
                <c:v>1.8599053721837011E-2</c:v>
              </c:pt>
              <c:pt idx="616">
                <c:v>-6.2326423073273407E-3</c:v>
              </c:pt>
              <c:pt idx="617">
                <c:v>-3.3784744515366061E-2</c:v>
              </c:pt>
              <c:pt idx="618">
                <c:v>-2.5913728531174907E-2</c:v>
              </c:pt>
              <c:pt idx="619">
                <c:v>-1.0550471264628047E-2</c:v>
              </c:pt>
              <c:pt idx="620">
                <c:v>3.4838660214944195E-3</c:v>
              </c:pt>
              <c:pt idx="621">
                <c:v>8.8453940624741989E-3</c:v>
              </c:pt>
              <c:pt idx="622">
                <c:v>2.9958748513524647E-2</c:v>
              </c:pt>
              <c:pt idx="623">
                <c:v>4.024350332994131E-2</c:v>
              </c:pt>
              <c:pt idx="624">
                <c:v>3.2812899482346891E-2</c:v>
              </c:pt>
              <c:pt idx="625">
                <c:v>2.8447533708922057E-2</c:v>
              </c:pt>
              <c:pt idx="626">
                <c:v>3.3783055818523033E-2</c:v>
              </c:pt>
              <c:pt idx="627">
                <c:v>3.5550445934175112E-2</c:v>
              </c:pt>
              <c:pt idx="628">
                <c:v>3.7740854608943497E-2</c:v>
              </c:pt>
              <c:pt idx="629">
                <c:v>6.0325992793317296E-2</c:v>
              </c:pt>
              <c:pt idx="630">
                <c:v>7.4280032544565611E-2</c:v>
              </c:pt>
              <c:pt idx="631">
                <c:v>6.9193171045063506E-2</c:v>
              </c:pt>
              <c:pt idx="632">
                <c:v>8.5204296855342587E-2</c:v>
              </c:pt>
              <c:pt idx="633">
                <c:v>9.8121223440598371E-2</c:v>
              </c:pt>
              <c:pt idx="634">
                <c:v>0.10055404454714734</c:v>
              </c:pt>
              <c:pt idx="635">
                <c:v>0.10393447788702148</c:v>
              </c:pt>
              <c:pt idx="636">
                <c:v>0.11185607034165379</c:v>
              </c:pt>
              <c:pt idx="637">
                <c:v>0.11509372436347087</c:v>
              </c:pt>
              <c:pt idx="638">
                <c:v>0.13026869193204815</c:v>
              </c:pt>
              <c:pt idx="639">
                <c:v>0.12898891302974835</c:v>
              </c:pt>
              <c:pt idx="640">
                <c:v>0.12854900750220466</c:v>
              </c:pt>
              <c:pt idx="641">
                <c:v>0.12426191282744248</c:v>
              </c:pt>
              <c:pt idx="642">
                <c:v>0.12601452684572023</c:v>
              </c:pt>
              <c:pt idx="643">
                <c:v>0.13216290318059287</c:v>
              </c:pt>
              <c:pt idx="644">
                <c:v>0.12313892942699467</c:v>
              </c:pt>
              <c:pt idx="645">
                <c:v>0.12473728098868464</c:v>
              </c:pt>
              <c:pt idx="646">
                <c:v>0.13808769605348159</c:v>
              </c:pt>
              <c:pt idx="647">
                <c:v>0.14615324991396084</c:v>
              </c:pt>
              <c:pt idx="648">
                <c:v>0.15329956164807368</c:v>
              </c:pt>
              <c:pt idx="649">
                <c:v>0.1459501841186166</c:v>
              </c:pt>
              <c:pt idx="650">
                <c:v>0.1434710082837336</c:v>
              </c:pt>
              <c:pt idx="651">
                <c:v>0.14603065052317521</c:v>
              </c:pt>
              <c:pt idx="652">
                <c:v>0.14695732291564978</c:v>
              </c:pt>
              <c:pt idx="653">
                <c:v>0.15267854338414177</c:v>
              </c:pt>
              <c:pt idx="654">
                <c:v>0.16374558701297559</c:v>
              </c:pt>
              <c:pt idx="655">
                <c:v>0.15699882095186446</c:v>
              </c:pt>
              <c:pt idx="656">
                <c:v>0.13878023062870515</c:v>
              </c:pt>
              <c:pt idx="657">
                <c:v>0.13256971025001807</c:v>
              </c:pt>
              <c:pt idx="658">
                <c:v>0.1410335432608667</c:v>
              </c:pt>
              <c:pt idx="659">
                <c:v>0.15084588513551611</c:v>
              </c:pt>
              <c:pt idx="660">
                <c:v>0.15081447537424042</c:v>
              </c:pt>
              <c:pt idx="661">
                <c:v>0.15084588513551611</c:v>
              </c:pt>
              <c:pt idx="662">
                <c:v>0.1526586167613968</c:v>
              </c:pt>
              <c:pt idx="663">
                <c:v>0.16076537482483988</c:v>
              </c:pt>
              <c:pt idx="664">
                <c:v>0.1617910892871437</c:v>
              </c:pt>
              <c:pt idx="665">
                <c:v>0.13570578915674236</c:v>
              </c:pt>
              <c:pt idx="666">
                <c:v>0.10900580337556987</c:v>
              </c:pt>
              <c:pt idx="667">
                <c:v>0.11029402576208347</c:v>
              </c:pt>
              <c:pt idx="668">
                <c:v>0.10405749945201781</c:v>
              </c:pt>
              <c:pt idx="669">
                <c:v>9.4204037809246799E-2</c:v>
              </c:pt>
              <c:pt idx="670">
                <c:v>8.0044145912864018E-2</c:v>
              </c:pt>
              <c:pt idx="671">
                <c:v>9.9679975061325088E-2</c:v>
              </c:pt>
              <c:pt idx="672">
                <c:v>0.11457596991147501</c:v>
              </c:pt>
              <c:pt idx="673">
                <c:v>0.17045824139786259</c:v>
              </c:pt>
              <c:pt idx="674">
                <c:v>0.17093377842878898</c:v>
              </c:pt>
              <c:pt idx="675">
                <c:v>0.18493087994952839</c:v>
              </c:pt>
              <c:pt idx="676">
                <c:v>0.18493087994952839</c:v>
              </c:pt>
              <c:pt idx="677">
                <c:v>0.19599674149057211</c:v>
              </c:pt>
              <c:pt idx="678">
                <c:v>0.19147272264876825</c:v>
              </c:pt>
              <c:pt idx="679">
                <c:v>0.18891823093469706</c:v>
              </c:pt>
              <c:pt idx="680">
                <c:v>0.21231478795202596</c:v>
              </c:pt>
              <c:pt idx="681">
                <c:v>0.2126016975456142</c:v>
              </c:pt>
              <c:pt idx="682">
                <c:v>0.22168241151312973</c:v>
              </c:pt>
              <c:pt idx="683">
                <c:v>0.21965251347326764</c:v>
              </c:pt>
              <c:pt idx="684">
                <c:v>0.22592357363376814</c:v>
              </c:pt>
              <c:pt idx="685">
                <c:v>0.22287657348550072</c:v>
              </c:pt>
              <c:pt idx="686">
                <c:v>0.22760787986475561</c:v>
              </c:pt>
              <c:pt idx="687">
                <c:v>0.22966749896905037</c:v>
              </c:pt>
              <c:pt idx="688">
                <c:v>0.25692813210202559</c:v>
              </c:pt>
              <c:pt idx="689">
                <c:v>0.26720790526275628</c:v>
              </c:pt>
              <c:pt idx="690">
                <c:v>0.29117794372789274</c:v>
              </c:pt>
              <c:pt idx="691">
                <c:v>0.29314434676646628</c:v>
              </c:pt>
              <c:pt idx="692">
                <c:v>0.27845639936734634</c:v>
              </c:pt>
              <c:pt idx="693">
                <c:v>0.27274792856001784</c:v>
              </c:pt>
              <c:pt idx="694">
                <c:v>0.29771877320902718</c:v>
              </c:pt>
              <c:pt idx="695">
                <c:v>0.29963747056179235</c:v>
              </c:pt>
              <c:pt idx="696">
                <c:v>0.31342551141339547</c:v>
              </c:pt>
              <c:pt idx="697">
                <c:v>0.31509909441943096</c:v>
              </c:pt>
              <c:pt idx="698">
                <c:v>0.31112170674563466</c:v>
              </c:pt>
              <c:pt idx="699">
                <c:v>0.31364250895769241</c:v>
              </c:pt>
              <c:pt idx="700">
                <c:v>0.31169197966944107</c:v>
              </c:pt>
              <c:pt idx="701">
                <c:v>0.3025994448240259</c:v>
              </c:pt>
              <c:pt idx="702">
                <c:v>0.30262637953866811</c:v>
              </c:pt>
              <c:pt idx="703">
                <c:v>0.31136698996204815</c:v>
              </c:pt>
              <c:pt idx="704">
                <c:v>0.30911671698420351</c:v>
              </c:pt>
              <c:pt idx="705">
                <c:v>0.30539525131693024</c:v>
              </c:pt>
              <c:pt idx="706">
                <c:v>0.30354004896545361</c:v>
              </c:pt>
              <c:pt idx="707">
                <c:v>0.29944284825066192</c:v>
              </c:pt>
              <c:pt idx="708">
                <c:v>0.2928580282167732</c:v>
              </c:pt>
              <c:pt idx="709">
                <c:v>0.28543113950223287</c:v>
              </c:pt>
              <c:pt idx="710">
                <c:v>0.28116701110453257</c:v>
              </c:pt>
              <c:pt idx="711">
                <c:v>0.27738027730428594</c:v>
              </c:pt>
              <c:pt idx="712">
                <c:v>0.27973710705290999</c:v>
              </c:pt>
              <c:pt idx="713">
                <c:v>0.28130590641985131</c:v>
              </c:pt>
              <c:pt idx="714">
                <c:v>0.27743110707925367</c:v>
              </c:pt>
              <c:pt idx="715">
                <c:v>0.27652790757289325</c:v>
              </c:pt>
              <c:pt idx="716">
                <c:v>0.2780385313336009</c:v>
              </c:pt>
              <c:pt idx="717">
                <c:v>0.27848493834398957</c:v>
              </c:pt>
              <c:pt idx="718">
                <c:v>0.26655606828144363</c:v>
              </c:pt>
              <c:pt idx="719">
                <c:v>0.27061603323085204</c:v>
              </c:pt>
              <c:pt idx="720">
                <c:v>0.25599934883849729</c:v>
              </c:pt>
              <c:pt idx="721">
                <c:v>0.24961083981258159</c:v>
              </c:pt>
              <c:pt idx="722">
                <c:v>0.22644571869755548</c:v>
              </c:pt>
              <c:pt idx="723">
                <c:v>0.23776741781028021</c:v>
              </c:pt>
              <c:pt idx="724">
                <c:v>0.2331036593047362</c:v>
              </c:pt>
              <c:pt idx="725">
                <c:v>0.23652208832357324</c:v>
              </c:pt>
              <c:pt idx="726">
                <c:v>0.23652208832357324</c:v>
              </c:pt>
              <c:pt idx="727">
                <c:v>0.21795900384448719</c:v>
              </c:pt>
              <c:pt idx="728">
                <c:v>0.22223301111871763</c:v>
              </c:pt>
              <c:pt idx="729">
                <c:v>0.21362673652918085</c:v>
              </c:pt>
              <c:pt idx="730">
                <c:v>0.2244427553723356</c:v>
              </c:pt>
              <c:pt idx="731">
                <c:v>0.24182527188863512</c:v>
              </c:pt>
              <c:pt idx="732">
                <c:v>0.24383119043332968</c:v>
              </c:pt>
              <c:pt idx="733">
                <c:v>0.24200435818881183</c:v>
              </c:pt>
              <c:pt idx="734">
                <c:v>0.23522516914831915</c:v>
              </c:pt>
              <c:pt idx="735">
                <c:v>0.24733996473325504</c:v>
              </c:pt>
              <c:pt idx="736">
                <c:v>0.25505274982327775</c:v>
              </c:pt>
              <c:pt idx="737">
                <c:v>0.25732582020849981</c:v>
              </c:pt>
              <c:pt idx="738">
                <c:v>0.24357129998922611</c:v>
              </c:pt>
              <c:pt idx="739">
                <c:v>0.21351477592850454</c:v>
              </c:pt>
              <c:pt idx="740">
                <c:v>0.2021246845936473</c:v>
              </c:pt>
              <c:pt idx="741">
                <c:v>0.21332792162285097</c:v>
              </c:pt>
              <c:pt idx="742">
                <c:v>0.21036848040588163</c:v>
              </c:pt>
              <c:pt idx="743">
                <c:v>0.21361846191465106</c:v>
              </c:pt>
              <c:pt idx="744">
                <c:v>0.22536385506522927</c:v>
              </c:pt>
              <c:pt idx="745">
                <c:v>0.23381172989091348</c:v>
              </c:pt>
              <c:pt idx="746">
                <c:v>0.2337313479211971</c:v>
              </c:pt>
              <c:pt idx="747">
                <c:v>0.2313012287295968</c:v>
              </c:pt>
              <c:pt idx="748">
                <c:v>0.23597106654377464</c:v>
              </c:pt>
              <c:pt idx="749">
                <c:v>0.24693585957877806</c:v>
              </c:pt>
              <c:pt idx="750">
                <c:v>0.24628883538346757</c:v>
              </c:pt>
              <c:pt idx="751">
                <c:v>0.24018909351766693</c:v>
              </c:pt>
              <c:pt idx="752">
                <c:v>0.23634739263518778</c:v>
              </c:pt>
              <c:pt idx="753">
                <c:v>0.24973006180968182</c:v>
              </c:pt>
              <c:pt idx="754">
                <c:v>0.25478998859454127</c:v>
              </c:pt>
              <c:pt idx="755">
                <c:v>0.26299992603507816</c:v>
              </c:pt>
              <c:pt idx="756">
                <c:v>0.25407026600014904</c:v>
              </c:pt>
              <c:pt idx="757">
                <c:v>0.24988229783005833</c:v>
              </c:pt>
              <c:pt idx="758">
                <c:v>0.25585606291138752</c:v>
              </c:pt>
              <c:pt idx="759">
                <c:v>0.2760755901235552</c:v>
              </c:pt>
              <c:pt idx="760">
                <c:v>0.27572712753004769</c:v>
              </c:pt>
              <c:pt idx="761">
                <c:v>0.28538208285895017</c:v>
              </c:pt>
              <c:pt idx="762">
                <c:v>0.28177865710098704</c:v>
              </c:pt>
              <c:pt idx="763">
                <c:v>0.28341711521269297</c:v>
              </c:pt>
              <c:pt idx="764">
                <c:v>0.28691972576914226</c:v>
              </c:pt>
              <c:pt idx="765">
                <c:v>0.29378605156672211</c:v>
              </c:pt>
              <c:pt idx="766">
                <c:v>0.26673853197530573</c:v>
              </c:pt>
              <c:pt idx="767">
                <c:v>0.250342214415189</c:v>
              </c:pt>
              <c:pt idx="768">
                <c:v>0.25378040118708634</c:v>
              </c:pt>
              <c:pt idx="769">
                <c:v>0.23921420883033084</c:v>
              </c:pt>
              <c:pt idx="770">
                <c:v>0.24651562736945265</c:v>
              </c:pt>
              <c:pt idx="771">
                <c:v>0.25429030319876311</c:v>
              </c:pt>
              <c:pt idx="772">
                <c:v>0.23731797114557462</c:v>
              </c:pt>
              <c:pt idx="773">
                <c:v>0.25266062631063968</c:v>
              </c:pt>
              <c:pt idx="774">
                <c:v>0.24276520055132567</c:v>
              </c:pt>
              <c:pt idx="775">
                <c:v>0.2328238422378881</c:v>
              </c:pt>
              <c:pt idx="776">
                <c:v>0.22307735954010699</c:v>
              </c:pt>
              <c:pt idx="777">
                <c:v>0.21834867064095853</c:v>
              </c:pt>
              <c:pt idx="778">
                <c:v>0.20993169896749708</c:v>
              </c:pt>
              <c:pt idx="779">
                <c:v>0.20151565607729904</c:v>
              </c:pt>
              <c:pt idx="780">
                <c:v>0.21356189057041819</c:v>
              </c:pt>
              <c:pt idx="781">
                <c:v>0.189717997759436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EC30-47B0-B255-5D0D7FCE5CD0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89</c:v>
              </c:pt>
              <c:pt idx="1">
                <c:v>44890</c:v>
              </c:pt>
              <c:pt idx="2">
                <c:v>44893</c:v>
              </c:pt>
              <c:pt idx="3">
                <c:v>44894</c:v>
              </c:pt>
              <c:pt idx="4">
                <c:v>44895</c:v>
              </c:pt>
              <c:pt idx="5">
                <c:v>44896</c:v>
              </c:pt>
              <c:pt idx="6">
                <c:v>44897</c:v>
              </c:pt>
              <c:pt idx="7">
                <c:v>44900</c:v>
              </c:pt>
              <c:pt idx="8">
                <c:v>44901</c:v>
              </c:pt>
              <c:pt idx="9">
                <c:v>44902</c:v>
              </c:pt>
              <c:pt idx="10">
                <c:v>44903</c:v>
              </c:pt>
              <c:pt idx="11">
                <c:v>44904</c:v>
              </c:pt>
              <c:pt idx="12">
                <c:v>44907</c:v>
              </c:pt>
              <c:pt idx="13">
                <c:v>44908</c:v>
              </c:pt>
              <c:pt idx="14">
                <c:v>44909</c:v>
              </c:pt>
              <c:pt idx="15">
                <c:v>44910</c:v>
              </c:pt>
              <c:pt idx="16">
                <c:v>44911</c:v>
              </c:pt>
              <c:pt idx="17">
                <c:v>44914</c:v>
              </c:pt>
              <c:pt idx="18">
                <c:v>44915</c:v>
              </c:pt>
              <c:pt idx="19">
                <c:v>44916</c:v>
              </c:pt>
              <c:pt idx="20">
                <c:v>44917</c:v>
              </c:pt>
              <c:pt idx="21">
                <c:v>44918</c:v>
              </c:pt>
              <c:pt idx="22">
                <c:v>44921</c:v>
              </c:pt>
              <c:pt idx="23">
                <c:v>44922</c:v>
              </c:pt>
              <c:pt idx="24">
                <c:v>44923</c:v>
              </c:pt>
              <c:pt idx="25">
                <c:v>44924</c:v>
              </c:pt>
              <c:pt idx="26">
                <c:v>44925</c:v>
              </c:pt>
              <c:pt idx="27">
                <c:v>44928</c:v>
              </c:pt>
              <c:pt idx="28">
                <c:v>44929</c:v>
              </c:pt>
              <c:pt idx="29">
                <c:v>44930</c:v>
              </c:pt>
              <c:pt idx="30">
                <c:v>44931</c:v>
              </c:pt>
              <c:pt idx="31">
                <c:v>44932</c:v>
              </c:pt>
              <c:pt idx="32">
                <c:v>44935</c:v>
              </c:pt>
              <c:pt idx="33">
                <c:v>44936</c:v>
              </c:pt>
              <c:pt idx="34">
                <c:v>44937</c:v>
              </c:pt>
              <c:pt idx="35">
                <c:v>44938</c:v>
              </c:pt>
              <c:pt idx="36">
                <c:v>44939</c:v>
              </c:pt>
              <c:pt idx="37">
                <c:v>44942</c:v>
              </c:pt>
              <c:pt idx="38">
                <c:v>44943</c:v>
              </c:pt>
              <c:pt idx="39">
                <c:v>44944</c:v>
              </c:pt>
              <c:pt idx="40">
                <c:v>44945</c:v>
              </c:pt>
              <c:pt idx="41">
                <c:v>44946</c:v>
              </c:pt>
              <c:pt idx="42">
                <c:v>44949</c:v>
              </c:pt>
              <c:pt idx="43">
                <c:v>44950</c:v>
              </c:pt>
              <c:pt idx="44">
                <c:v>44951</c:v>
              </c:pt>
              <c:pt idx="45">
                <c:v>44952</c:v>
              </c:pt>
              <c:pt idx="46">
                <c:v>44953</c:v>
              </c:pt>
              <c:pt idx="47">
                <c:v>44956</c:v>
              </c:pt>
              <c:pt idx="48">
                <c:v>44957</c:v>
              </c:pt>
              <c:pt idx="49">
                <c:v>44958</c:v>
              </c:pt>
              <c:pt idx="50">
                <c:v>44959</c:v>
              </c:pt>
              <c:pt idx="51">
                <c:v>44960</c:v>
              </c:pt>
              <c:pt idx="52">
                <c:v>44963</c:v>
              </c:pt>
              <c:pt idx="53">
                <c:v>44964</c:v>
              </c:pt>
              <c:pt idx="54">
                <c:v>44965</c:v>
              </c:pt>
              <c:pt idx="55">
                <c:v>44966</c:v>
              </c:pt>
              <c:pt idx="56">
                <c:v>44967</c:v>
              </c:pt>
              <c:pt idx="57">
                <c:v>44970</c:v>
              </c:pt>
              <c:pt idx="58">
                <c:v>44971</c:v>
              </c:pt>
              <c:pt idx="59">
                <c:v>44972</c:v>
              </c:pt>
              <c:pt idx="60">
                <c:v>44973</c:v>
              </c:pt>
              <c:pt idx="61">
                <c:v>44974</c:v>
              </c:pt>
              <c:pt idx="62">
                <c:v>44977</c:v>
              </c:pt>
              <c:pt idx="63">
                <c:v>44978</c:v>
              </c:pt>
              <c:pt idx="64">
                <c:v>44979</c:v>
              </c:pt>
              <c:pt idx="65">
                <c:v>44980</c:v>
              </c:pt>
              <c:pt idx="66">
                <c:v>44981</c:v>
              </c:pt>
              <c:pt idx="67">
                <c:v>44984</c:v>
              </c:pt>
              <c:pt idx="68">
                <c:v>44985</c:v>
              </c:pt>
              <c:pt idx="69">
                <c:v>44986</c:v>
              </c:pt>
              <c:pt idx="70">
                <c:v>44987</c:v>
              </c:pt>
              <c:pt idx="71">
                <c:v>44988</c:v>
              </c:pt>
              <c:pt idx="72">
                <c:v>44991</c:v>
              </c:pt>
              <c:pt idx="73">
                <c:v>44992</c:v>
              </c:pt>
              <c:pt idx="74">
                <c:v>44993</c:v>
              </c:pt>
              <c:pt idx="75">
                <c:v>44994</c:v>
              </c:pt>
              <c:pt idx="76">
                <c:v>44995</c:v>
              </c:pt>
              <c:pt idx="77">
                <c:v>44998</c:v>
              </c:pt>
              <c:pt idx="78">
                <c:v>44999</c:v>
              </c:pt>
              <c:pt idx="79">
                <c:v>45000</c:v>
              </c:pt>
              <c:pt idx="80">
                <c:v>45001</c:v>
              </c:pt>
              <c:pt idx="81">
                <c:v>45002</c:v>
              </c:pt>
              <c:pt idx="82">
                <c:v>45005</c:v>
              </c:pt>
              <c:pt idx="83">
                <c:v>45006</c:v>
              </c:pt>
              <c:pt idx="84">
                <c:v>45007</c:v>
              </c:pt>
              <c:pt idx="85">
                <c:v>45008</c:v>
              </c:pt>
              <c:pt idx="86">
                <c:v>45009</c:v>
              </c:pt>
              <c:pt idx="87">
                <c:v>45012</c:v>
              </c:pt>
              <c:pt idx="88">
                <c:v>45013</c:v>
              </c:pt>
              <c:pt idx="89">
                <c:v>45014</c:v>
              </c:pt>
              <c:pt idx="90">
                <c:v>45015</c:v>
              </c:pt>
              <c:pt idx="91">
                <c:v>45016</c:v>
              </c:pt>
              <c:pt idx="92">
                <c:v>45019</c:v>
              </c:pt>
              <c:pt idx="93">
                <c:v>45020</c:v>
              </c:pt>
              <c:pt idx="94">
                <c:v>45021</c:v>
              </c:pt>
              <c:pt idx="95">
                <c:v>45022</c:v>
              </c:pt>
              <c:pt idx="96">
                <c:v>45023</c:v>
              </c:pt>
              <c:pt idx="97">
                <c:v>45026</c:v>
              </c:pt>
              <c:pt idx="98">
                <c:v>45027</c:v>
              </c:pt>
              <c:pt idx="99">
                <c:v>45028</c:v>
              </c:pt>
              <c:pt idx="100">
                <c:v>45029</c:v>
              </c:pt>
              <c:pt idx="101">
                <c:v>45030</c:v>
              </c:pt>
              <c:pt idx="102">
                <c:v>45033</c:v>
              </c:pt>
              <c:pt idx="103">
                <c:v>45034</c:v>
              </c:pt>
              <c:pt idx="104">
                <c:v>45035</c:v>
              </c:pt>
              <c:pt idx="105">
                <c:v>45036</c:v>
              </c:pt>
              <c:pt idx="106">
                <c:v>45037</c:v>
              </c:pt>
              <c:pt idx="107">
                <c:v>45040</c:v>
              </c:pt>
              <c:pt idx="108">
                <c:v>45041</c:v>
              </c:pt>
              <c:pt idx="109">
                <c:v>45042</c:v>
              </c:pt>
              <c:pt idx="110">
                <c:v>45043</c:v>
              </c:pt>
              <c:pt idx="111">
                <c:v>45044</c:v>
              </c:pt>
              <c:pt idx="112">
                <c:v>45047</c:v>
              </c:pt>
              <c:pt idx="113">
                <c:v>45048</c:v>
              </c:pt>
              <c:pt idx="114">
                <c:v>45049</c:v>
              </c:pt>
              <c:pt idx="115">
                <c:v>45050</c:v>
              </c:pt>
              <c:pt idx="116">
                <c:v>45051</c:v>
              </c:pt>
              <c:pt idx="117">
                <c:v>45054</c:v>
              </c:pt>
              <c:pt idx="118">
                <c:v>45055</c:v>
              </c:pt>
              <c:pt idx="119">
                <c:v>45056</c:v>
              </c:pt>
              <c:pt idx="120">
                <c:v>45057</c:v>
              </c:pt>
              <c:pt idx="121">
                <c:v>45058</c:v>
              </c:pt>
              <c:pt idx="122">
                <c:v>45061</c:v>
              </c:pt>
              <c:pt idx="123">
                <c:v>45062</c:v>
              </c:pt>
              <c:pt idx="124">
                <c:v>45063</c:v>
              </c:pt>
              <c:pt idx="125">
                <c:v>45064</c:v>
              </c:pt>
              <c:pt idx="126">
                <c:v>45065</c:v>
              </c:pt>
              <c:pt idx="127">
                <c:v>45068</c:v>
              </c:pt>
              <c:pt idx="128">
                <c:v>45069</c:v>
              </c:pt>
              <c:pt idx="129">
                <c:v>45070</c:v>
              </c:pt>
              <c:pt idx="130">
                <c:v>45071</c:v>
              </c:pt>
              <c:pt idx="131">
                <c:v>45072</c:v>
              </c:pt>
              <c:pt idx="132">
                <c:v>45075</c:v>
              </c:pt>
              <c:pt idx="133">
                <c:v>45076</c:v>
              </c:pt>
              <c:pt idx="134">
                <c:v>45077</c:v>
              </c:pt>
              <c:pt idx="135">
                <c:v>45078</c:v>
              </c:pt>
              <c:pt idx="136">
                <c:v>45079</c:v>
              </c:pt>
              <c:pt idx="137">
                <c:v>45082</c:v>
              </c:pt>
              <c:pt idx="138">
                <c:v>45083</c:v>
              </c:pt>
              <c:pt idx="139">
                <c:v>45084</c:v>
              </c:pt>
              <c:pt idx="140">
                <c:v>45085</c:v>
              </c:pt>
              <c:pt idx="141">
                <c:v>45086</c:v>
              </c:pt>
              <c:pt idx="142">
                <c:v>45089</c:v>
              </c:pt>
              <c:pt idx="143">
                <c:v>45090</c:v>
              </c:pt>
              <c:pt idx="144">
                <c:v>45091</c:v>
              </c:pt>
              <c:pt idx="145">
                <c:v>45092</c:v>
              </c:pt>
              <c:pt idx="146">
                <c:v>45093</c:v>
              </c:pt>
              <c:pt idx="147">
                <c:v>45096</c:v>
              </c:pt>
              <c:pt idx="148">
                <c:v>45097</c:v>
              </c:pt>
              <c:pt idx="149">
                <c:v>45098</c:v>
              </c:pt>
              <c:pt idx="150">
                <c:v>45099</c:v>
              </c:pt>
              <c:pt idx="151">
                <c:v>45100</c:v>
              </c:pt>
              <c:pt idx="152">
                <c:v>45103</c:v>
              </c:pt>
              <c:pt idx="153">
                <c:v>45104</c:v>
              </c:pt>
              <c:pt idx="154">
                <c:v>45105</c:v>
              </c:pt>
              <c:pt idx="155">
                <c:v>45106</c:v>
              </c:pt>
              <c:pt idx="156">
                <c:v>45107</c:v>
              </c:pt>
              <c:pt idx="157">
                <c:v>45110</c:v>
              </c:pt>
              <c:pt idx="158">
                <c:v>45111</c:v>
              </c:pt>
              <c:pt idx="159">
                <c:v>45112</c:v>
              </c:pt>
              <c:pt idx="160">
                <c:v>45113</c:v>
              </c:pt>
              <c:pt idx="161">
                <c:v>45114</c:v>
              </c:pt>
              <c:pt idx="162">
                <c:v>45117</c:v>
              </c:pt>
              <c:pt idx="163">
                <c:v>45118</c:v>
              </c:pt>
              <c:pt idx="164">
                <c:v>45119</c:v>
              </c:pt>
              <c:pt idx="165">
                <c:v>45120</c:v>
              </c:pt>
              <c:pt idx="166">
                <c:v>45121</c:v>
              </c:pt>
              <c:pt idx="167">
                <c:v>45124</c:v>
              </c:pt>
              <c:pt idx="168">
                <c:v>45125</c:v>
              </c:pt>
              <c:pt idx="169">
                <c:v>45126</c:v>
              </c:pt>
              <c:pt idx="170">
                <c:v>45127</c:v>
              </c:pt>
              <c:pt idx="171">
                <c:v>45128</c:v>
              </c:pt>
              <c:pt idx="172">
                <c:v>45131</c:v>
              </c:pt>
              <c:pt idx="173">
                <c:v>45132</c:v>
              </c:pt>
              <c:pt idx="174">
                <c:v>45133</c:v>
              </c:pt>
              <c:pt idx="175">
                <c:v>45134</c:v>
              </c:pt>
              <c:pt idx="176">
                <c:v>45135</c:v>
              </c:pt>
              <c:pt idx="177">
                <c:v>45138</c:v>
              </c:pt>
              <c:pt idx="178">
                <c:v>45139</c:v>
              </c:pt>
              <c:pt idx="179">
                <c:v>45140</c:v>
              </c:pt>
              <c:pt idx="180">
                <c:v>45141</c:v>
              </c:pt>
              <c:pt idx="181">
                <c:v>45142</c:v>
              </c:pt>
              <c:pt idx="182">
                <c:v>45145</c:v>
              </c:pt>
              <c:pt idx="183">
                <c:v>45146</c:v>
              </c:pt>
              <c:pt idx="184">
                <c:v>45147</c:v>
              </c:pt>
              <c:pt idx="185">
                <c:v>45148</c:v>
              </c:pt>
              <c:pt idx="186">
                <c:v>45149</c:v>
              </c:pt>
              <c:pt idx="187">
                <c:v>45152</c:v>
              </c:pt>
              <c:pt idx="188">
                <c:v>45153</c:v>
              </c:pt>
              <c:pt idx="189">
                <c:v>45154</c:v>
              </c:pt>
              <c:pt idx="190">
                <c:v>45155</c:v>
              </c:pt>
              <c:pt idx="191">
                <c:v>45156</c:v>
              </c:pt>
              <c:pt idx="192">
                <c:v>45159</c:v>
              </c:pt>
              <c:pt idx="193">
                <c:v>45160</c:v>
              </c:pt>
              <c:pt idx="194">
                <c:v>45161</c:v>
              </c:pt>
              <c:pt idx="195">
                <c:v>45162</c:v>
              </c:pt>
              <c:pt idx="196">
                <c:v>45163</c:v>
              </c:pt>
              <c:pt idx="197">
                <c:v>45166</c:v>
              </c:pt>
              <c:pt idx="198">
                <c:v>45167</c:v>
              </c:pt>
              <c:pt idx="199">
                <c:v>45168</c:v>
              </c:pt>
              <c:pt idx="200">
                <c:v>45169</c:v>
              </c:pt>
              <c:pt idx="201">
                <c:v>45170</c:v>
              </c:pt>
              <c:pt idx="202">
                <c:v>45173</c:v>
              </c:pt>
              <c:pt idx="203">
                <c:v>45174</c:v>
              </c:pt>
              <c:pt idx="204">
                <c:v>45175</c:v>
              </c:pt>
              <c:pt idx="205">
                <c:v>45176</c:v>
              </c:pt>
              <c:pt idx="206">
                <c:v>45177</c:v>
              </c:pt>
              <c:pt idx="207">
                <c:v>45180</c:v>
              </c:pt>
              <c:pt idx="208">
                <c:v>45181</c:v>
              </c:pt>
              <c:pt idx="209">
                <c:v>45182</c:v>
              </c:pt>
              <c:pt idx="210">
                <c:v>45183</c:v>
              </c:pt>
              <c:pt idx="211">
                <c:v>45184</c:v>
              </c:pt>
              <c:pt idx="212">
                <c:v>45187</c:v>
              </c:pt>
              <c:pt idx="213">
                <c:v>45188</c:v>
              </c:pt>
              <c:pt idx="214">
                <c:v>45189</c:v>
              </c:pt>
              <c:pt idx="215">
                <c:v>45190</c:v>
              </c:pt>
              <c:pt idx="216">
                <c:v>45191</c:v>
              </c:pt>
              <c:pt idx="217">
                <c:v>45194</c:v>
              </c:pt>
              <c:pt idx="218">
                <c:v>45195</c:v>
              </c:pt>
              <c:pt idx="219">
                <c:v>45196</c:v>
              </c:pt>
              <c:pt idx="220">
                <c:v>45197</c:v>
              </c:pt>
              <c:pt idx="221">
                <c:v>45198</c:v>
              </c:pt>
              <c:pt idx="222">
                <c:v>45201</c:v>
              </c:pt>
              <c:pt idx="223">
                <c:v>45202</c:v>
              </c:pt>
              <c:pt idx="224">
                <c:v>45203</c:v>
              </c:pt>
              <c:pt idx="225">
                <c:v>45204</c:v>
              </c:pt>
              <c:pt idx="226">
                <c:v>45205</c:v>
              </c:pt>
              <c:pt idx="227">
                <c:v>45208</c:v>
              </c:pt>
              <c:pt idx="228">
                <c:v>45209</c:v>
              </c:pt>
              <c:pt idx="229">
                <c:v>45210</c:v>
              </c:pt>
              <c:pt idx="230">
                <c:v>45211</c:v>
              </c:pt>
              <c:pt idx="231">
                <c:v>45212</c:v>
              </c:pt>
              <c:pt idx="232">
                <c:v>45215</c:v>
              </c:pt>
              <c:pt idx="233">
                <c:v>45216</c:v>
              </c:pt>
              <c:pt idx="234">
                <c:v>45217</c:v>
              </c:pt>
              <c:pt idx="235">
                <c:v>45218</c:v>
              </c:pt>
              <c:pt idx="236">
                <c:v>45219</c:v>
              </c:pt>
              <c:pt idx="237">
                <c:v>45222</c:v>
              </c:pt>
              <c:pt idx="238">
                <c:v>45223</c:v>
              </c:pt>
              <c:pt idx="239">
                <c:v>45224</c:v>
              </c:pt>
              <c:pt idx="240">
                <c:v>45225</c:v>
              </c:pt>
              <c:pt idx="241">
                <c:v>45226</c:v>
              </c:pt>
              <c:pt idx="242">
                <c:v>45229</c:v>
              </c:pt>
              <c:pt idx="243">
                <c:v>45230</c:v>
              </c:pt>
              <c:pt idx="244">
                <c:v>45231</c:v>
              </c:pt>
              <c:pt idx="245">
                <c:v>45232</c:v>
              </c:pt>
              <c:pt idx="246">
                <c:v>45233</c:v>
              </c:pt>
              <c:pt idx="247">
                <c:v>45236</c:v>
              </c:pt>
              <c:pt idx="248">
                <c:v>45237</c:v>
              </c:pt>
              <c:pt idx="249">
                <c:v>45238</c:v>
              </c:pt>
              <c:pt idx="250">
                <c:v>45239</c:v>
              </c:pt>
              <c:pt idx="251">
                <c:v>45240</c:v>
              </c:pt>
              <c:pt idx="252">
                <c:v>45243</c:v>
              </c:pt>
              <c:pt idx="253">
                <c:v>45244</c:v>
              </c:pt>
              <c:pt idx="254">
                <c:v>45245</c:v>
              </c:pt>
              <c:pt idx="255">
                <c:v>45246</c:v>
              </c:pt>
              <c:pt idx="256">
                <c:v>45247</c:v>
              </c:pt>
              <c:pt idx="257">
                <c:v>45250</c:v>
              </c:pt>
              <c:pt idx="258">
                <c:v>45251</c:v>
              </c:pt>
              <c:pt idx="259">
                <c:v>45252</c:v>
              </c:pt>
              <c:pt idx="260">
                <c:v>45253</c:v>
              </c:pt>
              <c:pt idx="261">
                <c:v>45254</c:v>
              </c:pt>
              <c:pt idx="262">
                <c:v>45257</c:v>
              </c:pt>
              <c:pt idx="263">
                <c:v>45258</c:v>
              </c:pt>
              <c:pt idx="264">
                <c:v>45259</c:v>
              </c:pt>
              <c:pt idx="265">
                <c:v>45260</c:v>
              </c:pt>
              <c:pt idx="266">
                <c:v>45261</c:v>
              </c:pt>
              <c:pt idx="267">
                <c:v>45264</c:v>
              </c:pt>
              <c:pt idx="268">
                <c:v>45265</c:v>
              </c:pt>
              <c:pt idx="269">
                <c:v>45266</c:v>
              </c:pt>
              <c:pt idx="270">
                <c:v>45267</c:v>
              </c:pt>
              <c:pt idx="271">
                <c:v>45268</c:v>
              </c:pt>
              <c:pt idx="272">
                <c:v>45271</c:v>
              </c:pt>
              <c:pt idx="273">
                <c:v>45272</c:v>
              </c:pt>
              <c:pt idx="274">
                <c:v>45273</c:v>
              </c:pt>
              <c:pt idx="275">
                <c:v>45274</c:v>
              </c:pt>
              <c:pt idx="276">
                <c:v>45275</c:v>
              </c:pt>
              <c:pt idx="277">
                <c:v>45278</c:v>
              </c:pt>
              <c:pt idx="278">
                <c:v>45279</c:v>
              </c:pt>
              <c:pt idx="279">
                <c:v>45280</c:v>
              </c:pt>
              <c:pt idx="280">
                <c:v>45281</c:v>
              </c:pt>
              <c:pt idx="281">
                <c:v>45282</c:v>
              </c:pt>
              <c:pt idx="282">
                <c:v>45285</c:v>
              </c:pt>
              <c:pt idx="283">
                <c:v>45286</c:v>
              </c:pt>
              <c:pt idx="284">
                <c:v>45287</c:v>
              </c:pt>
              <c:pt idx="285">
                <c:v>45288</c:v>
              </c:pt>
              <c:pt idx="286">
                <c:v>45289</c:v>
              </c:pt>
              <c:pt idx="287">
                <c:v>45292</c:v>
              </c:pt>
              <c:pt idx="288">
                <c:v>45293</c:v>
              </c:pt>
              <c:pt idx="289">
                <c:v>45294</c:v>
              </c:pt>
              <c:pt idx="290">
                <c:v>45295</c:v>
              </c:pt>
              <c:pt idx="291">
                <c:v>45296</c:v>
              </c:pt>
              <c:pt idx="292">
                <c:v>45299</c:v>
              </c:pt>
              <c:pt idx="293">
                <c:v>45300</c:v>
              </c:pt>
              <c:pt idx="294">
                <c:v>45301</c:v>
              </c:pt>
              <c:pt idx="295">
                <c:v>45302</c:v>
              </c:pt>
              <c:pt idx="296">
                <c:v>45303</c:v>
              </c:pt>
              <c:pt idx="297">
                <c:v>45306</c:v>
              </c:pt>
              <c:pt idx="298">
                <c:v>45307</c:v>
              </c:pt>
              <c:pt idx="299">
                <c:v>45308</c:v>
              </c:pt>
              <c:pt idx="300">
                <c:v>45309</c:v>
              </c:pt>
              <c:pt idx="301">
                <c:v>45310</c:v>
              </c:pt>
              <c:pt idx="302">
                <c:v>45313</c:v>
              </c:pt>
              <c:pt idx="303">
                <c:v>45314</c:v>
              </c:pt>
              <c:pt idx="304">
                <c:v>45315</c:v>
              </c:pt>
              <c:pt idx="305">
                <c:v>45316</c:v>
              </c:pt>
              <c:pt idx="306">
                <c:v>45317</c:v>
              </c:pt>
              <c:pt idx="307">
                <c:v>45320</c:v>
              </c:pt>
              <c:pt idx="308">
                <c:v>45321</c:v>
              </c:pt>
              <c:pt idx="309">
                <c:v>45322</c:v>
              </c:pt>
              <c:pt idx="310">
                <c:v>45323</c:v>
              </c:pt>
              <c:pt idx="311">
                <c:v>45324</c:v>
              </c:pt>
              <c:pt idx="312">
                <c:v>45327</c:v>
              </c:pt>
              <c:pt idx="313">
                <c:v>45328</c:v>
              </c:pt>
              <c:pt idx="314">
                <c:v>45329</c:v>
              </c:pt>
              <c:pt idx="315">
                <c:v>45330</c:v>
              </c:pt>
              <c:pt idx="316">
                <c:v>45331</c:v>
              </c:pt>
              <c:pt idx="317">
                <c:v>45334</c:v>
              </c:pt>
              <c:pt idx="318">
                <c:v>45335</c:v>
              </c:pt>
              <c:pt idx="319">
                <c:v>45336</c:v>
              </c:pt>
              <c:pt idx="320">
                <c:v>45337</c:v>
              </c:pt>
              <c:pt idx="321">
                <c:v>45338</c:v>
              </c:pt>
              <c:pt idx="322">
                <c:v>45341</c:v>
              </c:pt>
              <c:pt idx="323">
                <c:v>45342</c:v>
              </c:pt>
              <c:pt idx="324">
                <c:v>45343</c:v>
              </c:pt>
              <c:pt idx="325">
                <c:v>45344</c:v>
              </c:pt>
              <c:pt idx="326">
                <c:v>45345</c:v>
              </c:pt>
              <c:pt idx="327">
                <c:v>45348</c:v>
              </c:pt>
              <c:pt idx="328">
                <c:v>45349</c:v>
              </c:pt>
              <c:pt idx="329">
                <c:v>45350</c:v>
              </c:pt>
              <c:pt idx="330">
                <c:v>45351</c:v>
              </c:pt>
              <c:pt idx="331">
                <c:v>45352</c:v>
              </c:pt>
              <c:pt idx="332">
                <c:v>45355</c:v>
              </c:pt>
              <c:pt idx="333">
                <c:v>45356</c:v>
              </c:pt>
              <c:pt idx="334">
                <c:v>45357</c:v>
              </c:pt>
              <c:pt idx="335">
                <c:v>45358</c:v>
              </c:pt>
              <c:pt idx="336">
                <c:v>45359</c:v>
              </c:pt>
              <c:pt idx="337">
                <c:v>45362</c:v>
              </c:pt>
              <c:pt idx="338">
                <c:v>45363</c:v>
              </c:pt>
              <c:pt idx="339">
                <c:v>45364</c:v>
              </c:pt>
              <c:pt idx="340">
                <c:v>45365</c:v>
              </c:pt>
              <c:pt idx="341">
                <c:v>45366</c:v>
              </c:pt>
              <c:pt idx="342">
                <c:v>45369</c:v>
              </c:pt>
              <c:pt idx="343">
                <c:v>45370</c:v>
              </c:pt>
              <c:pt idx="344">
                <c:v>45371</c:v>
              </c:pt>
              <c:pt idx="345">
                <c:v>45372</c:v>
              </c:pt>
              <c:pt idx="346">
                <c:v>45373</c:v>
              </c:pt>
              <c:pt idx="347">
                <c:v>45376</c:v>
              </c:pt>
              <c:pt idx="348">
                <c:v>45377</c:v>
              </c:pt>
              <c:pt idx="349">
                <c:v>45378</c:v>
              </c:pt>
              <c:pt idx="350">
                <c:v>45379</c:v>
              </c:pt>
              <c:pt idx="351">
                <c:v>45380</c:v>
              </c:pt>
              <c:pt idx="352">
                <c:v>45383</c:v>
              </c:pt>
              <c:pt idx="353">
                <c:v>45384</c:v>
              </c:pt>
              <c:pt idx="354">
                <c:v>45385</c:v>
              </c:pt>
              <c:pt idx="355">
                <c:v>45386</c:v>
              </c:pt>
              <c:pt idx="356">
                <c:v>45387</c:v>
              </c:pt>
              <c:pt idx="357">
                <c:v>45390</c:v>
              </c:pt>
              <c:pt idx="358">
                <c:v>45391</c:v>
              </c:pt>
              <c:pt idx="359">
                <c:v>45392</c:v>
              </c:pt>
              <c:pt idx="360">
                <c:v>45393</c:v>
              </c:pt>
              <c:pt idx="361">
                <c:v>45394</c:v>
              </c:pt>
              <c:pt idx="362">
                <c:v>45397</c:v>
              </c:pt>
              <c:pt idx="363">
                <c:v>45398</c:v>
              </c:pt>
              <c:pt idx="364">
                <c:v>45399</c:v>
              </c:pt>
              <c:pt idx="365">
                <c:v>45400</c:v>
              </c:pt>
              <c:pt idx="366">
                <c:v>45401</c:v>
              </c:pt>
              <c:pt idx="367">
                <c:v>45404</c:v>
              </c:pt>
              <c:pt idx="368">
                <c:v>45405</c:v>
              </c:pt>
              <c:pt idx="369">
                <c:v>45406</c:v>
              </c:pt>
              <c:pt idx="370">
                <c:v>45407</c:v>
              </c:pt>
              <c:pt idx="371">
                <c:v>45408</c:v>
              </c:pt>
              <c:pt idx="372">
                <c:v>45411</c:v>
              </c:pt>
              <c:pt idx="373">
                <c:v>45412</c:v>
              </c:pt>
              <c:pt idx="374">
                <c:v>45413</c:v>
              </c:pt>
              <c:pt idx="375">
                <c:v>45414</c:v>
              </c:pt>
              <c:pt idx="376">
                <c:v>45415</c:v>
              </c:pt>
              <c:pt idx="377">
                <c:v>45418</c:v>
              </c:pt>
              <c:pt idx="378">
                <c:v>45419</c:v>
              </c:pt>
              <c:pt idx="379">
                <c:v>45420</c:v>
              </c:pt>
              <c:pt idx="380">
                <c:v>45421</c:v>
              </c:pt>
              <c:pt idx="381">
                <c:v>45422</c:v>
              </c:pt>
              <c:pt idx="382">
                <c:v>45425</c:v>
              </c:pt>
              <c:pt idx="383">
                <c:v>45426</c:v>
              </c:pt>
              <c:pt idx="384">
                <c:v>45427</c:v>
              </c:pt>
              <c:pt idx="385">
                <c:v>45428</c:v>
              </c:pt>
              <c:pt idx="386">
                <c:v>45429</c:v>
              </c:pt>
              <c:pt idx="387">
                <c:v>45432</c:v>
              </c:pt>
              <c:pt idx="388">
                <c:v>45433</c:v>
              </c:pt>
              <c:pt idx="389">
                <c:v>45434</c:v>
              </c:pt>
              <c:pt idx="390">
                <c:v>45435</c:v>
              </c:pt>
              <c:pt idx="391">
                <c:v>45436</c:v>
              </c:pt>
              <c:pt idx="392">
                <c:v>45439</c:v>
              </c:pt>
              <c:pt idx="393">
                <c:v>45440</c:v>
              </c:pt>
              <c:pt idx="394">
                <c:v>45441</c:v>
              </c:pt>
              <c:pt idx="395">
                <c:v>45442</c:v>
              </c:pt>
              <c:pt idx="396">
                <c:v>45443</c:v>
              </c:pt>
              <c:pt idx="397">
                <c:v>45446</c:v>
              </c:pt>
              <c:pt idx="398">
                <c:v>45447</c:v>
              </c:pt>
              <c:pt idx="399">
                <c:v>45448</c:v>
              </c:pt>
              <c:pt idx="400">
                <c:v>45449</c:v>
              </c:pt>
              <c:pt idx="401">
                <c:v>45450</c:v>
              </c:pt>
              <c:pt idx="402">
                <c:v>45453</c:v>
              </c:pt>
              <c:pt idx="403">
                <c:v>45454</c:v>
              </c:pt>
              <c:pt idx="404">
                <c:v>45455</c:v>
              </c:pt>
              <c:pt idx="405">
                <c:v>45456</c:v>
              </c:pt>
              <c:pt idx="406">
                <c:v>45457</c:v>
              </c:pt>
              <c:pt idx="407">
                <c:v>45460</c:v>
              </c:pt>
              <c:pt idx="408">
                <c:v>45461</c:v>
              </c:pt>
              <c:pt idx="409">
                <c:v>45462</c:v>
              </c:pt>
              <c:pt idx="410">
                <c:v>45463</c:v>
              </c:pt>
              <c:pt idx="411">
                <c:v>45464</c:v>
              </c:pt>
              <c:pt idx="412">
                <c:v>45467</c:v>
              </c:pt>
              <c:pt idx="413">
                <c:v>45468</c:v>
              </c:pt>
              <c:pt idx="414">
                <c:v>45469</c:v>
              </c:pt>
              <c:pt idx="415">
                <c:v>45470</c:v>
              </c:pt>
              <c:pt idx="416">
                <c:v>45471</c:v>
              </c:pt>
              <c:pt idx="417">
                <c:v>45474</c:v>
              </c:pt>
              <c:pt idx="418">
                <c:v>45475</c:v>
              </c:pt>
              <c:pt idx="419">
                <c:v>45476</c:v>
              </c:pt>
              <c:pt idx="420">
                <c:v>45477</c:v>
              </c:pt>
              <c:pt idx="421">
                <c:v>45478</c:v>
              </c:pt>
              <c:pt idx="422">
                <c:v>45481</c:v>
              </c:pt>
              <c:pt idx="423">
                <c:v>45482</c:v>
              </c:pt>
              <c:pt idx="424">
                <c:v>45483</c:v>
              </c:pt>
              <c:pt idx="425">
                <c:v>45484</c:v>
              </c:pt>
              <c:pt idx="426">
                <c:v>45485</c:v>
              </c:pt>
              <c:pt idx="427">
                <c:v>45488</c:v>
              </c:pt>
              <c:pt idx="428">
                <c:v>45489</c:v>
              </c:pt>
              <c:pt idx="429">
                <c:v>45490</c:v>
              </c:pt>
              <c:pt idx="430">
                <c:v>45491</c:v>
              </c:pt>
              <c:pt idx="431">
                <c:v>45492</c:v>
              </c:pt>
              <c:pt idx="432">
                <c:v>45495</c:v>
              </c:pt>
              <c:pt idx="433">
                <c:v>45496</c:v>
              </c:pt>
              <c:pt idx="434">
                <c:v>45497</c:v>
              </c:pt>
              <c:pt idx="435">
                <c:v>45498</c:v>
              </c:pt>
              <c:pt idx="436">
                <c:v>45499</c:v>
              </c:pt>
              <c:pt idx="437">
                <c:v>45502</c:v>
              </c:pt>
              <c:pt idx="438">
                <c:v>45503</c:v>
              </c:pt>
              <c:pt idx="439">
                <c:v>45504</c:v>
              </c:pt>
              <c:pt idx="440">
                <c:v>45505</c:v>
              </c:pt>
              <c:pt idx="441">
                <c:v>45506</c:v>
              </c:pt>
              <c:pt idx="442">
                <c:v>45509</c:v>
              </c:pt>
              <c:pt idx="443">
                <c:v>45510</c:v>
              </c:pt>
              <c:pt idx="444">
                <c:v>45511</c:v>
              </c:pt>
              <c:pt idx="445">
                <c:v>45512</c:v>
              </c:pt>
              <c:pt idx="446">
                <c:v>45513</c:v>
              </c:pt>
              <c:pt idx="447">
                <c:v>45516</c:v>
              </c:pt>
              <c:pt idx="448">
                <c:v>45517</c:v>
              </c:pt>
              <c:pt idx="449">
                <c:v>45518</c:v>
              </c:pt>
              <c:pt idx="450">
                <c:v>45519</c:v>
              </c:pt>
              <c:pt idx="451">
                <c:v>45520</c:v>
              </c:pt>
              <c:pt idx="452">
                <c:v>45523</c:v>
              </c:pt>
              <c:pt idx="453">
                <c:v>45524</c:v>
              </c:pt>
              <c:pt idx="454">
                <c:v>45525</c:v>
              </c:pt>
              <c:pt idx="455">
                <c:v>45526</c:v>
              </c:pt>
              <c:pt idx="456">
                <c:v>45527</c:v>
              </c:pt>
              <c:pt idx="457">
                <c:v>45530</c:v>
              </c:pt>
              <c:pt idx="458">
                <c:v>45531</c:v>
              </c:pt>
              <c:pt idx="459">
                <c:v>45532</c:v>
              </c:pt>
              <c:pt idx="460">
                <c:v>45533</c:v>
              </c:pt>
              <c:pt idx="461">
                <c:v>45534</c:v>
              </c:pt>
              <c:pt idx="462">
                <c:v>45537</c:v>
              </c:pt>
              <c:pt idx="463">
                <c:v>45538</c:v>
              </c:pt>
              <c:pt idx="464">
                <c:v>45539</c:v>
              </c:pt>
              <c:pt idx="465">
                <c:v>45540</c:v>
              </c:pt>
              <c:pt idx="466">
                <c:v>45541</c:v>
              </c:pt>
              <c:pt idx="467">
                <c:v>45544</c:v>
              </c:pt>
              <c:pt idx="468">
                <c:v>45545</c:v>
              </c:pt>
              <c:pt idx="469">
                <c:v>45546</c:v>
              </c:pt>
              <c:pt idx="470">
                <c:v>45547</c:v>
              </c:pt>
              <c:pt idx="471">
                <c:v>45548</c:v>
              </c:pt>
              <c:pt idx="472">
                <c:v>45551</c:v>
              </c:pt>
              <c:pt idx="473">
                <c:v>45552</c:v>
              </c:pt>
              <c:pt idx="474">
                <c:v>45553</c:v>
              </c:pt>
              <c:pt idx="475">
                <c:v>45554</c:v>
              </c:pt>
              <c:pt idx="476">
                <c:v>45555</c:v>
              </c:pt>
              <c:pt idx="477">
                <c:v>45558</c:v>
              </c:pt>
              <c:pt idx="478">
                <c:v>45559</c:v>
              </c:pt>
              <c:pt idx="479">
                <c:v>45560</c:v>
              </c:pt>
              <c:pt idx="480">
                <c:v>45561</c:v>
              </c:pt>
              <c:pt idx="481">
                <c:v>45562</c:v>
              </c:pt>
              <c:pt idx="482">
                <c:v>45565</c:v>
              </c:pt>
              <c:pt idx="483">
                <c:v>45566</c:v>
              </c:pt>
              <c:pt idx="484">
                <c:v>45567</c:v>
              </c:pt>
              <c:pt idx="485">
                <c:v>45568</c:v>
              </c:pt>
              <c:pt idx="486">
                <c:v>45569</c:v>
              </c:pt>
              <c:pt idx="487">
                <c:v>45572</c:v>
              </c:pt>
              <c:pt idx="488">
                <c:v>45573</c:v>
              </c:pt>
              <c:pt idx="489">
                <c:v>45574</c:v>
              </c:pt>
              <c:pt idx="490">
                <c:v>45575</c:v>
              </c:pt>
              <c:pt idx="491">
                <c:v>45576</c:v>
              </c:pt>
              <c:pt idx="492">
                <c:v>45579</c:v>
              </c:pt>
              <c:pt idx="493">
                <c:v>45580</c:v>
              </c:pt>
              <c:pt idx="494">
                <c:v>45581</c:v>
              </c:pt>
              <c:pt idx="495">
                <c:v>45582</c:v>
              </c:pt>
              <c:pt idx="496">
                <c:v>45583</c:v>
              </c:pt>
              <c:pt idx="497">
                <c:v>45586</c:v>
              </c:pt>
              <c:pt idx="498">
                <c:v>45587</c:v>
              </c:pt>
              <c:pt idx="499">
                <c:v>45588</c:v>
              </c:pt>
              <c:pt idx="500">
                <c:v>45589</c:v>
              </c:pt>
              <c:pt idx="501">
                <c:v>45590</c:v>
              </c:pt>
              <c:pt idx="502">
                <c:v>45593</c:v>
              </c:pt>
              <c:pt idx="503">
                <c:v>45594</c:v>
              </c:pt>
              <c:pt idx="504">
                <c:v>45595</c:v>
              </c:pt>
              <c:pt idx="505">
                <c:v>45596</c:v>
              </c:pt>
              <c:pt idx="506">
                <c:v>45597</c:v>
              </c:pt>
              <c:pt idx="507">
                <c:v>45600</c:v>
              </c:pt>
              <c:pt idx="508">
                <c:v>45601</c:v>
              </c:pt>
              <c:pt idx="509">
                <c:v>45602</c:v>
              </c:pt>
              <c:pt idx="510">
                <c:v>45603</c:v>
              </c:pt>
              <c:pt idx="511">
                <c:v>45604</c:v>
              </c:pt>
              <c:pt idx="512">
                <c:v>45607</c:v>
              </c:pt>
              <c:pt idx="513">
                <c:v>45608</c:v>
              </c:pt>
              <c:pt idx="514">
                <c:v>45609</c:v>
              </c:pt>
              <c:pt idx="515">
                <c:v>45610</c:v>
              </c:pt>
              <c:pt idx="516">
                <c:v>45611</c:v>
              </c:pt>
              <c:pt idx="517">
                <c:v>45614</c:v>
              </c:pt>
              <c:pt idx="518">
                <c:v>45615</c:v>
              </c:pt>
              <c:pt idx="519">
                <c:v>45616</c:v>
              </c:pt>
              <c:pt idx="520">
                <c:v>45617</c:v>
              </c:pt>
              <c:pt idx="521">
                <c:v>45618</c:v>
              </c:pt>
              <c:pt idx="522">
                <c:v>45621</c:v>
              </c:pt>
              <c:pt idx="523">
                <c:v>45622</c:v>
              </c:pt>
              <c:pt idx="524">
                <c:v>45623</c:v>
              </c:pt>
              <c:pt idx="525">
                <c:v>45624</c:v>
              </c:pt>
              <c:pt idx="526">
                <c:v>45625</c:v>
              </c:pt>
              <c:pt idx="527">
                <c:v>45628</c:v>
              </c:pt>
              <c:pt idx="528">
                <c:v>45629</c:v>
              </c:pt>
              <c:pt idx="529">
                <c:v>45630</c:v>
              </c:pt>
              <c:pt idx="530">
                <c:v>45631</c:v>
              </c:pt>
              <c:pt idx="531">
                <c:v>45632</c:v>
              </c:pt>
              <c:pt idx="532">
                <c:v>45635</c:v>
              </c:pt>
              <c:pt idx="533">
                <c:v>45636</c:v>
              </c:pt>
              <c:pt idx="534">
                <c:v>45637</c:v>
              </c:pt>
              <c:pt idx="535">
                <c:v>45638</c:v>
              </c:pt>
              <c:pt idx="536">
                <c:v>45639</c:v>
              </c:pt>
              <c:pt idx="537">
                <c:v>45642</c:v>
              </c:pt>
              <c:pt idx="538">
                <c:v>45643</c:v>
              </c:pt>
              <c:pt idx="539">
                <c:v>45644</c:v>
              </c:pt>
              <c:pt idx="540">
                <c:v>45645</c:v>
              </c:pt>
              <c:pt idx="541">
                <c:v>45646</c:v>
              </c:pt>
              <c:pt idx="542">
                <c:v>45649</c:v>
              </c:pt>
              <c:pt idx="543">
                <c:v>45650</c:v>
              </c:pt>
              <c:pt idx="544">
                <c:v>45651</c:v>
              </c:pt>
              <c:pt idx="545">
                <c:v>45652</c:v>
              </c:pt>
              <c:pt idx="546">
                <c:v>45653</c:v>
              </c:pt>
              <c:pt idx="547">
                <c:v>45656</c:v>
              </c:pt>
              <c:pt idx="548">
                <c:v>45657</c:v>
              </c:pt>
              <c:pt idx="549">
                <c:v>45658</c:v>
              </c:pt>
              <c:pt idx="550">
                <c:v>45659</c:v>
              </c:pt>
              <c:pt idx="551">
                <c:v>45660</c:v>
              </c:pt>
              <c:pt idx="552">
                <c:v>45663</c:v>
              </c:pt>
              <c:pt idx="553">
                <c:v>45664</c:v>
              </c:pt>
              <c:pt idx="554">
                <c:v>45665</c:v>
              </c:pt>
              <c:pt idx="555">
                <c:v>45666</c:v>
              </c:pt>
              <c:pt idx="556">
                <c:v>45667</c:v>
              </c:pt>
              <c:pt idx="557">
                <c:v>45670</c:v>
              </c:pt>
              <c:pt idx="558">
                <c:v>45671</c:v>
              </c:pt>
              <c:pt idx="559">
                <c:v>45672</c:v>
              </c:pt>
              <c:pt idx="560">
                <c:v>45673</c:v>
              </c:pt>
              <c:pt idx="561">
                <c:v>45674</c:v>
              </c:pt>
              <c:pt idx="562">
                <c:v>45677</c:v>
              </c:pt>
              <c:pt idx="563">
                <c:v>45678</c:v>
              </c:pt>
              <c:pt idx="564">
                <c:v>45679</c:v>
              </c:pt>
              <c:pt idx="565">
                <c:v>45680</c:v>
              </c:pt>
              <c:pt idx="566">
                <c:v>45681</c:v>
              </c:pt>
              <c:pt idx="567">
                <c:v>45684</c:v>
              </c:pt>
              <c:pt idx="568">
                <c:v>45685</c:v>
              </c:pt>
              <c:pt idx="569">
                <c:v>45686</c:v>
              </c:pt>
              <c:pt idx="570">
                <c:v>45687</c:v>
              </c:pt>
              <c:pt idx="571">
                <c:v>45688</c:v>
              </c:pt>
              <c:pt idx="572">
                <c:v>45691</c:v>
              </c:pt>
              <c:pt idx="573">
                <c:v>45692</c:v>
              </c:pt>
              <c:pt idx="574">
                <c:v>45693</c:v>
              </c:pt>
              <c:pt idx="575">
                <c:v>45694</c:v>
              </c:pt>
              <c:pt idx="576">
                <c:v>45695</c:v>
              </c:pt>
              <c:pt idx="577">
                <c:v>45698</c:v>
              </c:pt>
              <c:pt idx="578">
                <c:v>45699</c:v>
              </c:pt>
              <c:pt idx="579">
                <c:v>45700</c:v>
              </c:pt>
              <c:pt idx="580">
                <c:v>45701</c:v>
              </c:pt>
              <c:pt idx="581">
                <c:v>45702</c:v>
              </c:pt>
              <c:pt idx="582">
                <c:v>45705</c:v>
              </c:pt>
              <c:pt idx="583">
                <c:v>45706</c:v>
              </c:pt>
              <c:pt idx="584">
                <c:v>45707</c:v>
              </c:pt>
              <c:pt idx="585">
                <c:v>45708</c:v>
              </c:pt>
              <c:pt idx="586">
                <c:v>45709</c:v>
              </c:pt>
              <c:pt idx="587">
                <c:v>45712</c:v>
              </c:pt>
              <c:pt idx="588">
                <c:v>45713</c:v>
              </c:pt>
              <c:pt idx="589">
                <c:v>45714</c:v>
              </c:pt>
              <c:pt idx="590">
                <c:v>45715</c:v>
              </c:pt>
              <c:pt idx="591">
                <c:v>45716</c:v>
              </c:pt>
              <c:pt idx="592">
                <c:v>45719</c:v>
              </c:pt>
              <c:pt idx="593">
                <c:v>45720</c:v>
              </c:pt>
              <c:pt idx="594">
                <c:v>45721</c:v>
              </c:pt>
              <c:pt idx="595">
                <c:v>45722</c:v>
              </c:pt>
              <c:pt idx="596">
                <c:v>45723</c:v>
              </c:pt>
              <c:pt idx="597">
                <c:v>45726</c:v>
              </c:pt>
              <c:pt idx="598">
                <c:v>45727</c:v>
              </c:pt>
              <c:pt idx="599">
                <c:v>45728</c:v>
              </c:pt>
              <c:pt idx="600">
                <c:v>45729</c:v>
              </c:pt>
              <c:pt idx="601">
                <c:v>45730</c:v>
              </c:pt>
              <c:pt idx="602">
                <c:v>45733</c:v>
              </c:pt>
              <c:pt idx="603">
                <c:v>45734</c:v>
              </c:pt>
              <c:pt idx="604">
                <c:v>45735</c:v>
              </c:pt>
              <c:pt idx="605">
                <c:v>45736</c:v>
              </c:pt>
              <c:pt idx="606">
                <c:v>45737</c:v>
              </c:pt>
              <c:pt idx="607">
                <c:v>45740</c:v>
              </c:pt>
              <c:pt idx="608">
                <c:v>45741</c:v>
              </c:pt>
              <c:pt idx="609">
                <c:v>45742</c:v>
              </c:pt>
              <c:pt idx="610">
                <c:v>45743</c:v>
              </c:pt>
              <c:pt idx="611">
                <c:v>45744</c:v>
              </c:pt>
              <c:pt idx="612">
                <c:v>45747</c:v>
              </c:pt>
              <c:pt idx="613">
                <c:v>45748</c:v>
              </c:pt>
              <c:pt idx="614">
                <c:v>45749</c:v>
              </c:pt>
              <c:pt idx="615">
                <c:v>45750</c:v>
              </c:pt>
              <c:pt idx="616">
                <c:v>45751</c:v>
              </c:pt>
              <c:pt idx="617">
                <c:v>45754</c:v>
              </c:pt>
              <c:pt idx="618">
                <c:v>45755</c:v>
              </c:pt>
              <c:pt idx="619">
                <c:v>45756</c:v>
              </c:pt>
              <c:pt idx="620">
                <c:v>45757</c:v>
              </c:pt>
              <c:pt idx="621">
                <c:v>45758</c:v>
              </c:pt>
              <c:pt idx="622">
                <c:v>45761</c:v>
              </c:pt>
              <c:pt idx="623">
                <c:v>45762</c:v>
              </c:pt>
              <c:pt idx="624">
                <c:v>45763</c:v>
              </c:pt>
              <c:pt idx="625">
                <c:v>45764</c:v>
              </c:pt>
              <c:pt idx="626">
                <c:v>45765</c:v>
              </c:pt>
              <c:pt idx="627">
                <c:v>45768</c:v>
              </c:pt>
              <c:pt idx="628">
                <c:v>45769</c:v>
              </c:pt>
              <c:pt idx="629">
                <c:v>45770</c:v>
              </c:pt>
              <c:pt idx="630">
                <c:v>45771</c:v>
              </c:pt>
              <c:pt idx="631">
                <c:v>45772</c:v>
              </c:pt>
              <c:pt idx="632">
                <c:v>45775</c:v>
              </c:pt>
              <c:pt idx="633">
                <c:v>45776</c:v>
              </c:pt>
              <c:pt idx="634">
                <c:v>45777</c:v>
              </c:pt>
              <c:pt idx="635">
                <c:v>45778</c:v>
              </c:pt>
              <c:pt idx="636">
                <c:v>45779</c:v>
              </c:pt>
              <c:pt idx="637">
                <c:v>45782</c:v>
              </c:pt>
              <c:pt idx="638">
                <c:v>45783</c:v>
              </c:pt>
              <c:pt idx="639">
                <c:v>45784</c:v>
              </c:pt>
              <c:pt idx="640">
                <c:v>45785</c:v>
              </c:pt>
              <c:pt idx="641">
                <c:v>45786</c:v>
              </c:pt>
              <c:pt idx="642">
                <c:v>45789</c:v>
              </c:pt>
              <c:pt idx="643">
                <c:v>45790</c:v>
              </c:pt>
              <c:pt idx="644">
                <c:v>45791</c:v>
              </c:pt>
              <c:pt idx="645">
                <c:v>45792</c:v>
              </c:pt>
              <c:pt idx="646">
                <c:v>45793</c:v>
              </c:pt>
              <c:pt idx="647">
                <c:v>45796</c:v>
              </c:pt>
              <c:pt idx="648">
                <c:v>45797</c:v>
              </c:pt>
              <c:pt idx="649">
                <c:v>45798</c:v>
              </c:pt>
              <c:pt idx="650">
                <c:v>45799</c:v>
              </c:pt>
              <c:pt idx="651">
                <c:v>45800</c:v>
              </c:pt>
              <c:pt idx="652">
                <c:v>45803</c:v>
              </c:pt>
              <c:pt idx="653">
                <c:v>45804</c:v>
              </c:pt>
              <c:pt idx="654">
                <c:v>45805</c:v>
              </c:pt>
              <c:pt idx="655">
                <c:v>45806</c:v>
              </c:pt>
              <c:pt idx="656">
                <c:v>45807</c:v>
              </c:pt>
              <c:pt idx="657">
                <c:v>45810</c:v>
              </c:pt>
              <c:pt idx="658">
                <c:v>45811</c:v>
              </c:pt>
              <c:pt idx="659">
                <c:v>45812</c:v>
              </c:pt>
              <c:pt idx="660">
                <c:v>45813</c:v>
              </c:pt>
              <c:pt idx="661">
                <c:v>45814</c:v>
              </c:pt>
              <c:pt idx="662">
                <c:v>45817</c:v>
              </c:pt>
              <c:pt idx="663">
                <c:v>45818</c:v>
              </c:pt>
              <c:pt idx="664">
                <c:v>45819</c:v>
              </c:pt>
              <c:pt idx="665">
                <c:v>45820</c:v>
              </c:pt>
              <c:pt idx="666">
                <c:v>45821</c:v>
              </c:pt>
              <c:pt idx="667">
                <c:v>45824</c:v>
              </c:pt>
              <c:pt idx="668">
                <c:v>45825</c:v>
              </c:pt>
              <c:pt idx="669">
                <c:v>45826</c:v>
              </c:pt>
              <c:pt idx="670">
                <c:v>45827</c:v>
              </c:pt>
              <c:pt idx="671">
                <c:v>45828</c:v>
              </c:pt>
              <c:pt idx="672">
                <c:v>45831</c:v>
              </c:pt>
              <c:pt idx="673">
                <c:v>45832</c:v>
              </c:pt>
              <c:pt idx="674">
                <c:v>45833</c:v>
              </c:pt>
              <c:pt idx="675">
                <c:v>45834</c:v>
              </c:pt>
              <c:pt idx="676">
                <c:v>45835</c:v>
              </c:pt>
              <c:pt idx="677">
                <c:v>45838</c:v>
              </c:pt>
              <c:pt idx="678">
                <c:v>45839</c:v>
              </c:pt>
              <c:pt idx="679">
                <c:v>45840</c:v>
              </c:pt>
              <c:pt idx="680">
                <c:v>45841</c:v>
              </c:pt>
              <c:pt idx="681">
                <c:v>45842</c:v>
              </c:pt>
              <c:pt idx="682">
                <c:v>45845</c:v>
              </c:pt>
              <c:pt idx="683">
                <c:v>45846</c:v>
              </c:pt>
              <c:pt idx="684">
                <c:v>45847</c:v>
              </c:pt>
              <c:pt idx="685">
                <c:v>45848</c:v>
              </c:pt>
              <c:pt idx="686">
                <c:v>45849</c:v>
              </c:pt>
              <c:pt idx="687">
                <c:v>45852</c:v>
              </c:pt>
              <c:pt idx="688">
                <c:v>45853</c:v>
              </c:pt>
              <c:pt idx="689">
                <c:v>45854</c:v>
              </c:pt>
              <c:pt idx="690">
                <c:v>45855</c:v>
              </c:pt>
              <c:pt idx="691">
                <c:v>45856</c:v>
              </c:pt>
              <c:pt idx="692">
                <c:v>45859</c:v>
              </c:pt>
              <c:pt idx="693">
                <c:v>45860</c:v>
              </c:pt>
              <c:pt idx="694">
                <c:v>45861</c:v>
              </c:pt>
              <c:pt idx="695">
                <c:v>45862</c:v>
              </c:pt>
              <c:pt idx="696">
                <c:v>45863</c:v>
              </c:pt>
              <c:pt idx="697">
                <c:v>45866</c:v>
              </c:pt>
              <c:pt idx="698">
                <c:v>45867</c:v>
              </c:pt>
              <c:pt idx="699">
                <c:v>45868</c:v>
              </c:pt>
              <c:pt idx="700">
                <c:v>45869</c:v>
              </c:pt>
              <c:pt idx="701">
                <c:v>45870</c:v>
              </c:pt>
              <c:pt idx="702">
                <c:v>45873</c:v>
              </c:pt>
              <c:pt idx="703">
                <c:v>45874</c:v>
              </c:pt>
              <c:pt idx="704">
                <c:v>45875</c:v>
              </c:pt>
              <c:pt idx="705">
                <c:v>45876</c:v>
              </c:pt>
              <c:pt idx="706">
                <c:v>45877</c:v>
              </c:pt>
              <c:pt idx="707">
                <c:v>45880</c:v>
              </c:pt>
              <c:pt idx="708">
                <c:v>45881</c:v>
              </c:pt>
              <c:pt idx="709">
                <c:v>45882</c:v>
              </c:pt>
              <c:pt idx="710">
                <c:v>45883</c:v>
              </c:pt>
              <c:pt idx="711">
                <c:v>45884</c:v>
              </c:pt>
              <c:pt idx="712">
                <c:v>45887</c:v>
              </c:pt>
              <c:pt idx="713">
                <c:v>45888</c:v>
              </c:pt>
              <c:pt idx="714">
                <c:v>45889</c:v>
              </c:pt>
              <c:pt idx="715">
                <c:v>45890</c:v>
              </c:pt>
              <c:pt idx="716">
                <c:v>45891</c:v>
              </c:pt>
              <c:pt idx="717">
                <c:v>45894</c:v>
              </c:pt>
              <c:pt idx="718">
                <c:v>45895</c:v>
              </c:pt>
              <c:pt idx="719">
                <c:v>45896</c:v>
              </c:pt>
              <c:pt idx="720">
                <c:v>45897</c:v>
              </c:pt>
              <c:pt idx="721">
                <c:v>45898</c:v>
              </c:pt>
              <c:pt idx="722">
                <c:v>45901</c:v>
              </c:pt>
              <c:pt idx="723">
                <c:v>45902</c:v>
              </c:pt>
              <c:pt idx="724">
                <c:v>45903</c:v>
              </c:pt>
              <c:pt idx="725">
                <c:v>45904</c:v>
              </c:pt>
              <c:pt idx="726">
                <c:v>45905</c:v>
              </c:pt>
              <c:pt idx="727">
                <c:v>45908</c:v>
              </c:pt>
              <c:pt idx="728">
                <c:v>45909</c:v>
              </c:pt>
              <c:pt idx="729">
                <c:v>45910</c:v>
              </c:pt>
              <c:pt idx="730">
                <c:v>45911</c:v>
              </c:pt>
              <c:pt idx="731">
                <c:v>45912</c:v>
              </c:pt>
              <c:pt idx="732">
                <c:v>45915</c:v>
              </c:pt>
              <c:pt idx="733">
                <c:v>45916</c:v>
              </c:pt>
              <c:pt idx="734">
                <c:v>45917</c:v>
              </c:pt>
              <c:pt idx="735">
                <c:v>45918</c:v>
              </c:pt>
              <c:pt idx="736">
                <c:v>45919</c:v>
              </c:pt>
              <c:pt idx="737">
                <c:v>45922</c:v>
              </c:pt>
              <c:pt idx="738">
                <c:v>45923</c:v>
              </c:pt>
              <c:pt idx="739">
                <c:v>45924</c:v>
              </c:pt>
              <c:pt idx="740">
                <c:v>45925</c:v>
              </c:pt>
              <c:pt idx="741">
                <c:v>45926</c:v>
              </c:pt>
              <c:pt idx="742">
                <c:v>45929</c:v>
              </c:pt>
              <c:pt idx="743">
                <c:v>45930</c:v>
              </c:pt>
              <c:pt idx="744">
                <c:v>45931</c:v>
              </c:pt>
              <c:pt idx="745">
                <c:v>45932</c:v>
              </c:pt>
              <c:pt idx="746">
                <c:v>45933</c:v>
              </c:pt>
              <c:pt idx="747">
                <c:v>45936</c:v>
              </c:pt>
              <c:pt idx="748">
                <c:v>45937</c:v>
              </c:pt>
              <c:pt idx="749">
                <c:v>45938</c:v>
              </c:pt>
              <c:pt idx="750">
                <c:v>45939</c:v>
              </c:pt>
              <c:pt idx="751">
                <c:v>45940</c:v>
              </c:pt>
              <c:pt idx="752">
                <c:v>45943</c:v>
              </c:pt>
              <c:pt idx="753">
                <c:v>45944</c:v>
              </c:pt>
              <c:pt idx="754">
                <c:v>45945</c:v>
              </c:pt>
              <c:pt idx="755">
                <c:v>45946</c:v>
              </c:pt>
              <c:pt idx="756">
                <c:v>45947</c:v>
              </c:pt>
              <c:pt idx="757">
                <c:v>45950</c:v>
              </c:pt>
              <c:pt idx="758">
                <c:v>45951</c:v>
              </c:pt>
              <c:pt idx="759">
                <c:v>45952</c:v>
              </c:pt>
              <c:pt idx="760">
                <c:v>45953</c:v>
              </c:pt>
              <c:pt idx="761">
                <c:v>45954</c:v>
              </c:pt>
              <c:pt idx="762">
                <c:v>45957</c:v>
              </c:pt>
              <c:pt idx="763">
                <c:v>45958</c:v>
              </c:pt>
              <c:pt idx="764">
                <c:v>45959</c:v>
              </c:pt>
              <c:pt idx="765">
                <c:v>45960</c:v>
              </c:pt>
              <c:pt idx="766">
                <c:v>45961</c:v>
              </c:pt>
              <c:pt idx="767">
                <c:v>45964</c:v>
              </c:pt>
              <c:pt idx="768">
                <c:v>45965</c:v>
              </c:pt>
              <c:pt idx="769">
                <c:v>45966</c:v>
              </c:pt>
              <c:pt idx="770">
                <c:v>45967</c:v>
              </c:pt>
              <c:pt idx="771">
                <c:v>45968</c:v>
              </c:pt>
              <c:pt idx="772">
                <c:v>45971</c:v>
              </c:pt>
              <c:pt idx="773">
                <c:v>45972</c:v>
              </c:pt>
              <c:pt idx="774">
                <c:v>45973</c:v>
              </c:pt>
              <c:pt idx="775">
                <c:v>45974</c:v>
              </c:pt>
              <c:pt idx="776">
                <c:v>45975</c:v>
              </c:pt>
              <c:pt idx="777">
                <c:v>45978</c:v>
              </c:pt>
              <c:pt idx="778">
                <c:v>45979</c:v>
              </c:pt>
              <c:pt idx="779">
                <c:v>45980</c:v>
              </c:pt>
              <c:pt idx="780">
                <c:v>45981</c:v>
              </c:pt>
              <c:pt idx="781">
                <c:v>45982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-1.2054794520547363E-3</c:v>
              </c:pt>
              <c:pt idx="2">
                <c:v>-1.6726027397260368E-2</c:v>
              </c:pt>
              <c:pt idx="3">
                <c:v>-1.6342465753424573E-2</c:v>
              </c:pt>
              <c:pt idx="4">
                <c:v>-5.3424657534240083E-4</c:v>
              </c:pt>
              <c:pt idx="5">
                <c:v>-4.2876712328766553E-3</c:v>
              </c:pt>
              <c:pt idx="6">
                <c:v>-4.1917808219177344E-3</c:v>
              </c:pt>
              <c:pt idx="7">
                <c:v>-3.0383561643835599E-2</c:v>
              </c:pt>
              <c:pt idx="8">
                <c:v>-3.5575342465753446E-2</c:v>
              </c:pt>
              <c:pt idx="9">
                <c:v>-5.8082191780821857E-2</c:v>
              </c:pt>
              <c:pt idx="10">
                <c:v>-5.3520547945205554E-2</c:v>
              </c:pt>
              <c:pt idx="11">
                <c:v>-5.3780821917808197E-2</c:v>
              </c:pt>
              <c:pt idx="12">
                <c:v>-6.8246575342465809E-2</c:v>
              </c:pt>
              <c:pt idx="13">
                <c:v>-6.0986301369862939E-2</c:v>
              </c:pt>
              <c:pt idx="14">
                <c:v>-6.1095890410958975E-2</c:v>
              </c:pt>
              <c:pt idx="15">
                <c:v>-6.064383561643838E-2</c:v>
              </c:pt>
              <c:pt idx="16">
                <c:v>-5.7082191780821856E-2</c:v>
              </c:pt>
              <c:pt idx="17">
                <c:v>-6.2945205479452149E-2</c:v>
              </c:pt>
              <c:pt idx="18">
                <c:v>-5.6616438356164478E-2</c:v>
              </c:pt>
              <c:pt idx="19">
                <c:v>-5.7931506849315029E-2</c:v>
              </c:pt>
              <c:pt idx="20">
                <c:v>-6.4068493150684858E-2</c:v>
              </c:pt>
              <c:pt idx="21">
                <c:v>-6.3876712328767127E-2</c:v>
              </c:pt>
              <c:pt idx="22">
                <c:v>-6.5712328767123296E-2</c:v>
              </c:pt>
              <c:pt idx="23">
                <c:v>-5.6410958904109521E-2</c:v>
              </c:pt>
              <c:pt idx="24">
                <c:v>-4.6917808219178125E-2</c:v>
              </c:pt>
              <c:pt idx="25">
                <c:v>-4.9931506849315133E-2</c:v>
              </c:pt>
              <c:pt idx="26">
                <c:v>-5.1178082191780883E-2</c:v>
              </c:pt>
              <c:pt idx="27">
                <c:v>-4.5726027397260283E-2</c:v>
              </c:pt>
              <c:pt idx="28">
                <c:v>-4.0041095890410938E-2</c:v>
              </c:pt>
              <c:pt idx="29">
                <c:v>-4.9287671232876695E-2</c:v>
              </c:pt>
              <c:pt idx="30">
                <c:v>-4.5876712328767111E-2</c:v>
              </c:pt>
              <c:pt idx="31">
                <c:v>-4.6904109589041121E-2</c:v>
              </c:pt>
              <c:pt idx="32">
                <c:v>-3.5191780821917873E-2</c:v>
              </c:pt>
              <c:pt idx="33">
                <c:v>-3.5520547945205427E-2</c:v>
              </c:pt>
              <c:pt idx="34">
                <c:v>-4.1904109589041116E-2</c:v>
              </c:pt>
              <c:pt idx="35">
                <c:v>-3.8424657534246509E-2</c:v>
              </c:pt>
              <c:pt idx="36">
                <c:v>-3.6575342465753446E-2</c:v>
              </c:pt>
              <c:pt idx="37">
                <c:v>-3.6465753424657521E-2</c:v>
              </c:pt>
              <c:pt idx="38">
                <c:v>-4.1205479452054883E-2</c:v>
              </c:pt>
              <c:pt idx="39">
                <c:v>-4.4465753424657639E-2</c:v>
              </c:pt>
              <c:pt idx="40">
                <c:v>-4.0027397260274045E-2</c:v>
              </c:pt>
              <c:pt idx="41">
                <c:v>-3.9917808219178008E-2</c:v>
              </c:pt>
              <c:pt idx="42">
                <c:v>-3.0712328767123265E-2</c:v>
              </c:pt>
              <c:pt idx="43">
                <c:v>-2.6602739726027336E-2</c:v>
              </c:pt>
              <c:pt idx="44">
                <c:v>-2.5602739726027446E-2</c:v>
              </c:pt>
              <c:pt idx="45">
                <c:v>-2.8506849315068417E-2</c:v>
              </c:pt>
              <c:pt idx="46">
                <c:v>-3.3739726027397277E-2</c:v>
              </c:pt>
              <c:pt idx="47">
                <c:v>-3.2575342465753332E-2</c:v>
              </c:pt>
              <c:pt idx="48">
                <c:v>-3.6698630136986266E-2</c:v>
              </c:pt>
              <c:pt idx="49">
                <c:v>-3.6986301369863028E-2</c:v>
              </c:pt>
              <c:pt idx="50">
                <c:v>-4.2328767123287592E-2</c:v>
              </c:pt>
              <c:pt idx="51">
                <c:v>-3.9904109589041115E-2</c:v>
              </c:pt>
              <c:pt idx="52">
                <c:v>-4.4986301369863035E-2</c:v>
              </c:pt>
              <c:pt idx="53">
                <c:v>-5.304109589041095E-2</c:v>
              </c:pt>
              <c:pt idx="54">
                <c:v>-5.1739726027397182E-2</c:v>
              </c:pt>
              <c:pt idx="55">
                <c:v>-6.0068493150684965E-2</c:v>
              </c:pt>
              <c:pt idx="56">
                <c:v>-5.9479452054794435E-2</c:v>
              </c:pt>
              <c:pt idx="57">
                <c:v>-5.5904109589041018E-2</c:v>
              </c:pt>
              <c:pt idx="58">
                <c:v>-5.7671232876712386E-2</c:v>
              </c:pt>
              <c:pt idx="59">
                <c:v>-5.2397260273972623E-2</c:v>
              </c:pt>
              <c:pt idx="60">
                <c:v>-5.2767123287671192E-2</c:v>
              </c:pt>
              <c:pt idx="61">
                <c:v>-5.2547945205479452E-2</c:v>
              </c:pt>
              <c:pt idx="62">
                <c:v>-6.1630136986301376E-2</c:v>
              </c:pt>
              <c:pt idx="63">
                <c:v>-6.9178082191780788E-2</c:v>
              </c:pt>
              <c:pt idx="64">
                <c:v>-7.2191780821917906E-2</c:v>
              </c:pt>
              <c:pt idx="65">
                <c:v>-8.510958904109589E-2</c:v>
              </c:pt>
              <c:pt idx="66">
                <c:v>-8.4863013698630252E-2</c:v>
              </c:pt>
              <c:pt idx="67">
                <c:v>-9.3095890410959004E-2</c:v>
              </c:pt>
              <c:pt idx="68">
                <c:v>-8.6643835616438403E-2</c:v>
              </c:pt>
              <c:pt idx="69">
                <c:v>-8.0835616438356128E-2</c:v>
              </c:pt>
              <c:pt idx="70">
                <c:v>-7.4876712328767026E-2</c:v>
              </c:pt>
              <c:pt idx="71">
                <c:v>-7.5424657534246542E-2</c:v>
              </c:pt>
              <c:pt idx="72">
                <c:v>-6.1452054794520539E-2</c:v>
              </c:pt>
              <c:pt idx="73">
                <c:v>-6.1232876712328799E-2</c:v>
              </c:pt>
              <c:pt idx="74">
                <c:v>-6.4767123287671202E-2</c:v>
              </c:pt>
              <c:pt idx="75">
                <c:v>-6.4287671232876598E-2</c:v>
              </c:pt>
              <c:pt idx="76">
                <c:v>-6.4520547945205564E-2</c:v>
              </c:pt>
              <c:pt idx="77">
                <c:v>-8.3972602739725954E-2</c:v>
              </c:pt>
              <c:pt idx="78">
                <c:v>-0.10004109589041088</c:v>
              </c:pt>
              <c:pt idx="79">
                <c:v>-0.10902739726027399</c:v>
              </c:pt>
              <c:pt idx="80">
                <c:v>-0.11590410958904107</c:v>
              </c:pt>
              <c:pt idx="81">
                <c:v>-0.11483561643835627</c:v>
              </c:pt>
              <c:pt idx="82">
                <c:v>-9.9013698630136981E-2</c:v>
              </c:pt>
              <c:pt idx="83">
                <c:v>-8.8068493150684879E-2</c:v>
              </c:pt>
              <c:pt idx="84">
                <c:v>-8.7410958904109548E-2</c:v>
              </c:pt>
              <c:pt idx="85">
                <c:v>-8.3438356164383554E-2</c:v>
              </c:pt>
              <c:pt idx="86">
                <c:v>-8.5821917808219128E-2</c:v>
              </c:pt>
              <c:pt idx="87">
                <c:v>-8.6753424657534328E-2</c:v>
              </c:pt>
              <c:pt idx="88">
                <c:v>-8.3000000000000074E-2</c:v>
              </c:pt>
              <c:pt idx="89">
                <c:v>-8.3780821917808224E-2</c:v>
              </c:pt>
              <c:pt idx="90">
                <c:v>-7.672602739726031E-2</c:v>
              </c:pt>
              <c:pt idx="91">
                <c:v>-7.8808219178082117E-2</c:v>
              </c:pt>
              <c:pt idx="92">
                <c:v>-6.2068493150684856E-2</c:v>
              </c:pt>
              <c:pt idx="93">
                <c:v>-5.2684931506849386E-2</c:v>
              </c:pt>
              <c:pt idx="94">
                <c:v>-5.4821917808219101E-2</c:v>
              </c:pt>
              <c:pt idx="95">
                <c:v>-5.8671232876712387E-2</c:v>
              </c:pt>
              <c:pt idx="96">
                <c:v>-5.8356164383561726E-2</c:v>
              </c:pt>
              <c:pt idx="97">
                <c:v>-6.2630136986301377E-2</c:v>
              </c:pt>
              <c:pt idx="98">
                <c:v>-6.3876712328767127E-2</c:v>
              </c:pt>
              <c:pt idx="99">
                <c:v>-5.6068493150684851E-2</c:v>
              </c:pt>
              <c:pt idx="100">
                <c:v>-5.6164383561643882E-2</c:v>
              </c:pt>
              <c:pt idx="101">
                <c:v>-5.5260273972602802E-2</c:v>
              </c:pt>
              <c:pt idx="102">
                <c:v>-4.4397260273972505E-2</c:v>
              </c:pt>
              <c:pt idx="103">
                <c:v>-4.4684931506849268E-2</c:v>
              </c:pt>
              <c:pt idx="104">
                <c:v>-4.5726027397260283E-2</c:v>
              </c:pt>
              <c:pt idx="105">
                <c:v>-4.5589041095890348E-2</c:v>
              </c:pt>
              <c:pt idx="106">
                <c:v>-4.5616438356164357E-2</c:v>
              </c:pt>
              <c:pt idx="107">
                <c:v>-4.3684931506849267E-2</c:v>
              </c:pt>
              <c:pt idx="108">
                <c:v>-4.0999999999999925E-2</c:v>
              </c:pt>
              <c:pt idx="109">
                <c:v>-3.6849315068493094E-2</c:v>
              </c:pt>
              <c:pt idx="110">
                <c:v>-3.7301369863013689E-2</c:v>
              </c:pt>
              <c:pt idx="111">
                <c:v>-3.6109589041095957E-2</c:v>
              </c:pt>
              <c:pt idx="112">
                <c:v>-3.8246575342465672E-2</c:v>
              </c:pt>
              <c:pt idx="113">
                <c:v>-4.3315068493150699E-2</c:v>
              </c:pt>
              <c:pt idx="114">
                <c:v>-5.1849315068493218E-2</c:v>
              </c:pt>
              <c:pt idx="115">
                <c:v>-4.4863013698630105E-2</c:v>
              </c:pt>
              <c:pt idx="116">
                <c:v>-4.3835616438356206E-2</c:v>
              </c:pt>
              <c:pt idx="117">
                <c:v>-3.7013698630136926E-2</c:v>
              </c:pt>
              <c:pt idx="118">
                <c:v>-3.7123287671232963E-2</c:v>
              </c:pt>
              <c:pt idx="119">
                <c:v>-3.7041095890410936E-2</c:v>
              </c:pt>
              <c:pt idx="120">
                <c:v>-3.2767123287671174E-2</c:v>
              </c:pt>
              <c:pt idx="121">
                <c:v>-3.3945205479452012E-2</c:v>
              </c:pt>
              <c:pt idx="122">
                <c:v>-5.304109589041095E-2</c:v>
              </c:pt>
              <c:pt idx="123">
                <c:v>-5.3712328767123285E-2</c:v>
              </c:pt>
              <c:pt idx="124">
                <c:v>-4.6136986301369753E-2</c:v>
              </c:pt>
              <c:pt idx="125">
                <c:v>-4.1931506849315126E-2</c:v>
              </c:pt>
              <c:pt idx="126">
                <c:v>-4.2753424657534289E-2</c:v>
              </c:pt>
              <c:pt idx="127">
                <c:v>-4.4767123287671184E-2</c:v>
              </c:pt>
              <c:pt idx="128">
                <c:v>-5.010958904109597E-2</c:v>
              </c:pt>
              <c:pt idx="129">
                <c:v>-5.4205479452054894E-2</c:v>
              </c:pt>
              <c:pt idx="130">
                <c:v>-6.1328767123287609E-2</c:v>
              </c:pt>
              <c:pt idx="131">
                <c:v>-5.993150684931503E-2</c:v>
              </c:pt>
              <c:pt idx="132">
                <c:v>-6.3863013698630122E-2</c:v>
              </c:pt>
              <c:pt idx="133">
                <c:v>-6.1808219178082213E-2</c:v>
              </c:pt>
              <c:pt idx="134">
                <c:v>-7.423287671232881E-2</c:v>
              </c:pt>
              <c:pt idx="135">
                <c:v>-7.582191780821923E-2</c:v>
              </c:pt>
              <c:pt idx="136">
                <c:v>-7.4068493150684978E-2</c:v>
              </c:pt>
              <c:pt idx="137">
                <c:v>-5.5273972602739807E-2</c:v>
              </c:pt>
              <c:pt idx="138">
                <c:v>-5.6808219178082209E-2</c:v>
              </c:pt>
              <c:pt idx="139">
                <c:v>-5.2808219178082094E-2</c:v>
              </c:pt>
              <c:pt idx="140">
                <c:v>-5.2328767123287712E-2</c:v>
              </c:pt>
              <c:pt idx="141">
                <c:v>-5.2082191780821852E-2</c:v>
              </c:pt>
              <c:pt idx="142">
                <c:v>-5.089041095890412E-2</c:v>
              </c:pt>
              <c:pt idx="143">
                <c:v>-5.2684931506849386E-2</c:v>
              </c:pt>
              <c:pt idx="144">
                <c:v>-4.43150684931507E-2</c:v>
              </c:pt>
              <c:pt idx="145">
                <c:v>-4.43150684931507E-2</c:v>
              </c:pt>
              <c:pt idx="146">
                <c:v>-4.1630136986301358E-2</c:v>
              </c:pt>
              <c:pt idx="147">
                <c:v>-4.7150684931506759E-2</c:v>
              </c:pt>
              <c:pt idx="148">
                <c:v>-4.7739726027397289E-2</c:v>
              </c:pt>
              <c:pt idx="149">
                <c:v>-4.5260273972602683E-2</c:v>
              </c:pt>
              <c:pt idx="150">
                <c:v>-4.7753424657534294E-2</c:v>
              </c:pt>
              <c:pt idx="151">
                <c:v>-4.6958904109589028E-2</c:v>
              </c:pt>
              <c:pt idx="152">
                <c:v>-4.8287671232876694E-2</c:v>
              </c:pt>
              <c:pt idx="153">
                <c:v>-4.8287671232876694E-2</c:v>
              </c:pt>
              <c:pt idx="154">
                <c:v>-4.8356164383561606E-2</c:v>
              </c:pt>
              <c:pt idx="155">
                <c:v>-4.8383561643835726E-2</c:v>
              </c:pt>
              <c:pt idx="156">
                <c:v>-4.8356164383561606E-2</c:v>
              </c:pt>
              <c:pt idx="157">
                <c:v>-4.1424657534246623E-2</c:v>
              </c:pt>
              <c:pt idx="158">
                <c:v>-3.5410958904109613E-2</c:v>
              </c:pt>
              <c:pt idx="159">
                <c:v>-3.5547945205479548E-2</c:v>
              </c:pt>
              <c:pt idx="160">
                <c:v>-3.6890410958903996E-2</c:v>
              </c:pt>
              <c:pt idx="161">
                <c:v>-3.7178082191780759E-2</c:v>
              </c:pt>
              <c:pt idx="162">
                <c:v>-3.989041095890411E-2</c:v>
              </c:pt>
              <c:pt idx="163">
                <c:v>-3.4178082191780867E-2</c:v>
              </c:pt>
              <c:pt idx="164">
                <c:v>-2.8589041095890444E-2</c:v>
              </c:pt>
              <c:pt idx="165">
                <c:v>-2.8465753424657514E-2</c:v>
              </c:pt>
              <c:pt idx="166">
                <c:v>-2.7178082191780861E-2</c:v>
              </c:pt>
              <c:pt idx="167">
                <c:v>-2.4356164383561585E-2</c:v>
              </c:pt>
              <c:pt idx="168">
                <c:v>-2.1739726027397266E-2</c:v>
              </c:pt>
              <c:pt idx="169">
                <c:v>-2.3328767123287686E-2</c:v>
              </c:pt>
              <c:pt idx="170">
                <c:v>-2.3602739726027444E-2</c:v>
              </c:pt>
              <c:pt idx="171">
                <c:v>-2.3657534246575351E-2</c:v>
              </c:pt>
              <c:pt idx="172">
                <c:v>-1.530136986301367E-2</c:v>
              </c:pt>
              <c:pt idx="173">
                <c:v>-9.0684931506849198E-3</c:v>
              </c:pt>
              <c:pt idx="174">
                <c:v>-4.5068493150683953E-3</c:v>
              </c:pt>
              <c:pt idx="175">
                <c:v>-6.9863013698630017E-3</c:v>
              </c:pt>
              <c:pt idx="176">
                <c:v>-7.068493150684918E-3</c:v>
              </c:pt>
              <c:pt idx="177">
                <c:v>-1.7246575342465764E-2</c:v>
              </c:pt>
              <c:pt idx="178">
                <c:v>-1.9136986301369951E-2</c:v>
              </c:pt>
              <c:pt idx="179">
                <c:v>-3.047945205479452E-2</c:v>
              </c:pt>
              <c:pt idx="180">
                <c:v>-4.0753424657534287E-2</c:v>
              </c:pt>
              <c:pt idx="181">
                <c:v>-4.0150684931506753E-2</c:v>
              </c:pt>
              <c:pt idx="182">
                <c:v>-4.4561643835616449E-2</c:v>
              </c:pt>
              <c:pt idx="183">
                <c:v>-4.9849315068493105E-2</c:v>
              </c:pt>
              <c:pt idx="184">
                <c:v>-4.7164383561643763E-2</c:v>
              </c:pt>
              <c:pt idx="185">
                <c:v>-4.3917808219178012E-2</c:v>
              </c:pt>
              <c:pt idx="186">
                <c:v>-4.4013698630136933E-2</c:v>
              </c:pt>
              <c:pt idx="187">
                <c:v>-4.3068493150685061E-2</c:v>
              </c:pt>
              <c:pt idx="188">
                <c:v>-4.7821917808219094E-2</c:v>
              </c:pt>
              <c:pt idx="189">
                <c:v>-5.0493150684931543E-2</c:v>
              </c:pt>
              <c:pt idx="190">
                <c:v>-4.839726027397262E-2</c:v>
              </c:pt>
              <c:pt idx="191">
                <c:v>-4.7808219178082201E-2</c:v>
              </c:pt>
              <c:pt idx="192">
                <c:v>-5.0863013698630111E-2</c:v>
              </c:pt>
              <c:pt idx="193">
                <c:v>-5.2438356164383526E-2</c:v>
              </c:pt>
              <c:pt idx="194">
                <c:v>-5.5109589041095863E-2</c:v>
              </c:pt>
              <c:pt idx="195">
                <c:v>-5.2260273972602689E-2</c:v>
              </c:pt>
              <c:pt idx="196">
                <c:v>-5.2767123287671192E-2</c:v>
              </c:pt>
              <c:pt idx="197">
                <c:v>-5.1657534246575376E-2</c:v>
              </c:pt>
              <c:pt idx="198">
                <c:v>-5.1767123287671191E-2</c:v>
              </c:pt>
              <c:pt idx="199">
                <c:v>-4.5986301369863036E-2</c:v>
              </c:pt>
              <c:pt idx="200">
                <c:v>-5.4136986301369872E-2</c:v>
              </c:pt>
              <c:pt idx="201">
                <c:v>-5.4054794520547955E-2</c:v>
              </c:pt>
              <c:pt idx="202">
                <c:v>-5.9890410958904128E-2</c:v>
              </c:pt>
              <c:pt idx="203">
                <c:v>-6.245205479452054E-2</c:v>
              </c:pt>
              <c:pt idx="204">
                <c:v>-6.8821917808219224E-2</c:v>
              </c:pt>
              <c:pt idx="205">
                <c:v>-7.1082191780821868E-2</c:v>
              </c:pt>
              <c:pt idx="206">
                <c:v>-7.0082191780821868E-2</c:v>
              </c:pt>
              <c:pt idx="207">
                <c:v>-6.6835616438356116E-2</c:v>
              </c:pt>
              <c:pt idx="208">
                <c:v>-7.0068493150684863E-2</c:v>
              </c:pt>
              <c:pt idx="209">
                <c:v>-7.2835616438356121E-2</c:v>
              </c:pt>
              <c:pt idx="210">
                <c:v>-7.1602739726027376E-2</c:v>
              </c:pt>
              <c:pt idx="211">
                <c:v>-7.0342465753424732E-2</c:v>
              </c:pt>
              <c:pt idx="212">
                <c:v>-8.0191780821917802E-2</c:v>
              </c:pt>
              <c:pt idx="213">
                <c:v>-7.8178082191780907E-2</c:v>
              </c:pt>
              <c:pt idx="214">
                <c:v>-7.8342465753424739E-2</c:v>
              </c:pt>
              <c:pt idx="215">
                <c:v>-8.2931506849315051E-2</c:v>
              </c:pt>
              <c:pt idx="216">
                <c:v>-8.3315068493150735E-2</c:v>
              </c:pt>
              <c:pt idx="217">
                <c:v>-8.7397260273972543E-2</c:v>
              </c:pt>
              <c:pt idx="218">
                <c:v>-8.5630136986301397E-2</c:v>
              </c:pt>
              <c:pt idx="219">
                <c:v>-7.8191780821917911E-2</c:v>
              </c:pt>
              <c:pt idx="220">
                <c:v>-7.9479452054794453E-2</c:v>
              </c:pt>
              <c:pt idx="221">
                <c:v>-7.9452054794520555E-2</c:v>
              </c:pt>
              <c:pt idx="222">
                <c:v>-8.0095890410958992E-2</c:v>
              </c:pt>
              <c:pt idx="223">
                <c:v>-8.2534246575342474E-2</c:v>
              </c:pt>
              <c:pt idx="224">
                <c:v>-9.0835616438356137E-2</c:v>
              </c:pt>
              <c:pt idx="225">
                <c:v>-9.791780821917806E-2</c:v>
              </c:pt>
              <c:pt idx="226">
                <c:v>-9.7890410958904162E-2</c:v>
              </c:pt>
              <c:pt idx="227">
                <c:v>-0.11645205479452059</c:v>
              </c:pt>
              <c:pt idx="228">
                <c:v>-0.11219178082191783</c:v>
              </c:pt>
              <c:pt idx="229">
                <c:v>-0.11212328767123292</c:v>
              </c:pt>
              <c:pt idx="230">
                <c:v>-0.11212328767123292</c:v>
              </c:pt>
              <c:pt idx="231">
                <c:v>-0.11532876712328777</c:v>
              </c:pt>
              <c:pt idx="232">
                <c:v>-0.11584931506849316</c:v>
              </c:pt>
              <c:pt idx="233">
                <c:v>-0.10508219178082201</c:v>
              </c:pt>
              <c:pt idx="234">
                <c:v>-0.11061643835616441</c:v>
              </c:pt>
              <c:pt idx="235">
                <c:v>-0.11782191780821916</c:v>
              </c:pt>
              <c:pt idx="236">
                <c:v>-0.12173972602739724</c:v>
              </c:pt>
              <c:pt idx="237">
                <c:v>-0.14397260273972601</c:v>
              </c:pt>
              <c:pt idx="238">
                <c:v>-0.13950684931506852</c:v>
              </c:pt>
              <c:pt idx="239">
                <c:v>-0.13012328767123293</c:v>
              </c:pt>
              <c:pt idx="240">
                <c:v>-0.14382191780821918</c:v>
              </c:pt>
              <c:pt idx="241">
                <c:v>-0.14461643835616445</c:v>
              </c:pt>
              <c:pt idx="242">
                <c:v>-0.13367123287671234</c:v>
              </c:pt>
              <c:pt idx="243">
                <c:v>-0.11980821917808226</c:v>
              </c:pt>
              <c:pt idx="244">
                <c:v>-0.10783561643835615</c:v>
              </c:pt>
              <c:pt idx="245">
                <c:v>-0.10017808219178082</c:v>
              </c:pt>
              <c:pt idx="246">
                <c:v>-9.882191780821914E-2</c:v>
              </c:pt>
              <c:pt idx="247">
                <c:v>-8.6698630136986199E-2</c:v>
              </c:pt>
              <c:pt idx="248">
                <c:v>-8.7410958904109548E-2</c:v>
              </c:pt>
              <c:pt idx="249">
                <c:v>-8.965753424657541E-2</c:v>
              </c:pt>
              <c:pt idx="250">
                <c:v>-9.4972602739726075E-2</c:v>
              </c:pt>
              <c:pt idx="251">
                <c:v>-9.4068493150684884E-2</c:v>
              </c:pt>
              <c:pt idx="252">
                <c:v>-9.9452054794520572E-2</c:v>
              </c:pt>
              <c:pt idx="253">
                <c:v>-9.5753424657534225E-2</c:v>
              </c:pt>
              <c:pt idx="254">
                <c:v>-7.8219178082191809E-2</c:v>
              </c:pt>
              <c:pt idx="255">
                <c:v>-7.4164383561643787E-2</c:v>
              </c:pt>
              <c:pt idx="256">
                <c:v>-7.4191780821917797E-2</c:v>
              </c:pt>
              <c:pt idx="257">
                <c:v>-7.4438356164383657E-2</c:v>
              </c:pt>
              <c:pt idx="258">
                <c:v>-7.5191780821917797E-2</c:v>
              </c:pt>
              <c:pt idx="259">
                <c:v>-7.7753424657534209E-2</c:v>
              </c:pt>
              <c:pt idx="260">
                <c:v>-8.0095890410958992E-2</c:v>
              </c:pt>
              <c:pt idx="261">
                <c:v>-7.9589041095890489E-2</c:v>
              </c:pt>
              <c:pt idx="262">
                <c:v>-8.3726027397260316E-2</c:v>
              </c:pt>
              <c:pt idx="263">
                <c:v>-8.058904109589049E-2</c:v>
              </c:pt>
              <c:pt idx="264">
                <c:v>-8.1123287671232891E-2</c:v>
              </c:pt>
              <c:pt idx="265">
                <c:v>-7.432876712328762E-2</c:v>
              </c:pt>
              <c:pt idx="266">
                <c:v>-7.4630136986301387E-2</c:v>
              </c:pt>
              <c:pt idx="267">
                <c:v>-7.6013698630136961E-2</c:v>
              </c:pt>
              <c:pt idx="268">
                <c:v>-7.9890410958904146E-2</c:v>
              </c:pt>
              <c:pt idx="269">
                <c:v>-8.0671232876712295E-2</c:v>
              </c:pt>
              <c:pt idx="270">
                <c:v>-7.8520547945205577E-2</c:v>
              </c:pt>
              <c:pt idx="271">
                <c:v>-8.0780821917808221E-2</c:v>
              </c:pt>
              <c:pt idx="272">
                <c:v>-7.0575342465753366E-2</c:v>
              </c:pt>
              <c:pt idx="273">
                <c:v>-6.9753424657534202E-2</c:v>
              </c:pt>
              <c:pt idx="274">
                <c:v>-6.9027397260273959E-2</c:v>
              </c:pt>
              <c:pt idx="275">
                <c:v>-5.5369863013698617E-2</c:v>
              </c:pt>
              <c:pt idx="276">
                <c:v>-5.4616438356164365E-2</c:v>
              </c:pt>
              <c:pt idx="277">
                <c:v>-4.6589041095890349E-2</c:v>
              </c:pt>
              <c:pt idx="278">
                <c:v>-4.1958904109589024E-2</c:v>
              </c:pt>
              <c:pt idx="279">
                <c:v>-4.1068493150684948E-2</c:v>
              </c:pt>
              <c:pt idx="280">
                <c:v>-4.5027397260273938E-2</c:v>
              </c:pt>
              <c:pt idx="281">
                <c:v>-4.3986301369863035E-2</c:v>
              </c:pt>
              <c:pt idx="282">
                <c:v>-3.1794520547945293E-2</c:v>
              </c:pt>
              <c:pt idx="283">
                <c:v>-2.8027397260274034E-2</c:v>
              </c:pt>
              <c:pt idx="284">
                <c:v>-2.549315068493152E-2</c:v>
              </c:pt>
              <c:pt idx="285">
                <c:v>-2.1095890410958829E-2</c:v>
              </c:pt>
              <c:pt idx="286">
                <c:v>-2.0972602739725899E-2</c:v>
              </c:pt>
              <c:pt idx="287">
                <c:v>-1.1835616438356178E-2</c:v>
              </c:pt>
              <c:pt idx="288">
                <c:v>-5.1095890410959299E-3</c:v>
              </c:pt>
              <c:pt idx="289">
                <c:v>-2.1493150684931628E-2</c:v>
              </c:pt>
              <c:pt idx="290">
                <c:v>-6.5890410958903134E-3</c:v>
              </c:pt>
              <c:pt idx="291">
                <c:v>-6.3287671232876708E-3</c:v>
              </c:pt>
              <c:pt idx="292">
                <c:v>3.643835616438329E-3</c:v>
              </c:pt>
              <c:pt idx="293">
                <c:v>2.3424657534247828E-3</c:v>
              </c:pt>
              <c:pt idx="294">
                <c:v>-7.1232876712323812E-4</c:v>
              </c:pt>
              <c:pt idx="295">
                <c:v>-3.8356164383557267E-4</c:v>
              </c:pt>
              <c:pt idx="296">
                <c:v>-9.0410958904107996E-4</c:v>
              </c:pt>
              <c:pt idx="297">
                <c:v>3.2876712328766544E-3</c:v>
              </c:pt>
              <c:pt idx="298">
                <c:v>-2.9452054794519844E-3</c:v>
              </c:pt>
              <c:pt idx="299">
                <c:v>-4.671232876712339E-3</c:v>
              </c:pt>
              <c:pt idx="300">
                <c:v>-1.4794520547945167E-2</c:v>
              </c:pt>
              <c:pt idx="301">
                <c:v>-1.3095890410958821E-2</c:v>
              </c:pt>
              <c:pt idx="302">
                <c:v>-9.5890410958909822E-4</c:v>
              </c:pt>
              <c:pt idx="303">
                <c:v>-4.7945205479460462E-4</c:v>
              </c:pt>
              <c:pt idx="304">
                <c:v>6.3424657534245643E-3</c:v>
              </c:pt>
              <c:pt idx="305">
                <c:v>4.6438356164384409E-3</c:v>
              </c:pt>
              <c:pt idx="306">
                <c:v>2.73972602739736E-3</c:v>
              </c:pt>
              <c:pt idx="307">
                <c:v>7.2739726027395424E-3</c:v>
              </c:pt>
              <c:pt idx="308">
                <c:v>-8.876712328767189E-3</c:v>
              </c:pt>
              <c:pt idx="309">
                <c:v>-2.4835616438356189E-2</c:v>
              </c:pt>
              <c:pt idx="310">
                <c:v>-1.8589041095890435E-2</c:v>
              </c:pt>
              <c:pt idx="311">
                <c:v>-1.8958904109589114E-2</c:v>
              </c:pt>
              <c:pt idx="312">
                <c:v>-1.5410958904109595E-2</c:v>
              </c:pt>
              <c:pt idx="313">
                <c:v>-1.7383561643835699E-2</c:v>
              </c:pt>
              <c:pt idx="314">
                <c:v>-1.056164383561653E-2</c:v>
              </c:pt>
              <c:pt idx="315">
                <c:v>-7.3013698630137736E-3</c:v>
              </c:pt>
              <c:pt idx="316">
                <c:v>-7.1232876712329363E-3</c:v>
              </c:pt>
              <c:pt idx="317">
                <c:v>-1.2876712328767637E-3</c:v>
              </c:pt>
              <c:pt idx="318">
                <c:v>4.8493150684931763E-3</c:v>
              </c:pt>
              <c:pt idx="319">
                <c:v>7.5616438356163052E-3</c:v>
              </c:pt>
              <c:pt idx="320">
                <c:v>9.8630136986301853E-3</c:v>
              </c:pt>
              <c:pt idx="321">
                <c:v>1.0972602739726112E-2</c:v>
              </c:pt>
              <c:pt idx="322">
                <c:v>1.6547945205479531E-2</c:v>
              </c:pt>
              <c:pt idx="323">
                <c:v>2.0109589041095832E-2</c:v>
              </c:pt>
              <c:pt idx="324">
                <c:v>2.1027397260273917E-2</c:v>
              </c:pt>
              <c:pt idx="325">
                <c:v>1.7191780821917746E-2</c:v>
              </c:pt>
              <c:pt idx="326">
                <c:v>1.6273972602739661E-2</c:v>
              </c:pt>
              <c:pt idx="327">
                <c:v>1.2205479452054746E-2</c:v>
              </c:pt>
              <c:pt idx="328">
                <c:v>1.879452054794517E-2</c:v>
              </c:pt>
              <c:pt idx="329">
                <c:v>1.54931506849314E-2</c:v>
              </c:pt>
              <c:pt idx="330">
                <c:v>1.5684931506849464E-2</c:v>
              </c:pt>
              <c:pt idx="331">
                <c:v>1.58904109589042E-2</c:v>
              </c:pt>
              <c:pt idx="332">
                <c:v>2.2191780821918528E-3</c:v>
              </c:pt>
              <c:pt idx="333">
                <c:v>-4.7260273972603573E-3</c:v>
              </c:pt>
              <c:pt idx="334">
                <c:v>-9.3150684931497807E-4</c:v>
              </c:pt>
              <c:pt idx="335">
                <c:v>-1.02739726027401E-3</c:v>
              </c:pt>
              <c:pt idx="336">
                <c:v>-7.2602739726024268E-4</c:v>
              </c:pt>
              <c:pt idx="337">
                <c:v>-2.6438356164383281E-3</c:v>
              </c:pt>
              <c:pt idx="338">
                <c:v>-2.0547945205473539E-4</c:v>
              </c:pt>
              <c:pt idx="339">
                <c:v>3.6164383561643199E-3</c:v>
              </c:pt>
              <c:pt idx="340">
                <c:v>4.5068493150683953E-3</c:v>
              </c:pt>
              <c:pt idx="341">
                <c:v>3.6575342465752225E-3</c:v>
              </c:pt>
              <c:pt idx="342">
                <c:v>3.2465753424657517E-3</c:v>
              </c:pt>
              <c:pt idx="343">
                <c:v>3.6575342465752225E-3</c:v>
              </c:pt>
              <c:pt idx="344">
                <c:v>1.0958904109603651E-4</c:v>
              </c:pt>
              <c:pt idx="345">
                <c:v>1.0972602739726112E-2</c:v>
              </c:pt>
              <c:pt idx="346">
                <c:v>1.1602739726027433E-2</c:v>
              </c:pt>
              <c:pt idx="347">
                <c:v>-5.8904109589030806E-4</c:v>
              </c:pt>
              <c:pt idx="348">
                <c:v>-4.1232876712328226E-3</c:v>
              </c:pt>
              <c:pt idx="349">
                <c:v>-6.4657534246576054E-3</c:v>
              </c:pt>
              <c:pt idx="350">
                <c:v>-5.5068493150685072E-3</c:v>
              </c:pt>
              <c:pt idx="351">
                <c:v>-5.4657534246574935E-3</c:v>
              </c:pt>
              <c:pt idx="352">
                <c:v>-1.5438356164383493E-2</c:v>
              </c:pt>
              <c:pt idx="353">
                <c:v>-1.031506849315067E-2</c:v>
              </c:pt>
              <c:pt idx="354">
                <c:v>-3.424657534246589E-3</c:v>
              </c:pt>
              <c:pt idx="355">
                <c:v>3.86301369863018E-3</c:v>
              </c:pt>
              <c:pt idx="356">
                <c:v>4.3013698630136599E-3</c:v>
              </c:pt>
              <c:pt idx="357">
                <c:v>3.86301369863018E-3</c:v>
              </c:pt>
              <c:pt idx="358">
                <c:v>3.9041095890410826E-3</c:v>
              </c:pt>
              <c:pt idx="359">
                <c:v>3.86301369863018E-3</c:v>
              </c:pt>
              <c:pt idx="360">
                <c:v>3.6986301369863472E-3</c:v>
              </c:pt>
              <c:pt idx="361">
                <c:v>3.643835616438329E-3</c:v>
              </c:pt>
              <c:pt idx="362">
                <c:v>-7.9041095890410862E-3</c:v>
              </c:pt>
              <c:pt idx="363">
                <c:v>-2.4602739726027445E-2</c:v>
              </c:pt>
              <c:pt idx="364">
                <c:v>-2.9369863013698705E-2</c:v>
              </c:pt>
              <c:pt idx="365">
                <c:v>-2.6780821917808173E-2</c:v>
              </c:pt>
              <c:pt idx="366">
                <c:v>-2.8958904109589012E-2</c:v>
              </c:pt>
              <c:pt idx="367">
                <c:v>-3.5917808219178116E-2</c:v>
              </c:pt>
              <c:pt idx="368">
                <c:v>-3.7712328767123271E-2</c:v>
              </c:pt>
              <c:pt idx="369">
                <c:v>-4.3808219178082197E-2</c:v>
              </c:pt>
              <c:pt idx="370">
                <c:v>-4.8657534246575262E-2</c:v>
              </c:pt>
              <c:pt idx="371">
                <c:v>-4.8369863013698611E-2</c:v>
              </c:pt>
              <c:pt idx="372">
                <c:v>-3.3342465753424699E-2</c:v>
              </c:pt>
              <c:pt idx="373">
                <c:v>-3.5972602739726023E-2</c:v>
              </c:pt>
              <c:pt idx="374">
                <c:v>-4.3095890410958959E-2</c:v>
              </c:pt>
              <c:pt idx="375">
                <c:v>-4.4493150684931537E-2</c:v>
              </c:pt>
              <c:pt idx="376">
                <c:v>-4.4369863013698607E-2</c:v>
              </c:pt>
              <c:pt idx="377">
                <c:v>-4.2657534246575368E-2</c:v>
              </c:pt>
              <c:pt idx="378">
                <c:v>-4.2876712328767108E-2</c:v>
              </c:pt>
              <c:pt idx="379">
                <c:v>-3.7397260273972499E-2</c:v>
              </c:pt>
              <c:pt idx="380">
                <c:v>-4.602739726027405E-2</c:v>
              </c:pt>
              <c:pt idx="381">
                <c:v>-4.6589041095890349E-2</c:v>
              </c:pt>
              <c:pt idx="382">
                <c:v>-4.4917808219178013E-2</c:v>
              </c:pt>
              <c:pt idx="383">
                <c:v>-5.2301369863013591E-2</c:v>
              </c:pt>
              <c:pt idx="384">
                <c:v>-5.6232876712328683E-2</c:v>
              </c:pt>
              <c:pt idx="385">
                <c:v>-5.032876712328771E-2</c:v>
              </c:pt>
              <c:pt idx="386">
                <c:v>-5.1095890410958855E-2</c:v>
              </c:pt>
              <c:pt idx="387">
                <c:v>-5.6890410958904125E-2</c:v>
              </c:pt>
              <c:pt idx="388">
                <c:v>-5.4684931506849277E-2</c:v>
              </c:pt>
              <c:pt idx="389">
                <c:v>-5.3547945205479452E-2</c:v>
              </c:pt>
              <c:pt idx="390">
                <c:v>-6.9178082191780788E-2</c:v>
              </c:pt>
              <c:pt idx="391">
                <c:v>-7.1041095890410966E-2</c:v>
              </c:pt>
              <c:pt idx="392">
                <c:v>-8.3068493150684874E-2</c:v>
              </c:pt>
              <c:pt idx="393">
                <c:v>-9.2616438356164399E-2</c:v>
              </c:pt>
              <c:pt idx="394">
                <c:v>-9.043835616438356E-2</c:v>
              </c:pt>
              <c:pt idx="395">
                <c:v>-9.7986301369862971E-2</c:v>
              </c:pt>
              <c:pt idx="396">
                <c:v>-9.7465753424657464E-2</c:v>
              </c:pt>
              <c:pt idx="397">
                <c:v>-7.9328767123287625E-2</c:v>
              </c:pt>
              <c:pt idx="398">
                <c:v>-8.7164383561643799E-2</c:v>
              </c:pt>
              <c:pt idx="399">
                <c:v>-8.9808219178082127E-2</c:v>
              </c:pt>
              <c:pt idx="400">
                <c:v>-8.6630136986301398E-2</c:v>
              </c:pt>
              <c:pt idx="401">
                <c:v>-8.6424657534246663E-2</c:v>
              </c:pt>
              <c:pt idx="402">
                <c:v>-6.8356164383561624E-2</c:v>
              </c:pt>
              <c:pt idx="403">
                <c:v>-7.3657534246575285E-2</c:v>
              </c:pt>
              <c:pt idx="404">
                <c:v>-8.0520547945205467E-2</c:v>
              </c:pt>
              <c:pt idx="405">
                <c:v>-8.7602739726027501E-2</c:v>
              </c:pt>
              <c:pt idx="406">
                <c:v>-8.7150684931506905E-2</c:v>
              </c:pt>
              <c:pt idx="407">
                <c:v>-8.7205479452054702E-2</c:v>
              </c:pt>
              <c:pt idx="408">
                <c:v>-8.7150684931506905E-2</c:v>
              </c:pt>
              <c:pt idx="409">
                <c:v>-8.6931506849315165E-2</c:v>
              </c:pt>
              <c:pt idx="410">
                <c:v>-8.5041095890410978E-2</c:v>
              </c:pt>
              <c:pt idx="411">
                <c:v>-8.5958904109589063E-2</c:v>
              </c:pt>
              <c:pt idx="412">
                <c:v>-7.1410958904109534E-2</c:v>
              </c:pt>
              <c:pt idx="413">
                <c:v>-6.9657534246575392E-2</c:v>
              </c:pt>
              <c:pt idx="414">
                <c:v>-7.5273972602739825E-2</c:v>
              </c:pt>
              <c:pt idx="415">
                <c:v>-6.7876712328767019E-2</c:v>
              </c:pt>
              <c:pt idx="416">
                <c:v>-6.6328767123287613E-2</c:v>
              </c:pt>
              <c:pt idx="417">
                <c:v>-7.2246575342465813E-2</c:v>
              </c:pt>
              <c:pt idx="418">
                <c:v>-7.6342465753424738E-2</c:v>
              </c:pt>
              <c:pt idx="419">
                <c:v>-7.5657534246575397E-2</c:v>
              </c:pt>
              <c:pt idx="420">
                <c:v>-7.3780821917808215E-2</c:v>
              </c:pt>
              <c:pt idx="421">
                <c:v>-7.3616438356164382E-2</c:v>
              </c:pt>
              <c:pt idx="422">
                <c:v>-6.7589041095890479E-2</c:v>
              </c:pt>
              <c:pt idx="423">
                <c:v>-6.2739726027397191E-2</c:v>
              </c:pt>
              <c:pt idx="424">
                <c:v>-6.3534246575342457E-2</c:v>
              </c:pt>
              <c:pt idx="425">
                <c:v>-6.2041095890410958E-2</c:v>
              </c:pt>
              <c:pt idx="426">
                <c:v>-6.1958904109589041E-2</c:v>
              </c:pt>
              <c:pt idx="427">
                <c:v>-4.9150684931506872E-2</c:v>
              </c:pt>
              <c:pt idx="428">
                <c:v>-4.2726027397260391E-2</c:v>
              </c:pt>
              <c:pt idx="429">
                <c:v>-3.9465753424657413E-2</c:v>
              </c:pt>
              <c:pt idx="430">
                <c:v>-3.6547945205479437E-2</c:v>
              </c:pt>
              <c:pt idx="431">
                <c:v>-3.6438356164383623E-2</c:v>
              </c:pt>
              <c:pt idx="432">
                <c:v>-3.5904109589041111E-2</c:v>
              </c:pt>
              <c:pt idx="433">
                <c:v>-3.8780821917808184E-2</c:v>
              </c:pt>
              <c:pt idx="434">
                <c:v>-3.7643835616438359E-2</c:v>
              </c:pt>
              <c:pt idx="435">
                <c:v>-4.2438356164383628E-2</c:v>
              </c:pt>
              <c:pt idx="436">
                <c:v>-4.0972602739726027E-2</c:v>
              </c:pt>
              <c:pt idx="437">
                <c:v>-2.9054794520548044E-2</c:v>
              </c:pt>
              <c:pt idx="438">
                <c:v>-3.2575342465753332E-2</c:v>
              </c:pt>
              <c:pt idx="439">
                <c:v>-2.9493150684931524E-2</c:v>
              </c:pt>
              <c:pt idx="440">
                <c:v>-3.2794520547945294E-2</c:v>
              </c:pt>
              <c:pt idx="441">
                <c:v>-3.431506849315058E-2</c:v>
              </c:pt>
              <c:pt idx="442">
                <c:v>-7.1424657534246538E-2</c:v>
              </c:pt>
              <c:pt idx="443">
                <c:v>-6.0232876712328798E-2</c:v>
              </c:pt>
              <c:pt idx="444">
                <c:v>-5.6780821917808311E-2</c:v>
              </c:pt>
              <c:pt idx="445">
                <c:v>-5.6232876712328683E-2</c:v>
              </c:pt>
              <c:pt idx="446">
                <c:v>-5.6753424657534191E-2</c:v>
              </c:pt>
              <c:pt idx="447">
                <c:v>-5.1712328767123283E-2</c:v>
              </c:pt>
              <c:pt idx="448">
                <c:v>-5.2041095890410949E-2</c:v>
              </c:pt>
              <c:pt idx="449">
                <c:v>-4.8315068493150704E-2</c:v>
              </c:pt>
              <c:pt idx="450">
                <c:v>-4.6041095890410944E-2</c:v>
              </c:pt>
              <c:pt idx="451">
                <c:v>-4.6191780821917883E-2</c:v>
              </c:pt>
              <c:pt idx="452">
                <c:v>-4.3164383561643871E-2</c:v>
              </c:pt>
              <c:pt idx="453">
                <c:v>-3.6205479452054767E-2</c:v>
              </c:pt>
              <c:pt idx="454">
                <c:v>-2.7260273972602667E-2</c:v>
              </c:pt>
              <c:pt idx="455">
                <c:v>-2.5863013698630088E-2</c:v>
              </c:pt>
              <c:pt idx="456">
                <c:v>-2.6356164383561698E-2</c:v>
              </c:pt>
              <c:pt idx="457">
                <c:v>-2.0972602739725899E-2</c:v>
              </c:pt>
              <c:pt idx="458">
                <c:v>-2.524657534246566E-2</c:v>
              </c:pt>
              <c:pt idx="459">
                <c:v>-3.3178082191780867E-2</c:v>
              </c:pt>
              <c:pt idx="460">
                <c:v>-2.9726027397260379E-2</c:v>
              </c:pt>
              <c:pt idx="461">
                <c:v>-2.7698630136986369E-2</c:v>
              </c:pt>
              <c:pt idx="462">
                <c:v>-2.5260273972602776E-2</c:v>
              </c:pt>
              <c:pt idx="463">
                <c:v>-2.2972602739726011E-2</c:v>
              </c:pt>
              <c:pt idx="464">
                <c:v>-2.6000000000000023E-2</c:v>
              </c:pt>
              <c:pt idx="465">
                <c:v>-2.5479452054794516E-2</c:v>
              </c:pt>
              <c:pt idx="466">
                <c:v>-2.6356164383561698E-2</c:v>
              </c:pt>
              <c:pt idx="467">
                <c:v>-3.8260273972602676E-2</c:v>
              </c:pt>
              <c:pt idx="468">
                <c:v>-3.3671232876712365E-2</c:v>
              </c:pt>
              <c:pt idx="469">
                <c:v>-4.9698630136986277E-2</c:v>
              </c:pt>
              <c:pt idx="470">
                <c:v>-4.2643835616438364E-2</c:v>
              </c:pt>
              <c:pt idx="471">
                <c:v>-4.113698630136986E-2</c:v>
              </c:pt>
              <c:pt idx="472">
                <c:v>-3.8205479452054769E-2</c:v>
              </c:pt>
              <c:pt idx="473">
                <c:v>-3.7205479452054768E-2</c:v>
              </c:pt>
              <c:pt idx="474">
                <c:v>-3.4808219178082189E-2</c:v>
              </c:pt>
              <c:pt idx="475">
                <c:v>-2.2424657534246606E-2</c:v>
              </c:pt>
              <c:pt idx="476">
                <c:v>-2.2054794520547927E-2</c:v>
              </c:pt>
              <c:pt idx="477">
                <c:v>-2.2287671232876671E-2</c:v>
              </c:pt>
              <c:pt idx="478">
                <c:v>-1.2698630136986244E-2</c:v>
              </c:pt>
              <c:pt idx="479">
                <c:v>-6.3150684931506662E-3</c:v>
              </c:pt>
              <c:pt idx="480">
                <c:v>-5.8767123287670753E-3</c:v>
              </c:pt>
              <c:pt idx="481">
                <c:v>-7.1369863013699408E-3</c:v>
              </c:pt>
              <c:pt idx="482">
                <c:v>-1.8780821917808277E-2</c:v>
              </c:pt>
              <c:pt idx="483">
                <c:v>-1.6671232876712239E-2</c:v>
              </c:pt>
              <c:pt idx="484">
                <c:v>-3.3342465753424699E-2</c:v>
              </c:pt>
              <c:pt idx="485">
                <c:v>-4.2643835616438364E-2</c:v>
              </c:pt>
              <c:pt idx="486">
                <c:v>-4.441095890410951E-2</c:v>
              </c:pt>
              <c:pt idx="487">
                <c:v>-4.6479452054794423E-2</c:v>
              </c:pt>
              <c:pt idx="488">
                <c:v>-3.4123287671232849E-2</c:v>
              </c:pt>
              <c:pt idx="489">
                <c:v>-4.0493150684931423E-2</c:v>
              </c:pt>
              <c:pt idx="490">
                <c:v>-3.6657534246575363E-2</c:v>
              </c:pt>
              <c:pt idx="491">
                <c:v>-3.7232876712328666E-2</c:v>
              </c:pt>
              <c:pt idx="492">
                <c:v>-3.9794520547945189E-2</c:v>
              </c:pt>
              <c:pt idx="493">
                <c:v>-3.409589041095884E-2</c:v>
              </c:pt>
              <c:pt idx="494">
                <c:v>-3.0246575342465776E-2</c:v>
              </c:pt>
              <c:pt idx="495">
                <c:v>-4.1054794520547944E-2</c:v>
              </c:pt>
              <c:pt idx="496">
                <c:v>-4.0999999999999925E-2</c:v>
              </c:pt>
              <c:pt idx="497">
                <c:v>-3.478082191780818E-2</c:v>
              </c:pt>
              <c:pt idx="498">
                <c:v>-3.7328767123287698E-2</c:v>
              </c:pt>
              <c:pt idx="499">
                <c:v>-4.4726027397260282E-2</c:v>
              </c:pt>
              <c:pt idx="500">
                <c:v>-4.5383561643835613E-2</c:v>
              </c:pt>
              <c:pt idx="501">
                <c:v>-4.4863013698630105E-2</c:v>
              </c:pt>
              <c:pt idx="502">
                <c:v>-3.0684931506849256E-2</c:v>
              </c:pt>
              <c:pt idx="503">
                <c:v>-2.7726027397260267E-2</c:v>
              </c:pt>
              <c:pt idx="504">
                <c:v>-3.1109589041095953E-2</c:v>
              </c:pt>
              <c:pt idx="505">
                <c:v>-3.3232876712328774E-2</c:v>
              </c:pt>
              <c:pt idx="506">
                <c:v>-3.1356164383561591E-2</c:v>
              </c:pt>
              <c:pt idx="507">
                <c:v>-3.1082191780821944E-2</c:v>
              </c:pt>
              <c:pt idx="508">
                <c:v>-3.094520547945212E-2</c:v>
              </c:pt>
              <c:pt idx="509">
                <c:v>-2.461643835616445E-2</c:v>
              </c:pt>
              <c:pt idx="510">
                <c:v>-2.2520547945205527E-2</c:v>
              </c:pt>
              <c:pt idx="511">
                <c:v>-2.1904109589041099E-2</c:v>
              </c:pt>
              <c:pt idx="512">
                <c:v>-1.8027397260273914E-2</c:v>
              </c:pt>
              <c:pt idx="513">
                <c:v>-2.2178082191780857E-2</c:v>
              </c:pt>
              <c:pt idx="514">
                <c:v>-2.8191780821917867E-2</c:v>
              </c:pt>
              <c:pt idx="515">
                <c:v>-3.6232876712328776E-2</c:v>
              </c:pt>
              <c:pt idx="516">
                <c:v>-3.6452054794520516E-2</c:v>
              </c:pt>
              <c:pt idx="517">
                <c:v>-3.1410958904109498E-2</c:v>
              </c:pt>
              <c:pt idx="518">
                <c:v>-2.7698630136986369E-2</c:v>
              </c:pt>
              <c:pt idx="519">
                <c:v>-2.6904109589041103E-2</c:v>
              </c:pt>
              <c:pt idx="520">
                <c:v>-3.2479452054794522E-2</c:v>
              </c:pt>
              <c:pt idx="521">
                <c:v>-3.3917808219178114E-2</c:v>
              </c:pt>
              <c:pt idx="522">
                <c:v>-3.6876712328767103E-2</c:v>
              </c:pt>
              <c:pt idx="523">
                <c:v>-3.5547945205479548E-2</c:v>
              </c:pt>
              <c:pt idx="524">
                <c:v>-4.6534246575342553E-2</c:v>
              </c:pt>
              <c:pt idx="525">
                <c:v>-4.3671232876712374E-2</c:v>
              </c:pt>
              <c:pt idx="526">
                <c:v>-4.4589041095890347E-2</c:v>
              </c:pt>
              <c:pt idx="527">
                <c:v>-4.1589041095890456E-2</c:v>
              </c:pt>
              <c:pt idx="528">
                <c:v>-3.864383561643836E-2</c:v>
              </c:pt>
              <c:pt idx="529">
                <c:v>-3.512328767123285E-2</c:v>
              </c:pt>
              <c:pt idx="530">
                <c:v>-3.0369863013698595E-2</c:v>
              </c:pt>
              <c:pt idx="531">
                <c:v>-3.026027397260278E-2</c:v>
              </c:pt>
              <c:pt idx="532">
                <c:v>-2.1041095890411032E-2</c:v>
              </c:pt>
              <c:pt idx="533">
                <c:v>-1.6027397260274023E-2</c:v>
              </c:pt>
              <c:pt idx="534">
                <c:v>-1.7561643835616536E-2</c:v>
              </c:pt>
              <c:pt idx="535">
                <c:v>-2.0369863013698586E-2</c:v>
              </c:pt>
              <c:pt idx="536">
                <c:v>-2.0246575342465767E-2</c:v>
              </c:pt>
              <c:pt idx="537">
                <c:v>-1.4602739726027325E-2</c:v>
              </c:pt>
              <c:pt idx="538">
                <c:v>-1.9958904109589115E-2</c:v>
              </c:pt>
              <c:pt idx="539">
                <c:v>-2.0972602739725899E-2</c:v>
              </c:pt>
              <c:pt idx="540">
                <c:v>-2.652054794520553E-2</c:v>
              </c:pt>
              <c:pt idx="541">
                <c:v>-2.5698630136986256E-2</c:v>
              </c:pt>
              <c:pt idx="542">
                <c:v>-1.7698630136986249E-2</c:v>
              </c:pt>
              <c:pt idx="543">
                <c:v>-1.7273972602739773E-2</c:v>
              </c:pt>
              <c:pt idx="544">
                <c:v>-1.8082191780821932E-2</c:v>
              </c:pt>
              <c:pt idx="545">
                <c:v>-2.0095890410958828E-2</c:v>
              </c:pt>
              <c:pt idx="546">
                <c:v>-2.1027397260274028E-2</c:v>
              </c:pt>
              <c:pt idx="547">
                <c:v>-1.2315068493150672E-2</c:v>
              </c:pt>
              <c:pt idx="548">
                <c:v>-9.3561643835616826E-3</c:v>
              </c:pt>
              <c:pt idx="549">
                <c:v>-6.7945205479452708E-3</c:v>
              </c:pt>
              <c:pt idx="550">
                <c:v>-5.23287671232886E-3</c:v>
              </c:pt>
              <c:pt idx="551">
                <c:v>-5.9452054794520981E-3</c:v>
              </c:pt>
              <c:pt idx="552">
                <c:v>-6.2465753424656434E-3</c:v>
              </c:pt>
              <c:pt idx="553">
                <c:v>-3.5753424657534172E-3</c:v>
              </c:pt>
              <c:pt idx="554">
                <c:v>-5.7534246575342562E-3</c:v>
              </c:pt>
              <c:pt idx="555">
                <c:v>-4.3698630136986827E-3</c:v>
              </c:pt>
              <c:pt idx="556">
                <c:v>-3.1643835616437244E-3</c:v>
              </c:pt>
              <c:pt idx="557">
                <c:v>-7.8356164383561744E-3</c:v>
              </c:pt>
              <c:pt idx="558">
                <c:v>-1.6164383561643181E-3</c:v>
              </c:pt>
              <c:pt idx="559">
                <c:v>3.520547945205621E-3</c:v>
              </c:pt>
              <c:pt idx="560">
                <c:v>7.9589041095888824E-3</c:v>
              </c:pt>
              <c:pt idx="561">
                <c:v>7.7808219178081561E-3</c:v>
              </c:pt>
              <c:pt idx="562">
                <c:v>1.2931506849315211E-2</c:v>
              </c:pt>
              <c:pt idx="563">
                <c:v>1.4164383561643845E-2</c:v>
              </c:pt>
              <c:pt idx="564">
                <c:v>1.6191780821917856E-2</c:v>
              </c:pt>
              <c:pt idx="565">
                <c:v>1.6534246575342637E-2</c:v>
              </c:pt>
              <c:pt idx="566">
                <c:v>1.6506849315068406E-2</c:v>
              </c:pt>
              <c:pt idx="567">
                <c:v>1.6616438356164442E-2</c:v>
              </c:pt>
              <c:pt idx="568">
                <c:v>1.8232876712328761E-2</c:v>
              </c:pt>
              <c:pt idx="569">
                <c:v>2.2246575342465658E-2</c:v>
              </c:pt>
              <c:pt idx="570">
                <c:v>2.0794520547945172E-2</c:v>
              </c:pt>
              <c:pt idx="571">
                <c:v>2.0890410958904093E-2</c:v>
              </c:pt>
              <c:pt idx="572">
                <c:v>2.2890410958904095E-2</c:v>
              </c:pt>
              <c:pt idx="573">
                <c:v>2.801369863013714E-2</c:v>
              </c:pt>
              <c:pt idx="574">
                <c:v>2.5602739726027446E-2</c:v>
              </c:pt>
              <c:pt idx="575">
                <c:v>2.4479452054794626E-2</c:v>
              </c:pt>
              <c:pt idx="576">
                <c:v>2.5479452054794516E-2</c:v>
              </c:pt>
              <c:pt idx="577">
                <c:v>3.0726027397260269E-2</c:v>
              </c:pt>
              <c:pt idx="578">
                <c:v>2.9342465753424696E-2</c:v>
              </c:pt>
              <c:pt idx="579">
                <c:v>2.7671232876712359E-2</c:v>
              </c:pt>
              <c:pt idx="580">
                <c:v>2.6506849315068415E-2</c:v>
              </c:pt>
              <c:pt idx="581">
                <c:v>2.5821917808219297E-2</c:v>
              </c:pt>
              <c:pt idx="582">
                <c:v>1.7835616438356183E-2</c:v>
              </c:pt>
              <c:pt idx="583">
                <c:v>2.6712328767123372E-2</c:v>
              </c:pt>
              <c:pt idx="584">
                <c:v>2.8054794520548043E-2</c:v>
              </c:pt>
              <c:pt idx="585">
                <c:v>3.4369863013698598E-2</c:v>
              </c:pt>
              <c:pt idx="586">
                <c:v>3.4191780821917872E-2</c:v>
              </c:pt>
              <c:pt idx="587">
                <c:v>3.0219178082191656E-2</c:v>
              </c:pt>
              <c:pt idx="588">
                <c:v>3.0465753424657516E-2</c:v>
              </c:pt>
              <c:pt idx="589">
                <c:v>2.6739726027397159E-2</c:v>
              </c:pt>
              <c:pt idx="590">
                <c:v>1.9205479452054863E-2</c:v>
              </c:pt>
              <c:pt idx="591">
                <c:v>1.6712328767123363E-2</c:v>
              </c:pt>
              <c:pt idx="592">
                <c:v>2.3602739726027444E-2</c:v>
              </c:pt>
              <c:pt idx="593">
                <c:v>1.5219178082191753E-2</c:v>
              </c:pt>
              <c:pt idx="594">
                <c:v>1.3424657534246487E-2</c:v>
              </c:pt>
              <c:pt idx="595">
                <c:v>8.4657534246574961E-3</c:v>
              </c:pt>
              <c:pt idx="596">
                <c:v>6.2876712328767681E-3</c:v>
              </c:pt>
              <c:pt idx="597">
                <c:v>3.1506849315068308E-3</c:v>
              </c:pt>
              <c:pt idx="598">
                <c:v>-1.3835616438355736E-3</c:v>
              </c:pt>
              <c:pt idx="599">
                <c:v>-3.2328767123287472E-3</c:v>
              </c:pt>
              <c:pt idx="600">
                <c:v>-1.4383561643834808E-3</c:v>
              </c:pt>
              <c:pt idx="601">
                <c:v>-1.9589041095889881E-3</c:v>
              </c:pt>
              <c:pt idx="602">
                <c:v>9.0958904109588179E-3</c:v>
              </c:pt>
              <c:pt idx="603">
                <c:v>4.9726027397261063E-3</c:v>
              </c:pt>
              <c:pt idx="604">
                <c:v>-2.7397260273898105E-5</c:v>
              </c:pt>
              <c:pt idx="605">
                <c:v>6.8493150684911797E-5</c:v>
              </c:pt>
              <c:pt idx="606">
                <c:v>1.0410958904110146E-3</c:v>
              </c:pt>
              <c:pt idx="607">
                <c:v>8.904109589040754E-4</c:v>
              </c:pt>
              <c:pt idx="608">
                <c:v>-4.2465753424657526E-3</c:v>
              </c:pt>
              <c:pt idx="609">
                <c:v>1.1602739726027433E-2</c:v>
              </c:pt>
              <c:pt idx="610">
                <c:v>1.4849315068493185E-2</c:v>
              </c:pt>
              <c:pt idx="611">
                <c:v>1.302739726027391E-2</c:v>
              </c:pt>
              <c:pt idx="612">
                <c:v>1.2972602739726113E-2</c:v>
              </c:pt>
              <c:pt idx="613">
                <c:v>1.2958904109588998E-2</c:v>
              </c:pt>
              <c:pt idx="614">
                <c:v>1.1260273972602874E-2</c:v>
              </c:pt>
              <c:pt idx="615">
                <c:v>-2.7123287671233509E-3</c:v>
              </c:pt>
              <c:pt idx="616">
                <c:v>-6.9726027397261081E-3</c:v>
              </c:pt>
              <c:pt idx="617">
                <c:v>-6.0095890410958863E-2</c:v>
              </c:pt>
              <c:pt idx="618">
                <c:v>-4.8520547945205439E-2</c:v>
              </c:pt>
              <c:pt idx="619">
                <c:v>-5.6342465753424609E-2</c:v>
              </c:pt>
              <c:pt idx="620">
                <c:v>-2.8424657534246611E-2</c:v>
              </c:pt>
              <c:pt idx="621">
                <c:v>-2.7397260273972601E-2</c:v>
              </c:pt>
              <c:pt idx="622">
                <c:v>-2.128767123287667E-2</c:v>
              </c:pt>
              <c:pt idx="623">
                <c:v>-1.7246575342465764E-2</c:v>
              </c:pt>
              <c:pt idx="624">
                <c:v>-1.5506849315068516E-2</c:v>
              </c:pt>
              <c:pt idx="625">
                <c:v>-1.9958904109589115E-2</c:v>
              </c:pt>
              <c:pt idx="626">
                <c:v>-1.9095890410958938E-2</c:v>
              </c:pt>
              <c:pt idx="627">
                <c:v>-2.0232876712328762E-2</c:v>
              </c:pt>
              <c:pt idx="628">
                <c:v>-1.6589041095890433E-2</c:v>
              </c:pt>
              <c:pt idx="629">
                <c:v>-8.0000000000000071E-3</c:v>
              </c:pt>
              <c:pt idx="630">
                <c:v>-2.7397260273975821E-4</c:v>
              </c:pt>
              <c:pt idx="631">
                <c:v>-1.1780821917808382E-3</c:v>
              </c:pt>
              <c:pt idx="632">
                <c:v>6.8493150684934001E-4</c:v>
              </c:pt>
              <c:pt idx="633">
                <c:v>1.0958904109588108E-3</c:v>
              </c:pt>
              <c:pt idx="634">
                <c:v>1.2876712328768747E-3</c:v>
              </c:pt>
              <c:pt idx="635">
                <c:v>-4.8493150684930653E-3</c:v>
              </c:pt>
              <c:pt idx="636">
                <c:v>-3.3972602739725799E-3</c:v>
              </c:pt>
              <c:pt idx="637">
                <c:v>-9.3835616438356917E-3</c:v>
              </c:pt>
              <c:pt idx="638">
                <c:v>-4.671232876712339E-3</c:v>
              </c:pt>
              <c:pt idx="639">
                <c:v>-6.2328767123287498E-3</c:v>
              </c:pt>
              <c:pt idx="640">
                <c:v>-6.726027397260248E-3</c:v>
              </c:pt>
              <c:pt idx="641">
                <c:v>-7.3972602739725835E-3</c:v>
              </c:pt>
              <c:pt idx="642">
                <c:v>6.9863013698623355E-4</c:v>
              </c:pt>
              <c:pt idx="643">
                <c:v>4.7397260273973618E-3</c:v>
              </c:pt>
              <c:pt idx="644">
                <c:v>1.0821917808219172E-3</c:v>
              </c:pt>
              <c:pt idx="645">
                <c:v>-1.24657534246575E-3</c:v>
              </c:pt>
              <c:pt idx="646">
                <c:v>9.0410958904096894E-4</c:v>
              </c:pt>
              <c:pt idx="647">
                <c:v>-3.6986301369856811E-4</c:v>
              </c:pt>
              <c:pt idx="648">
                <c:v>3.3835616438355753E-3</c:v>
              </c:pt>
              <c:pt idx="649">
                <c:v>-5.2465753424658645E-3</c:v>
              </c:pt>
              <c:pt idx="650">
                <c:v>-1.1054794520548028E-2</c:v>
              </c:pt>
              <c:pt idx="651">
                <c:v>-1.0534246575342521E-2</c:v>
              </c:pt>
              <c:pt idx="652">
                <c:v>-1.6712328767123363E-2</c:v>
              </c:pt>
              <c:pt idx="653">
                <c:v>-2.3917808219178105E-2</c:v>
              </c:pt>
              <c:pt idx="654">
                <c:v>-1.5136986301369837E-2</c:v>
              </c:pt>
              <c:pt idx="655">
                <c:v>-2.1780821917808169E-2</c:v>
              </c:pt>
              <c:pt idx="656">
                <c:v>-2.4726027397260264E-2</c:v>
              </c:pt>
              <c:pt idx="657">
                <c:v>-3.2835616438356197E-2</c:v>
              </c:pt>
              <c:pt idx="658">
                <c:v>-3.163013698630146E-2</c:v>
              </c:pt>
              <c:pt idx="659">
                <c:v>-1.8931506849315105E-2</c:v>
              </c:pt>
              <c:pt idx="660">
                <c:v>-1.8972602739726008E-2</c:v>
              </c:pt>
              <c:pt idx="661">
                <c:v>-1.8780821917808277E-2</c:v>
              </c:pt>
              <c:pt idx="662">
                <c:v>-1.8739726027397152E-2</c:v>
              </c:pt>
              <c:pt idx="663">
                <c:v>-1.4890410958904088E-2</c:v>
              </c:pt>
              <c:pt idx="664">
                <c:v>-1.3301369863013779E-2</c:v>
              </c:pt>
              <c:pt idx="665">
                <c:v>-2.583561643835619E-2</c:v>
              </c:pt>
              <c:pt idx="666">
                <c:v>-3.0808219178082186E-2</c:v>
              </c:pt>
              <c:pt idx="667">
                <c:v>-3.4191780821917872E-2</c:v>
              </c:pt>
              <c:pt idx="668">
                <c:v>-4.2027397260273935E-2</c:v>
              </c:pt>
              <c:pt idx="669">
                <c:v>-5.0000000000000044E-2</c:v>
              </c:pt>
              <c:pt idx="670">
                <c:v>-5.1726027397260288E-2</c:v>
              </c:pt>
              <c:pt idx="671">
                <c:v>-4.8328767123287597E-2</c:v>
              </c:pt>
              <c:pt idx="672">
                <c:v>-4.0876712328767217E-2</c:v>
              </c:pt>
              <c:pt idx="673">
                <c:v>-1.3342465753424682E-2</c:v>
              </c:pt>
              <c:pt idx="674">
                <c:v>-1.1205479452054745E-2</c:v>
              </c:pt>
              <c:pt idx="675">
                <c:v>-3.3972602739725799E-3</c:v>
              </c:pt>
              <c:pt idx="676">
                <c:v>-3.4657534246574917E-3</c:v>
              </c:pt>
              <c:pt idx="677">
                <c:v>5.9041095890410844E-3</c:v>
              </c:pt>
              <c:pt idx="678">
                <c:v>1.6849315068492299E-3</c:v>
              </c:pt>
              <c:pt idx="679">
                <c:v>1.36986301369868E-3</c:v>
              </c:pt>
              <c:pt idx="680">
                <c:v>1.4479452054794617E-2</c:v>
              </c:pt>
              <c:pt idx="681">
                <c:v>1.4534246575342413E-2</c:v>
              </c:pt>
              <c:pt idx="682">
                <c:v>2.1164383561643962E-2</c:v>
              </c:pt>
              <c:pt idx="683">
                <c:v>1.9054794520547924E-2</c:v>
              </c:pt>
              <c:pt idx="684">
                <c:v>2.0109589041095832E-2</c:v>
              </c:pt>
              <c:pt idx="685">
                <c:v>2.0328767123287683E-2</c:v>
              </c:pt>
              <c:pt idx="686">
                <c:v>2.1178082191780856E-2</c:v>
              </c:pt>
              <c:pt idx="687">
                <c:v>1.9095890410959049E-2</c:v>
              </c:pt>
              <c:pt idx="688">
                <c:v>1.7506849315068518E-2</c:v>
              </c:pt>
              <c:pt idx="689">
                <c:v>1.5273972602739772E-2</c:v>
              </c:pt>
              <c:pt idx="690">
                <c:v>1.9986301369863124E-2</c:v>
              </c:pt>
              <c:pt idx="691">
                <c:v>2.0356164383561692E-2</c:v>
              </c:pt>
              <c:pt idx="692">
                <c:v>1.9575342465753431E-2</c:v>
              </c:pt>
              <c:pt idx="693">
                <c:v>1.2068493150684922E-2</c:v>
              </c:pt>
              <c:pt idx="694">
                <c:v>2.5753424657534163E-2</c:v>
              </c:pt>
              <c:pt idx="695">
                <c:v>2.4315068493150793E-2</c:v>
              </c:pt>
              <c:pt idx="696">
                <c:v>2.6575342465753327E-2</c:v>
              </c:pt>
              <c:pt idx="697">
                <c:v>2.1739726027397266E-2</c:v>
              </c:pt>
              <c:pt idx="698">
                <c:v>1.8972602739726119E-2</c:v>
              </c:pt>
              <c:pt idx="699">
                <c:v>2.5191780821917753E-2</c:v>
              </c:pt>
              <c:pt idx="700">
                <c:v>2.7698630136986369E-2</c:v>
              </c:pt>
              <c:pt idx="701">
                <c:v>2.627397260273967E-2</c:v>
              </c:pt>
              <c:pt idx="702">
                <c:v>1.963013698630145E-2</c:v>
              </c:pt>
              <c:pt idx="703">
                <c:v>2.7849315068493308E-2</c:v>
              </c:pt>
              <c:pt idx="704">
                <c:v>2.7589041095890332E-2</c:v>
              </c:pt>
              <c:pt idx="705">
                <c:v>2.6890410958904098E-2</c:v>
              </c:pt>
              <c:pt idx="706">
                <c:v>2.6465753424657512E-2</c:v>
              </c:pt>
              <c:pt idx="707">
                <c:v>2.0465753424657507E-2</c:v>
              </c:pt>
              <c:pt idx="708">
                <c:v>1.7712328767123253E-2</c:v>
              </c:pt>
              <c:pt idx="709">
                <c:v>1.8465753424657505E-2</c:v>
              </c:pt>
              <c:pt idx="710">
                <c:v>2.2589041095890439E-2</c:v>
              </c:pt>
              <c:pt idx="711">
                <c:v>2.1958904109588895E-2</c:v>
              </c:pt>
              <c:pt idx="712">
                <c:v>2.3794520547945286E-2</c:v>
              </c:pt>
              <c:pt idx="713">
                <c:v>2.3739726027397268E-2</c:v>
              </c:pt>
              <c:pt idx="714">
                <c:v>2.200000000000002E-2</c:v>
              </c:pt>
              <c:pt idx="715">
                <c:v>2.2369863013698588E-2</c:v>
              </c:pt>
              <c:pt idx="716">
                <c:v>2.2794520547945174E-2</c:v>
              </c:pt>
              <c:pt idx="717">
                <c:v>2.2712328767123369E-2</c:v>
              </c:pt>
              <c:pt idx="718">
                <c:v>1.9410958904109599E-2</c:v>
              </c:pt>
              <c:pt idx="719">
                <c:v>1.3794520547945277E-2</c:v>
              </c:pt>
              <c:pt idx="720">
                <c:v>5.1643835616437261E-3</c:v>
              </c:pt>
              <c:pt idx="721">
                <c:v>4.109589041095818E-3</c:v>
              </c:pt>
              <c:pt idx="722">
                <c:v>-1.808219178082271E-3</c:v>
              </c:pt>
              <c:pt idx="723">
                <c:v>1.7808219178081508E-3</c:v>
              </c:pt>
              <c:pt idx="724">
                <c:v>-3.7808219178081526E-3</c:v>
              </c:pt>
              <c:pt idx="725">
                <c:v>-2.0547945205473539E-4</c:v>
              </c:pt>
              <c:pt idx="726">
                <c:v>-5.4794520547907233E-5</c:v>
              </c:pt>
              <c:pt idx="727">
                <c:v>-9.2465753424657571E-3</c:v>
              </c:pt>
              <c:pt idx="728">
                <c:v>-6.3287671232876708E-3</c:v>
              </c:pt>
              <c:pt idx="729">
                <c:v>-8.3972602739725843E-3</c:v>
              </c:pt>
              <c:pt idx="730">
                <c:v>-8.4520547945204916E-3</c:v>
              </c:pt>
              <c:pt idx="731">
                <c:v>-5.4383561643835954E-3</c:v>
              </c:pt>
              <c:pt idx="732">
                <c:v>-6.8767123287670762E-3</c:v>
              </c:pt>
              <c:pt idx="733">
                <c:v>-1.6027397260273135E-3</c:v>
              </c:pt>
              <c:pt idx="734">
                <c:v>3.5068493150685054E-3</c:v>
              </c:pt>
              <c:pt idx="735">
                <c:v>1.3794520547945277E-2</c:v>
              </c:pt>
              <c:pt idx="736">
                <c:v>1.5041095890411027E-2</c:v>
              </c:pt>
              <c:pt idx="737">
                <c:v>1.9082191780821933E-2</c:v>
              </c:pt>
              <c:pt idx="738">
                <c:v>1.6726027397260257E-2</c:v>
              </c:pt>
              <c:pt idx="739">
                <c:v>4.678082191780808E-2</c:v>
              </c:pt>
              <c:pt idx="740">
                <c:v>3.7315068493150694E-2</c:v>
              </c:pt>
              <c:pt idx="741">
                <c:v>3.9301369863013802E-2</c:v>
              </c:pt>
              <c:pt idx="742">
                <c:v>4.4986301369863035E-2</c:v>
              </c:pt>
              <c:pt idx="743">
                <c:v>5.1958904109588921E-2</c:v>
              </c:pt>
              <c:pt idx="744">
                <c:v>5.4027397260274057E-2</c:v>
              </c:pt>
              <c:pt idx="745">
                <c:v>5.0246575342465682E-2</c:v>
              </c:pt>
              <c:pt idx="746">
                <c:v>5.0273972602739692E-2</c:v>
              </c:pt>
              <c:pt idx="747">
                <c:v>5.6178082191780776E-2</c:v>
              </c:pt>
              <c:pt idx="748">
                <c:v>5.5890410958904013E-2</c:v>
              </c:pt>
              <c:pt idx="749">
                <c:v>5.656164383561646E-2</c:v>
              </c:pt>
              <c:pt idx="750">
                <c:v>5.7479452054794544E-2</c:v>
              </c:pt>
              <c:pt idx="751">
                <c:v>5.6452054794520645E-2</c:v>
              </c:pt>
              <c:pt idx="752">
                <c:v>5.3780821917808197E-2</c:v>
              </c:pt>
              <c:pt idx="753">
                <c:v>5.6452054794520645E-2</c:v>
              </c:pt>
              <c:pt idx="754">
                <c:v>6.0027397260274062E-2</c:v>
              </c:pt>
              <c:pt idx="755">
                <c:v>6.5178082191780895E-2</c:v>
              </c:pt>
              <c:pt idx="756">
                <c:v>6.3684931506849285E-2</c:v>
              </c:pt>
              <c:pt idx="757">
                <c:v>6.0643835616438269E-2</c:v>
              </c:pt>
              <c:pt idx="758">
                <c:v>5.736986301369873E-2</c:v>
              </c:pt>
              <c:pt idx="759">
                <c:v>6.2780821917808316E-2</c:v>
              </c:pt>
              <c:pt idx="760">
                <c:v>6.4027397260274066E-2</c:v>
              </c:pt>
              <c:pt idx="761">
                <c:v>6.5684931506849287E-2</c:v>
              </c:pt>
              <c:pt idx="762">
                <c:v>6.5164383561644001E-2</c:v>
              </c:pt>
              <c:pt idx="763">
                <c:v>6.9465753424657661E-2</c:v>
              </c:pt>
              <c:pt idx="764">
                <c:v>7.6739726027397204E-2</c:v>
              </c:pt>
              <c:pt idx="765">
                <c:v>6.8904109589041029E-2</c:v>
              </c:pt>
              <c:pt idx="766">
                <c:v>6.4205479452054792E-2</c:v>
              </c:pt>
              <c:pt idx="767">
                <c:v>5.1726027397260177E-2</c:v>
              </c:pt>
              <c:pt idx="768">
                <c:v>4.7109589041095967E-2</c:v>
              </c:pt>
              <c:pt idx="769">
                <c:v>3.7123287671232852E-2</c:v>
              </c:pt>
              <c:pt idx="770">
                <c:v>4.0315068493150585E-2</c:v>
              </c:pt>
              <c:pt idx="771">
                <c:v>4.1643835616438363E-2</c:v>
              </c:pt>
              <c:pt idx="772">
                <c:v>3.580821917808219E-2</c:v>
              </c:pt>
              <c:pt idx="773">
                <c:v>4.2616438356164466E-2</c:v>
              </c:pt>
              <c:pt idx="774">
                <c:v>3.7123287671232852E-2</c:v>
              </c:pt>
              <c:pt idx="775">
                <c:v>2.9589041095890334E-2</c:v>
              </c:pt>
              <c:pt idx="776">
                <c:v>2.7835616438356192E-2</c:v>
              </c:pt>
              <c:pt idx="777">
                <c:v>1.9205479452054863E-2</c:v>
              </c:pt>
              <c:pt idx="778">
                <c:v>1.9616438356164556E-2</c:v>
              </c:pt>
              <c:pt idx="779">
                <c:v>1.2397260273972588E-2</c:v>
              </c:pt>
              <c:pt idx="780">
                <c:v>1.3808219178082171E-2</c:v>
              </c:pt>
              <c:pt idx="781">
                <c:v>9.7260273972603617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EC30-47B0-B255-5D0D7FCE5CD0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89</c:v>
              </c:pt>
              <c:pt idx="1">
                <c:v>44890</c:v>
              </c:pt>
              <c:pt idx="2">
                <c:v>44893</c:v>
              </c:pt>
              <c:pt idx="3">
                <c:v>44894</c:v>
              </c:pt>
              <c:pt idx="4">
                <c:v>44895</c:v>
              </c:pt>
              <c:pt idx="5">
                <c:v>44896</c:v>
              </c:pt>
              <c:pt idx="6">
                <c:v>44897</c:v>
              </c:pt>
              <c:pt idx="7">
                <c:v>44900</c:v>
              </c:pt>
              <c:pt idx="8">
                <c:v>44901</c:v>
              </c:pt>
              <c:pt idx="9">
                <c:v>44902</c:v>
              </c:pt>
              <c:pt idx="10">
                <c:v>44903</c:v>
              </c:pt>
              <c:pt idx="11">
                <c:v>44904</c:v>
              </c:pt>
              <c:pt idx="12">
                <c:v>44907</c:v>
              </c:pt>
              <c:pt idx="13">
                <c:v>44908</c:v>
              </c:pt>
              <c:pt idx="14">
                <c:v>44909</c:v>
              </c:pt>
              <c:pt idx="15">
                <c:v>44910</c:v>
              </c:pt>
              <c:pt idx="16">
                <c:v>44911</c:v>
              </c:pt>
              <c:pt idx="17">
                <c:v>44914</c:v>
              </c:pt>
              <c:pt idx="18">
                <c:v>44915</c:v>
              </c:pt>
              <c:pt idx="19">
                <c:v>44916</c:v>
              </c:pt>
              <c:pt idx="20">
                <c:v>44917</c:v>
              </c:pt>
              <c:pt idx="21">
                <c:v>44918</c:v>
              </c:pt>
              <c:pt idx="22">
                <c:v>44921</c:v>
              </c:pt>
              <c:pt idx="23">
                <c:v>44922</c:v>
              </c:pt>
              <c:pt idx="24">
                <c:v>44923</c:v>
              </c:pt>
              <c:pt idx="25">
                <c:v>44924</c:v>
              </c:pt>
              <c:pt idx="26">
                <c:v>44925</c:v>
              </c:pt>
              <c:pt idx="27">
                <c:v>44928</c:v>
              </c:pt>
              <c:pt idx="28">
                <c:v>44929</c:v>
              </c:pt>
              <c:pt idx="29">
                <c:v>44930</c:v>
              </c:pt>
              <c:pt idx="30">
                <c:v>44931</c:v>
              </c:pt>
              <c:pt idx="31">
                <c:v>44932</c:v>
              </c:pt>
              <c:pt idx="32">
                <c:v>44935</c:v>
              </c:pt>
              <c:pt idx="33">
                <c:v>44936</c:v>
              </c:pt>
              <c:pt idx="34">
                <c:v>44937</c:v>
              </c:pt>
              <c:pt idx="35">
                <c:v>44938</c:v>
              </c:pt>
              <c:pt idx="36">
                <c:v>44939</c:v>
              </c:pt>
              <c:pt idx="37">
                <c:v>44942</c:v>
              </c:pt>
              <c:pt idx="38">
                <c:v>44943</c:v>
              </c:pt>
              <c:pt idx="39">
                <c:v>44944</c:v>
              </c:pt>
              <c:pt idx="40">
                <c:v>44945</c:v>
              </c:pt>
              <c:pt idx="41">
                <c:v>44946</c:v>
              </c:pt>
              <c:pt idx="42">
                <c:v>44949</c:v>
              </c:pt>
              <c:pt idx="43">
                <c:v>44950</c:v>
              </c:pt>
              <c:pt idx="44">
                <c:v>44951</c:v>
              </c:pt>
              <c:pt idx="45">
                <c:v>44952</c:v>
              </c:pt>
              <c:pt idx="46">
                <c:v>44953</c:v>
              </c:pt>
              <c:pt idx="47">
                <c:v>44956</c:v>
              </c:pt>
              <c:pt idx="48">
                <c:v>44957</c:v>
              </c:pt>
              <c:pt idx="49">
                <c:v>44958</c:v>
              </c:pt>
              <c:pt idx="50">
                <c:v>44959</c:v>
              </c:pt>
              <c:pt idx="51">
                <c:v>44960</c:v>
              </c:pt>
              <c:pt idx="52">
                <c:v>44963</c:v>
              </c:pt>
              <c:pt idx="53">
                <c:v>44964</c:v>
              </c:pt>
              <c:pt idx="54">
                <c:v>44965</c:v>
              </c:pt>
              <c:pt idx="55">
                <c:v>44966</c:v>
              </c:pt>
              <c:pt idx="56">
                <c:v>44967</c:v>
              </c:pt>
              <c:pt idx="57">
                <c:v>44970</c:v>
              </c:pt>
              <c:pt idx="58">
                <c:v>44971</c:v>
              </c:pt>
              <c:pt idx="59">
                <c:v>44972</c:v>
              </c:pt>
              <c:pt idx="60">
                <c:v>44973</c:v>
              </c:pt>
              <c:pt idx="61">
                <c:v>44974</c:v>
              </c:pt>
              <c:pt idx="62">
                <c:v>44977</c:v>
              </c:pt>
              <c:pt idx="63">
                <c:v>44978</c:v>
              </c:pt>
              <c:pt idx="64">
                <c:v>44979</c:v>
              </c:pt>
              <c:pt idx="65">
                <c:v>44980</c:v>
              </c:pt>
              <c:pt idx="66">
                <c:v>44981</c:v>
              </c:pt>
              <c:pt idx="67">
                <c:v>44984</c:v>
              </c:pt>
              <c:pt idx="68">
                <c:v>44985</c:v>
              </c:pt>
              <c:pt idx="69">
                <c:v>44986</c:v>
              </c:pt>
              <c:pt idx="70">
                <c:v>44987</c:v>
              </c:pt>
              <c:pt idx="71">
                <c:v>44988</c:v>
              </c:pt>
              <c:pt idx="72">
                <c:v>44991</c:v>
              </c:pt>
              <c:pt idx="73">
                <c:v>44992</c:v>
              </c:pt>
              <c:pt idx="74">
                <c:v>44993</c:v>
              </c:pt>
              <c:pt idx="75">
                <c:v>44994</c:v>
              </c:pt>
              <c:pt idx="76">
                <c:v>44995</c:v>
              </c:pt>
              <c:pt idx="77">
                <c:v>44998</c:v>
              </c:pt>
              <c:pt idx="78">
                <c:v>44999</c:v>
              </c:pt>
              <c:pt idx="79">
                <c:v>45000</c:v>
              </c:pt>
              <c:pt idx="80">
                <c:v>45001</c:v>
              </c:pt>
              <c:pt idx="81">
                <c:v>45002</c:v>
              </c:pt>
              <c:pt idx="82">
                <c:v>45005</c:v>
              </c:pt>
              <c:pt idx="83">
                <c:v>45006</c:v>
              </c:pt>
              <c:pt idx="84">
                <c:v>45007</c:v>
              </c:pt>
              <c:pt idx="85">
                <c:v>45008</c:v>
              </c:pt>
              <c:pt idx="86">
                <c:v>45009</c:v>
              </c:pt>
              <c:pt idx="87">
                <c:v>45012</c:v>
              </c:pt>
              <c:pt idx="88">
                <c:v>45013</c:v>
              </c:pt>
              <c:pt idx="89">
                <c:v>45014</c:v>
              </c:pt>
              <c:pt idx="90">
                <c:v>45015</c:v>
              </c:pt>
              <c:pt idx="91">
                <c:v>45016</c:v>
              </c:pt>
              <c:pt idx="92">
                <c:v>45019</c:v>
              </c:pt>
              <c:pt idx="93">
                <c:v>45020</c:v>
              </c:pt>
              <c:pt idx="94">
                <c:v>45021</c:v>
              </c:pt>
              <c:pt idx="95">
                <c:v>45022</c:v>
              </c:pt>
              <c:pt idx="96">
                <c:v>45023</c:v>
              </c:pt>
              <c:pt idx="97">
                <c:v>45026</c:v>
              </c:pt>
              <c:pt idx="98">
                <c:v>45027</c:v>
              </c:pt>
              <c:pt idx="99">
                <c:v>45028</c:v>
              </c:pt>
              <c:pt idx="100">
                <c:v>45029</c:v>
              </c:pt>
              <c:pt idx="101">
                <c:v>45030</c:v>
              </c:pt>
              <c:pt idx="102">
                <c:v>45033</c:v>
              </c:pt>
              <c:pt idx="103">
                <c:v>45034</c:v>
              </c:pt>
              <c:pt idx="104">
                <c:v>45035</c:v>
              </c:pt>
              <c:pt idx="105">
                <c:v>45036</c:v>
              </c:pt>
              <c:pt idx="106">
                <c:v>45037</c:v>
              </c:pt>
              <c:pt idx="107">
                <c:v>45040</c:v>
              </c:pt>
              <c:pt idx="108">
                <c:v>45041</c:v>
              </c:pt>
              <c:pt idx="109">
                <c:v>45042</c:v>
              </c:pt>
              <c:pt idx="110">
                <c:v>45043</c:v>
              </c:pt>
              <c:pt idx="111">
                <c:v>45044</c:v>
              </c:pt>
              <c:pt idx="112">
                <c:v>45047</c:v>
              </c:pt>
              <c:pt idx="113">
                <c:v>45048</c:v>
              </c:pt>
              <c:pt idx="114">
                <c:v>45049</c:v>
              </c:pt>
              <c:pt idx="115">
                <c:v>45050</c:v>
              </c:pt>
              <c:pt idx="116">
                <c:v>45051</c:v>
              </c:pt>
              <c:pt idx="117">
                <c:v>45054</c:v>
              </c:pt>
              <c:pt idx="118">
                <c:v>45055</c:v>
              </c:pt>
              <c:pt idx="119">
                <c:v>45056</c:v>
              </c:pt>
              <c:pt idx="120">
                <c:v>45057</c:v>
              </c:pt>
              <c:pt idx="121">
                <c:v>45058</c:v>
              </c:pt>
              <c:pt idx="122">
                <c:v>45061</c:v>
              </c:pt>
              <c:pt idx="123">
                <c:v>45062</c:v>
              </c:pt>
              <c:pt idx="124">
                <c:v>45063</c:v>
              </c:pt>
              <c:pt idx="125">
                <c:v>45064</c:v>
              </c:pt>
              <c:pt idx="126">
                <c:v>45065</c:v>
              </c:pt>
              <c:pt idx="127">
                <c:v>45068</c:v>
              </c:pt>
              <c:pt idx="128">
                <c:v>45069</c:v>
              </c:pt>
              <c:pt idx="129">
                <c:v>45070</c:v>
              </c:pt>
              <c:pt idx="130">
                <c:v>45071</c:v>
              </c:pt>
              <c:pt idx="131">
                <c:v>45072</c:v>
              </c:pt>
              <c:pt idx="132">
                <c:v>45075</c:v>
              </c:pt>
              <c:pt idx="133">
                <c:v>45076</c:v>
              </c:pt>
              <c:pt idx="134">
                <c:v>45077</c:v>
              </c:pt>
              <c:pt idx="135">
                <c:v>45078</c:v>
              </c:pt>
              <c:pt idx="136">
                <c:v>45079</c:v>
              </c:pt>
              <c:pt idx="137">
                <c:v>45082</c:v>
              </c:pt>
              <c:pt idx="138">
                <c:v>45083</c:v>
              </c:pt>
              <c:pt idx="139">
                <c:v>45084</c:v>
              </c:pt>
              <c:pt idx="140">
                <c:v>45085</c:v>
              </c:pt>
              <c:pt idx="141">
                <c:v>45086</c:v>
              </c:pt>
              <c:pt idx="142">
                <c:v>45089</c:v>
              </c:pt>
              <c:pt idx="143">
                <c:v>45090</c:v>
              </c:pt>
              <c:pt idx="144">
                <c:v>45091</c:v>
              </c:pt>
              <c:pt idx="145">
                <c:v>45092</c:v>
              </c:pt>
              <c:pt idx="146">
                <c:v>45093</c:v>
              </c:pt>
              <c:pt idx="147">
                <c:v>45096</c:v>
              </c:pt>
              <c:pt idx="148">
                <c:v>45097</c:v>
              </c:pt>
              <c:pt idx="149">
                <c:v>45098</c:v>
              </c:pt>
              <c:pt idx="150">
                <c:v>45099</c:v>
              </c:pt>
              <c:pt idx="151">
                <c:v>45100</c:v>
              </c:pt>
              <c:pt idx="152">
                <c:v>45103</c:v>
              </c:pt>
              <c:pt idx="153">
                <c:v>45104</c:v>
              </c:pt>
              <c:pt idx="154">
                <c:v>45105</c:v>
              </c:pt>
              <c:pt idx="155">
                <c:v>45106</c:v>
              </c:pt>
              <c:pt idx="156">
                <c:v>45107</c:v>
              </c:pt>
              <c:pt idx="157">
                <c:v>45110</c:v>
              </c:pt>
              <c:pt idx="158">
                <c:v>45111</c:v>
              </c:pt>
              <c:pt idx="159">
                <c:v>45112</c:v>
              </c:pt>
              <c:pt idx="160">
                <c:v>45113</c:v>
              </c:pt>
              <c:pt idx="161">
                <c:v>45114</c:v>
              </c:pt>
              <c:pt idx="162">
                <c:v>45117</c:v>
              </c:pt>
              <c:pt idx="163">
                <c:v>45118</c:v>
              </c:pt>
              <c:pt idx="164">
                <c:v>45119</c:v>
              </c:pt>
              <c:pt idx="165">
                <c:v>45120</c:v>
              </c:pt>
              <c:pt idx="166">
                <c:v>45121</c:v>
              </c:pt>
              <c:pt idx="167">
                <c:v>45124</c:v>
              </c:pt>
              <c:pt idx="168">
                <c:v>45125</c:v>
              </c:pt>
              <c:pt idx="169">
                <c:v>45126</c:v>
              </c:pt>
              <c:pt idx="170">
                <c:v>45127</c:v>
              </c:pt>
              <c:pt idx="171">
                <c:v>45128</c:v>
              </c:pt>
              <c:pt idx="172">
                <c:v>45131</c:v>
              </c:pt>
              <c:pt idx="173">
                <c:v>45132</c:v>
              </c:pt>
              <c:pt idx="174">
                <c:v>45133</c:v>
              </c:pt>
              <c:pt idx="175">
                <c:v>45134</c:v>
              </c:pt>
              <c:pt idx="176">
                <c:v>45135</c:v>
              </c:pt>
              <c:pt idx="177">
                <c:v>45138</c:v>
              </c:pt>
              <c:pt idx="178">
                <c:v>45139</c:v>
              </c:pt>
              <c:pt idx="179">
                <c:v>45140</c:v>
              </c:pt>
              <c:pt idx="180">
                <c:v>45141</c:v>
              </c:pt>
              <c:pt idx="181">
                <c:v>45142</c:v>
              </c:pt>
              <c:pt idx="182">
                <c:v>45145</c:v>
              </c:pt>
              <c:pt idx="183">
                <c:v>45146</c:v>
              </c:pt>
              <c:pt idx="184">
                <c:v>45147</c:v>
              </c:pt>
              <c:pt idx="185">
                <c:v>45148</c:v>
              </c:pt>
              <c:pt idx="186">
                <c:v>45149</c:v>
              </c:pt>
              <c:pt idx="187">
                <c:v>45152</c:v>
              </c:pt>
              <c:pt idx="188">
                <c:v>45153</c:v>
              </c:pt>
              <c:pt idx="189">
                <c:v>45154</c:v>
              </c:pt>
              <c:pt idx="190">
                <c:v>45155</c:v>
              </c:pt>
              <c:pt idx="191">
                <c:v>45156</c:v>
              </c:pt>
              <c:pt idx="192">
                <c:v>45159</c:v>
              </c:pt>
              <c:pt idx="193">
                <c:v>45160</c:v>
              </c:pt>
              <c:pt idx="194">
                <c:v>45161</c:v>
              </c:pt>
              <c:pt idx="195">
                <c:v>45162</c:v>
              </c:pt>
              <c:pt idx="196">
                <c:v>45163</c:v>
              </c:pt>
              <c:pt idx="197">
                <c:v>45166</c:v>
              </c:pt>
              <c:pt idx="198">
                <c:v>45167</c:v>
              </c:pt>
              <c:pt idx="199">
                <c:v>45168</c:v>
              </c:pt>
              <c:pt idx="200">
                <c:v>45169</c:v>
              </c:pt>
              <c:pt idx="201">
                <c:v>45170</c:v>
              </c:pt>
              <c:pt idx="202">
                <c:v>45173</c:v>
              </c:pt>
              <c:pt idx="203">
                <c:v>45174</c:v>
              </c:pt>
              <c:pt idx="204">
                <c:v>45175</c:v>
              </c:pt>
              <c:pt idx="205">
                <c:v>45176</c:v>
              </c:pt>
              <c:pt idx="206">
                <c:v>45177</c:v>
              </c:pt>
              <c:pt idx="207">
                <c:v>45180</c:v>
              </c:pt>
              <c:pt idx="208">
                <c:v>45181</c:v>
              </c:pt>
              <c:pt idx="209">
                <c:v>45182</c:v>
              </c:pt>
              <c:pt idx="210">
                <c:v>45183</c:v>
              </c:pt>
              <c:pt idx="211">
                <c:v>45184</c:v>
              </c:pt>
              <c:pt idx="212">
                <c:v>45187</c:v>
              </c:pt>
              <c:pt idx="213">
                <c:v>45188</c:v>
              </c:pt>
              <c:pt idx="214">
                <c:v>45189</c:v>
              </c:pt>
              <c:pt idx="215">
                <c:v>45190</c:v>
              </c:pt>
              <c:pt idx="216">
                <c:v>45191</c:v>
              </c:pt>
              <c:pt idx="217">
                <c:v>45194</c:v>
              </c:pt>
              <c:pt idx="218">
                <c:v>45195</c:v>
              </c:pt>
              <c:pt idx="219">
                <c:v>45196</c:v>
              </c:pt>
              <c:pt idx="220">
                <c:v>45197</c:v>
              </c:pt>
              <c:pt idx="221">
                <c:v>45198</c:v>
              </c:pt>
              <c:pt idx="222">
                <c:v>45201</c:v>
              </c:pt>
              <c:pt idx="223">
                <c:v>45202</c:v>
              </c:pt>
              <c:pt idx="224">
                <c:v>45203</c:v>
              </c:pt>
              <c:pt idx="225">
                <c:v>45204</c:v>
              </c:pt>
              <c:pt idx="226">
                <c:v>45205</c:v>
              </c:pt>
              <c:pt idx="227">
                <c:v>45208</c:v>
              </c:pt>
              <c:pt idx="228">
                <c:v>45209</c:v>
              </c:pt>
              <c:pt idx="229">
                <c:v>45210</c:v>
              </c:pt>
              <c:pt idx="230">
                <c:v>45211</c:v>
              </c:pt>
              <c:pt idx="231">
                <c:v>45212</c:v>
              </c:pt>
              <c:pt idx="232">
                <c:v>45215</c:v>
              </c:pt>
              <c:pt idx="233">
                <c:v>45216</c:v>
              </c:pt>
              <c:pt idx="234">
                <c:v>45217</c:v>
              </c:pt>
              <c:pt idx="235">
                <c:v>45218</c:v>
              </c:pt>
              <c:pt idx="236">
                <c:v>45219</c:v>
              </c:pt>
              <c:pt idx="237">
                <c:v>45222</c:v>
              </c:pt>
              <c:pt idx="238">
                <c:v>45223</c:v>
              </c:pt>
              <c:pt idx="239">
                <c:v>45224</c:v>
              </c:pt>
              <c:pt idx="240">
                <c:v>45225</c:v>
              </c:pt>
              <c:pt idx="241">
                <c:v>45226</c:v>
              </c:pt>
              <c:pt idx="242">
                <c:v>45229</c:v>
              </c:pt>
              <c:pt idx="243">
                <c:v>45230</c:v>
              </c:pt>
              <c:pt idx="244">
                <c:v>45231</c:v>
              </c:pt>
              <c:pt idx="245">
                <c:v>45232</c:v>
              </c:pt>
              <c:pt idx="246">
                <c:v>45233</c:v>
              </c:pt>
              <c:pt idx="247">
                <c:v>45236</c:v>
              </c:pt>
              <c:pt idx="248">
                <c:v>45237</c:v>
              </c:pt>
              <c:pt idx="249">
                <c:v>45238</c:v>
              </c:pt>
              <c:pt idx="250">
                <c:v>45239</c:v>
              </c:pt>
              <c:pt idx="251">
                <c:v>45240</c:v>
              </c:pt>
              <c:pt idx="252">
                <c:v>45243</c:v>
              </c:pt>
              <c:pt idx="253">
                <c:v>45244</c:v>
              </c:pt>
              <c:pt idx="254">
                <c:v>45245</c:v>
              </c:pt>
              <c:pt idx="255">
                <c:v>45246</c:v>
              </c:pt>
              <c:pt idx="256">
                <c:v>45247</c:v>
              </c:pt>
              <c:pt idx="257">
                <c:v>45250</c:v>
              </c:pt>
              <c:pt idx="258">
                <c:v>45251</c:v>
              </c:pt>
              <c:pt idx="259">
                <c:v>45252</c:v>
              </c:pt>
              <c:pt idx="260">
                <c:v>45253</c:v>
              </c:pt>
              <c:pt idx="261">
                <c:v>45254</c:v>
              </c:pt>
              <c:pt idx="262">
                <c:v>45257</c:v>
              </c:pt>
              <c:pt idx="263">
                <c:v>45258</c:v>
              </c:pt>
              <c:pt idx="264">
                <c:v>45259</c:v>
              </c:pt>
              <c:pt idx="265">
                <c:v>45260</c:v>
              </c:pt>
              <c:pt idx="266">
                <c:v>45261</c:v>
              </c:pt>
              <c:pt idx="267">
                <c:v>45264</c:v>
              </c:pt>
              <c:pt idx="268">
                <c:v>45265</c:v>
              </c:pt>
              <c:pt idx="269">
                <c:v>45266</c:v>
              </c:pt>
              <c:pt idx="270">
                <c:v>45267</c:v>
              </c:pt>
              <c:pt idx="271">
                <c:v>45268</c:v>
              </c:pt>
              <c:pt idx="272">
                <c:v>45271</c:v>
              </c:pt>
              <c:pt idx="273">
                <c:v>45272</c:v>
              </c:pt>
              <c:pt idx="274">
                <c:v>45273</c:v>
              </c:pt>
              <c:pt idx="275">
                <c:v>45274</c:v>
              </c:pt>
              <c:pt idx="276">
                <c:v>45275</c:v>
              </c:pt>
              <c:pt idx="277">
                <c:v>45278</c:v>
              </c:pt>
              <c:pt idx="278">
                <c:v>45279</c:v>
              </c:pt>
              <c:pt idx="279">
                <c:v>45280</c:v>
              </c:pt>
              <c:pt idx="280">
                <c:v>45281</c:v>
              </c:pt>
              <c:pt idx="281">
                <c:v>45282</c:v>
              </c:pt>
              <c:pt idx="282">
                <c:v>45285</c:v>
              </c:pt>
              <c:pt idx="283">
                <c:v>45286</c:v>
              </c:pt>
              <c:pt idx="284">
                <c:v>45287</c:v>
              </c:pt>
              <c:pt idx="285">
                <c:v>45288</c:v>
              </c:pt>
              <c:pt idx="286">
                <c:v>45289</c:v>
              </c:pt>
              <c:pt idx="287">
                <c:v>45292</c:v>
              </c:pt>
              <c:pt idx="288">
                <c:v>45293</c:v>
              </c:pt>
              <c:pt idx="289">
                <c:v>45294</c:v>
              </c:pt>
              <c:pt idx="290">
                <c:v>45295</c:v>
              </c:pt>
              <c:pt idx="291">
                <c:v>45296</c:v>
              </c:pt>
              <c:pt idx="292">
                <c:v>45299</c:v>
              </c:pt>
              <c:pt idx="293">
                <c:v>45300</c:v>
              </c:pt>
              <c:pt idx="294">
                <c:v>45301</c:v>
              </c:pt>
              <c:pt idx="295">
                <c:v>45302</c:v>
              </c:pt>
              <c:pt idx="296">
                <c:v>45303</c:v>
              </c:pt>
              <c:pt idx="297">
                <c:v>45306</c:v>
              </c:pt>
              <c:pt idx="298">
                <c:v>45307</c:v>
              </c:pt>
              <c:pt idx="299">
                <c:v>45308</c:v>
              </c:pt>
              <c:pt idx="300">
                <c:v>45309</c:v>
              </c:pt>
              <c:pt idx="301">
                <c:v>45310</c:v>
              </c:pt>
              <c:pt idx="302">
                <c:v>45313</c:v>
              </c:pt>
              <c:pt idx="303">
                <c:v>45314</c:v>
              </c:pt>
              <c:pt idx="304">
                <c:v>45315</c:v>
              </c:pt>
              <c:pt idx="305">
                <c:v>45316</c:v>
              </c:pt>
              <c:pt idx="306">
                <c:v>45317</c:v>
              </c:pt>
              <c:pt idx="307">
                <c:v>45320</c:v>
              </c:pt>
              <c:pt idx="308">
                <c:v>45321</c:v>
              </c:pt>
              <c:pt idx="309">
                <c:v>45322</c:v>
              </c:pt>
              <c:pt idx="310">
                <c:v>45323</c:v>
              </c:pt>
              <c:pt idx="311">
                <c:v>45324</c:v>
              </c:pt>
              <c:pt idx="312">
                <c:v>45327</c:v>
              </c:pt>
              <c:pt idx="313">
                <c:v>45328</c:v>
              </c:pt>
              <c:pt idx="314">
                <c:v>45329</c:v>
              </c:pt>
              <c:pt idx="315">
                <c:v>45330</c:v>
              </c:pt>
              <c:pt idx="316">
                <c:v>45331</c:v>
              </c:pt>
              <c:pt idx="317">
                <c:v>45334</c:v>
              </c:pt>
              <c:pt idx="318">
                <c:v>45335</c:v>
              </c:pt>
              <c:pt idx="319">
                <c:v>45336</c:v>
              </c:pt>
              <c:pt idx="320">
                <c:v>45337</c:v>
              </c:pt>
              <c:pt idx="321">
                <c:v>45338</c:v>
              </c:pt>
              <c:pt idx="322">
                <c:v>45341</c:v>
              </c:pt>
              <c:pt idx="323">
                <c:v>45342</c:v>
              </c:pt>
              <c:pt idx="324">
                <c:v>45343</c:v>
              </c:pt>
              <c:pt idx="325">
                <c:v>45344</c:v>
              </c:pt>
              <c:pt idx="326">
                <c:v>45345</c:v>
              </c:pt>
              <c:pt idx="327">
                <c:v>45348</c:v>
              </c:pt>
              <c:pt idx="328">
                <c:v>45349</c:v>
              </c:pt>
              <c:pt idx="329">
                <c:v>45350</c:v>
              </c:pt>
              <c:pt idx="330">
                <c:v>45351</c:v>
              </c:pt>
              <c:pt idx="331">
                <c:v>45352</c:v>
              </c:pt>
              <c:pt idx="332">
                <c:v>45355</c:v>
              </c:pt>
              <c:pt idx="333">
                <c:v>45356</c:v>
              </c:pt>
              <c:pt idx="334">
                <c:v>45357</c:v>
              </c:pt>
              <c:pt idx="335">
                <c:v>45358</c:v>
              </c:pt>
              <c:pt idx="336">
                <c:v>45359</c:v>
              </c:pt>
              <c:pt idx="337">
                <c:v>45362</c:v>
              </c:pt>
              <c:pt idx="338">
                <c:v>45363</c:v>
              </c:pt>
              <c:pt idx="339">
                <c:v>45364</c:v>
              </c:pt>
              <c:pt idx="340">
                <c:v>45365</c:v>
              </c:pt>
              <c:pt idx="341">
                <c:v>45366</c:v>
              </c:pt>
              <c:pt idx="342">
                <c:v>45369</c:v>
              </c:pt>
              <c:pt idx="343">
                <c:v>45370</c:v>
              </c:pt>
              <c:pt idx="344">
                <c:v>45371</c:v>
              </c:pt>
              <c:pt idx="345">
                <c:v>45372</c:v>
              </c:pt>
              <c:pt idx="346">
                <c:v>45373</c:v>
              </c:pt>
              <c:pt idx="347">
                <c:v>45376</c:v>
              </c:pt>
              <c:pt idx="348">
                <c:v>45377</c:v>
              </c:pt>
              <c:pt idx="349">
                <c:v>45378</c:v>
              </c:pt>
              <c:pt idx="350">
                <c:v>45379</c:v>
              </c:pt>
              <c:pt idx="351">
                <c:v>45380</c:v>
              </c:pt>
              <c:pt idx="352">
                <c:v>45383</c:v>
              </c:pt>
              <c:pt idx="353">
                <c:v>45384</c:v>
              </c:pt>
              <c:pt idx="354">
                <c:v>45385</c:v>
              </c:pt>
              <c:pt idx="355">
                <c:v>45386</c:v>
              </c:pt>
              <c:pt idx="356">
                <c:v>45387</c:v>
              </c:pt>
              <c:pt idx="357">
                <c:v>45390</c:v>
              </c:pt>
              <c:pt idx="358">
                <c:v>45391</c:v>
              </c:pt>
              <c:pt idx="359">
                <c:v>45392</c:v>
              </c:pt>
              <c:pt idx="360">
                <c:v>45393</c:v>
              </c:pt>
              <c:pt idx="361">
                <c:v>45394</c:v>
              </c:pt>
              <c:pt idx="362">
                <c:v>45397</c:v>
              </c:pt>
              <c:pt idx="363">
                <c:v>45398</c:v>
              </c:pt>
              <c:pt idx="364">
                <c:v>45399</c:v>
              </c:pt>
              <c:pt idx="365">
                <c:v>45400</c:v>
              </c:pt>
              <c:pt idx="366">
                <c:v>45401</c:v>
              </c:pt>
              <c:pt idx="367">
                <c:v>45404</c:v>
              </c:pt>
              <c:pt idx="368">
                <c:v>45405</c:v>
              </c:pt>
              <c:pt idx="369">
                <c:v>45406</c:v>
              </c:pt>
              <c:pt idx="370">
                <c:v>45407</c:v>
              </c:pt>
              <c:pt idx="371">
                <c:v>45408</c:v>
              </c:pt>
              <c:pt idx="372">
                <c:v>45411</c:v>
              </c:pt>
              <c:pt idx="373">
                <c:v>45412</c:v>
              </c:pt>
              <c:pt idx="374">
                <c:v>45413</c:v>
              </c:pt>
              <c:pt idx="375">
                <c:v>45414</c:v>
              </c:pt>
              <c:pt idx="376">
                <c:v>45415</c:v>
              </c:pt>
              <c:pt idx="377">
                <c:v>45418</c:v>
              </c:pt>
              <c:pt idx="378">
                <c:v>45419</c:v>
              </c:pt>
              <c:pt idx="379">
                <c:v>45420</c:v>
              </c:pt>
              <c:pt idx="380">
                <c:v>45421</c:v>
              </c:pt>
              <c:pt idx="381">
                <c:v>45422</c:v>
              </c:pt>
              <c:pt idx="382">
                <c:v>45425</c:v>
              </c:pt>
              <c:pt idx="383">
                <c:v>45426</c:v>
              </c:pt>
              <c:pt idx="384">
                <c:v>45427</c:v>
              </c:pt>
              <c:pt idx="385">
                <c:v>45428</c:v>
              </c:pt>
              <c:pt idx="386">
                <c:v>45429</c:v>
              </c:pt>
              <c:pt idx="387">
                <c:v>45432</c:v>
              </c:pt>
              <c:pt idx="388">
                <c:v>45433</c:v>
              </c:pt>
              <c:pt idx="389">
                <c:v>45434</c:v>
              </c:pt>
              <c:pt idx="390">
                <c:v>45435</c:v>
              </c:pt>
              <c:pt idx="391">
                <c:v>45436</c:v>
              </c:pt>
              <c:pt idx="392">
                <c:v>45439</c:v>
              </c:pt>
              <c:pt idx="393">
                <c:v>45440</c:v>
              </c:pt>
              <c:pt idx="394">
                <c:v>45441</c:v>
              </c:pt>
              <c:pt idx="395">
                <c:v>45442</c:v>
              </c:pt>
              <c:pt idx="396">
                <c:v>45443</c:v>
              </c:pt>
              <c:pt idx="397">
                <c:v>45446</c:v>
              </c:pt>
              <c:pt idx="398">
                <c:v>45447</c:v>
              </c:pt>
              <c:pt idx="399">
                <c:v>45448</c:v>
              </c:pt>
              <c:pt idx="400">
                <c:v>45449</c:v>
              </c:pt>
              <c:pt idx="401">
                <c:v>45450</c:v>
              </c:pt>
              <c:pt idx="402">
                <c:v>45453</c:v>
              </c:pt>
              <c:pt idx="403">
                <c:v>45454</c:v>
              </c:pt>
              <c:pt idx="404">
                <c:v>45455</c:v>
              </c:pt>
              <c:pt idx="405">
                <c:v>45456</c:v>
              </c:pt>
              <c:pt idx="406">
                <c:v>45457</c:v>
              </c:pt>
              <c:pt idx="407">
                <c:v>45460</c:v>
              </c:pt>
              <c:pt idx="408">
                <c:v>45461</c:v>
              </c:pt>
              <c:pt idx="409">
                <c:v>45462</c:v>
              </c:pt>
              <c:pt idx="410">
                <c:v>45463</c:v>
              </c:pt>
              <c:pt idx="411">
                <c:v>45464</c:v>
              </c:pt>
              <c:pt idx="412">
                <c:v>45467</c:v>
              </c:pt>
              <c:pt idx="413">
                <c:v>45468</c:v>
              </c:pt>
              <c:pt idx="414">
                <c:v>45469</c:v>
              </c:pt>
              <c:pt idx="415">
                <c:v>45470</c:v>
              </c:pt>
              <c:pt idx="416">
                <c:v>45471</c:v>
              </c:pt>
              <c:pt idx="417">
                <c:v>45474</c:v>
              </c:pt>
              <c:pt idx="418">
                <c:v>45475</c:v>
              </c:pt>
              <c:pt idx="419">
                <c:v>45476</c:v>
              </c:pt>
              <c:pt idx="420">
                <c:v>45477</c:v>
              </c:pt>
              <c:pt idx="421">
                <c:v>45478</c:v>
              </c:pt>
              <c:pt idx="422">
                <c:v>45481</c:v>
              </c:pt>
              <c:pt idx="423">
                <c:v>45482</c:v>
              </c:pt>
              <c:pt idx="424">
                <c:v>45483</c:v>
              </c:pt>
              <c:pt idx="425">
                <c:v>45484</c:v>
              </c:pt>
              <c:pt idx="426">
                <c:v>45485</c:v>
              </c:pt>
              <c:pt idx="427">
                <c:v>45488</c:v>
              </c:pt>
              <c:pt idx="428">
                <c:v>45489</c:v>
              </c:pt>
              <c:pt idx="429">
                <c:v>45490</c:v>
              </c:pt>
              <c:pt idx="430">
                <c:v>45491</c:v>
              </c:pt>
              <c:pt idx="431">
                <c:v>45492</c:v>
              </c:pt>
              <c:pt idx="432">
                <c:v>45495</c:v>
              </c:pt>
              <c:pt idx="433">
                <c:v>45496</c:v>
              </c:pt>
              <c:pt idx="434">
                <c:v>45497</c:v>
              </c:pt>
              <c:pt idx="435">
                <c:v>45498</c:v>
              </c:pt>
              <c:pt idx="436">
                <c:v>45499</c:v>
              </c:pt>
              <c:pt idx="437">
                <c:v>45502</c:v>
              </c:pt>
              <c:pt idx="438">
                <c:v>45503</c:v>
              </c:pt>
              <c:pt idx="439">
                <c:v>45504</c:v>
              </c:pt>
              <c:pt idx="440">
                <c:v>45505</c:v>
              </c:pt>
              <c:pt idx="441">
                <c:v>45506</c:v>
              </c:pt>
              <c:pt idx="442">
                <c:v>45509</c:v>
              </c:pt>
              <c:pt idx="443">
                <c:v>45510</c:v>
              </c:pt>
              <c:pt idx="444">
                <c:v>45511</c:v>
              </c:pt>
              <c:pt idx="445">
                <c:v>45512</c:v>
              </c:pt>
              <c:pt idx="446">
                <c:v>45513</c:v>
              </c:pt>
              <c:pt idx="447">
                <c:v>45516</c:v>
              </c:pt>
              <c:pt idx="448">
                <c:v>45517</c:v>
              </c:pt>
              <c:pt idx="449">
                <c:v>45518</c:v>
              </c:pt>
              <c:pt idx="450">
                <c:v>45519</c:v>
              </c:pt>
              <c:pt idx="451">
                <c:v>45520</c:v>
              </c:pt>
              <c:pt idx="452">
                <c:v>45523</c:v>
              </c:pt>
              <c:pt idx="453">
                <c:v>45524</c:v>
              </c:pt>
              <c:pt idx="454">
                <c:v>45525</c:v>
              </c:pt>
              <c:pt idx="455">
                <c:v>45526</c:v>
              </c:pt>
              <c:pt idx="456">
                <c:v>45527</c:v>
              </c:pt>
              <c:pt idx="457">
                <c:v>45530</c:v>
              </c:pt>
              <c:pt idx="458">
                <c:v>45531</c:v>
              </c:pt>
              <c:pt idx="459">
                <c:v>45532</c:v>
              </c:pt>
              <c:pt idx="460">
                <c:v>45533</c:v>
              </c:pt>
              <c:pt idx="461">
                <c:v>45534</c:v>
              </c:pt>
              <c:pt idx="462">
                <c:v>45537</c:v>
              </c:pt>
              <c:pt idx="463">
                <c:v>45538</c:v>
              </c:pt>
              <c:pt idx="464">
                <c:v>45539</c:v>
              </c:pt>
              <c:pt idx="465">
                <c:v>45540</c:v>
              </c:pt>
              <c:pt idx="466">
                <c:v>45541</c:v>
              </c:pt>
              <c:pt idx="467">
                <c:v>45544</c:v>
              </c:pt>
              <c:pt idx="468">
                <c:v>45545</c:v>
              </c:pt>
              <c:pt idx="469">
                <c:v>45546</c:v>
              </c:pt>
              <c:pt idx="470">
                <c:v>45547</c:v>
              </c:pt>
              <c:pt idx="471">
                <c:v>45548</c:v>
              </c:pt>
              <c:pt idx="472">
                <c:v>45551</c:v>
              </c:pt>
              <c:pt idx="473">
                <c:v>45552</c:v>
              </c:pt>
              <c:pt idx="474">
                <c:v>45553</c:v>
              </c:pt>
              <c:pt idx="475">
                <c:v>45554</c:v>
              </c:pt>
              <c:pt idx="476">
                <c:v>45555</c:v>
              </c:pt>
              <c:pt idx="477">
                <c:v>45558</c:v>
              </c:pt>
              <c:pt idx="478">
                <c:v>45559</c:v>
              </c:pt>
              <c:pt idx="479">
                <c:v>45560</c:v>
              </c:pt>
              <c:pt idx="480">
                <c:v>45561</c:v>
              </c:pt>
              <c:pt idx="481">
                <c:v>45562</c:v>
              </c:pt>
              <c:pt idx="482">
                <c:v>45565</c:v>
              </c:pt>
              <c:pt idx="483">
                <c:v>45566</c:v>
              </c:pt>
              <c:pt idx="484">
                <c:v>45567</c:v>
              </c:pt>
              <c:pt idx="485">
                <c:v>45568</c:v>
              </c:pt>
              <c:pt idx="486">
                <c:v>45569</c:v>
              </c:pt>
              <c:pt idx="487">
                <c:v>45572</c:v>
              </c:pt>
              <c:pt idx="488">
                <c:v>45573</c:v>
              </c:pt>
              <c:pt idx="489">
                <c:v>45574</c:v>
              </c:pt>
              <c:pt idx="490">
                <c:v>45575</c:v>
              </c:pt>
              <c:pt idx="491">
                <c:v>45576</c:v>
              </c:pt>
              <c:pt idx="492">
                <c:v>45579</c:v>
              </c:pt>
              <c:pt idx="493">
                <c:v>45580</c:v>
              </c:pt>
              <c:pt idx="494">
                <c:v>45581</c:v>
              </c:pt>
              <c:pt idx="495">
                <c:v>45582</c:v>
              </c:pt>
              <c:pt idx="496">
                <c:v>45583</c:v>
              </c:pt>
              <c:pt idx="497">
                <c:v>45586</c:v>
              </c:pt>
              <c:pt idx="498">
                <c:v>45587</c:v>
              </c:pt>
              <c:pt idx="499">
                <c:v>45588</c:v>
              </c:pt>
              <c:pt idx="500">
                <c:v>45589</c:v>
              </c:pt>
              <c:pt idx="501">
                <c:v>45590</c:v>
              </c:pt>
              <c:pt idx="502">
                <c:v>45593</c:v>
              </c:pt>
              <c:pt idx="503">
                <c:v>45594</c:v>
              </c:pt>
              <c:pt idx="504">
                <c:v>45595</c:v>
              </c:pt>
              <c:pt idx="505">
                <c:v>45596</c:v>
              </c:pt>
              <c:pt idx="506">
                <c:v>45597</c:v>
              </c:pt>
              <c:pt idx="507">
                <c:v>45600</c:v>
              </c:pt>
              <c:pt idx="508">
                <c:v>45601</c:v>
              </c:pt>
              <c:pt idx="509">
                <c:v>45602</c:v>
              </c:pt>
              <c:pt idx="510">
                <c:v>45603</c:v>
              </c:pt>
              <c:pt idx="511">
                <c:v>45604</c:v>
              </c:pt>
              <c:pt idx="512">
                <c:v>45607</c:v>
              </c:pt>
              <c:pt idx="513">
                <c:v>45608</c:v>
              </c:pt>
              <c:pt idx="514">
                <c:v>45609</c:v>
              </c:pt>
              <c:pt idx="515">
                <c:v>45610</c:v>
              </c:pt>
              <c:pt idx="516">
                <c:v>45611</c:v>
              </c:pt>
              <c:pt idx="517">
                <c:v>45614</c:v>
              </c:pt>
              <c:pt idx="518">
                <c:v>45615</c:v>
              </c:pt>
              <c:pt idx="519">
                <c:v>45616</c:v>
              </c:pt>
              <c:pt idx="520">
                <c:v>45617</c:v>
              </c:pt>
              <c:pt idx="521">
                <c:v>45618</c:v>
              </c:pt>
              <c:pt idx="522">
                <c:v>45621</c:v>
              </c:pt>
              <c:pt idx="523">
                <c:v>45622</c:v>
              </c:pt>
              <c:pt idx="524">
                <c:v>45623</c:v>
              </c:pt>
              <c:pt idx="525">
                <c:v>45624</c:v>
              </c:pt>
              <c:pt idx="526">
                <c:v>45625</c:v>
              </c:pt>
              <c:pt idx="527">
                <c:v>45628</c:v>
              </c:pt>
              <c:pt idx="528">
                <c:v>45629</c:v>
              </c:pt>
              <c:pt idx="529">
                <c:v>45630</c:v>
              </c:pt>
              <c:pt idx="530">
                <c:v>45631</c:v>
              </c:pt>
              <c:pt idx="531">
                <c:v>45632</c:v>
              </c:pt>
              <c:pt idx="532">
                <c:v>45635</c:v>
              </c:pt>
              <c:pt idx="533">
                <c:v>45636</c:v>
              </c:pt>
              <c:pt idx="534">
                <c:v>45637</c:v>
              </c:pt>
              <c:pt idx="535">
                <c:v>45638</c:v>
              </c:pt>
              <c:pt idx="536">
                <c:v>45639</c:v>
              </c:pt>
              <c:pt idx="537">
                <c:v>45642</c:v>
              </c:pt>
              <c:pt idx="538">
                <c:v>45643</c:v>
              </c:pt>
              <c:pt idx="539">
                <c:v>45644</c:v>
              </c:pt>
              <c:pt idx="540">
                <c:v>45645</c:v>
              </c:pt>
              <c:pt idx="541">
                <c:v>45646</c:v>
              </c:pt>
              <c:pt idx="542">
                <c:v>45649</c:v>
              </c:pt>
              <c:pt idx="543">
                <c:v>45650</c:v>
              </c:pt>
              <c:pt idx="544">
                <c:v>45651</c:v>
              </c:pt>
              <c:pt idx="545">
                <c:v>45652</c:v>
              </c:pt>
              <c:pt idx="546">
                <c:v>45653</c:v>
              </c:pt>
              <c:pt idx="547">
                <c:v>45656</c:v>
              </c:pt>
              <c:pt idx="548">
                <c:v>45657</c:v>
              </c:pt>
              <c:pt idx="549">
                <c:v>45658</c:v>
              </c:pt>
              <c:pt idx="550">
                <c:v>45659</c:v>
              </c:pt>
              <c:pt idx="551">
                <c:v>45660</c:v>
              </c:pt>
              <c:pt idx="552">
                <c:v>45663</c:v>
              </c:pt>
              <c:pt idx="553">
                <c:v>45664</c:v>
              </c:pt>
              <c:pt idx="554">
                <c:v>45665</c:v>
              </c:pt>
              <c:pt idx="555">
                <c:v>45666</c:v>
              </c:pt>
              <c:pt idx="556">
                <c:v>45667</c:v>
              </c:pt>
              <c:pt idx="557">
                <c:v>45670</c:v>
              </c:pt>
              <c:pt idx="558">
                <c:v>45671</c:v>
              </c:pt>
              <c:pt idx="559">
                <c:v>45672</c:v>
              </c:pt>
              <c:pt idx="560">
                <c:v>45673</c:v>
              </c:pt>
              <c:pt idx="561">
                <c:v>45674</c:v>
              </c:pt>
              <c:pt idx="562">
                <c:v>45677</c:v>
              </c:pt>
              <c:pt idx="563">
                <c:v>45678</c:v>
              </c:pt>
              <c:pt idx="564">
                <c:v>45679</c:v>
              </c:pt>
              <c:pt idx="565">
                <c:v>45680</c:v>
              </c:pt>
              <c:pt idx="566">
                <c:v>45681</c:v>
              </c:pt>
              <c:pt idx="567">
                <c:v>45684</c:v>
              </c:pt>
              <c:pt idx="568">
                <c:v>45685</c:v>
              </c:pt>
              <c:pt idx="569">
                <c:v>45686</c:v>
              </c:pt>
              <c:pt idx="570">
                <c:v>45687</c:v>
              </c:pt>
              <c:pt idx="571">
                <c:v>45688</c:v>
              </c:pt>
              <c:pt idx="572">
                <c:v>45691</c:v>
              </c:pt>
              <c:pt idx="573">
                <c:v>45692</c:v>
              </c:pt>
              <c:pt idx="574">
                <c:v>45693</c:v>
              </c:pt>
              <c:pt idx="575">
                <c:v>45694</c:v>
              </c:pt>
              <c:pt idx="576">
                <c:v>45695</c:v>
              </c:pt>
              <c:pt idx="577">
                <c:v>45698</c:v>
              </c:pt>
              <c:pt idx="578">
                <c:v>45699</c:v>
              </c:pt>
              <c:pt idx="579">
                <c:v>45700</c:v>
              </c:pt>
              <c:pt idx="580">
                <c:v>45701</c:v>
              </c:pt>
              <c:pt idx="581">
                <c:v>45702</c:v>
              </c:pt>
              <c:pt idx="582">
                <c:v>45705</c:v>
              </c:pt>
              <c:pt idx="583">
                <c:v>45706</c:v>
              </c:pt>
              <c:pt idx="584">
                <c:v>45707</c:v>
              </c:pt>
              <c:pt idx="585">
                <c:v>45708</c:v>
              </c:pt>
              <c:pt idx="586">
                <c:v>45709</c:v>
              </c:pt>
              <c:pt idx="587">
                <c:v>45712</c:v>
              </c:pt>
              <c:pt idx="588">
                <c:v>45713</c:v>
              </c:pt>
              <c:pt idx="589">
                <c:v>45714</c:v>
              </c:pt>
              <c:pt idx="590">
                <c:v>45715</c:v>
              </c:pt>
              <c:pt idx="591">
                <c:v>45716</c:v>
              </c:pt>
              <c:pt idx="592">
                <c:v>45719</c:v>
              </c:pt>
              <c:pt idx="593">
                <c:v>45720</c:v>
              </c:pt>
              <c:pt idx="594">
                <c:v>45721</c:v>
              </c:pt>
              <c:pt idx="595">
                <c:v>45722</c:v>
              </c:pt>
              <c:pt idx="596">
                <c:v>45723</c:v>
              </c:pt>
              <c:pt idx="597">
                <c:v>45726</c:v>
              </c:pt>
              <c:pt idx="598">
                <c:v>45727</c:v>
              </c:pt>
              <c:pt idx="599">
                <c:v>45728</c:v>
              </c:pt>
              <c:pt idx="600">
                <c:v>45729</c:v>
              </c:pt>
              <c:pt idx="601">
                <c:v>45730</c:v>
              </c:pt>
              <c:pt idx="602">
                <c:v>45733</c:v>
              </c:pt>
              <c:pt idx="603">
                <c:v>45734</c:v>
              </c:pt>
              <c:pt idx="604">
                <c:v>45735</c:v>
              </c:pt>
              <c:pt idx="605">
                <c:v>45736</c:v>
              </c:pt>
              <c:pt idx="606">
                <c:v>45737</c:v>
              </c:pt>
              <c:pt idx="607">
                <c:v>45740</c:v>
              </c:pt>
              <c:pt idx="608">
                <c:v>45741</c:v>
              </c:pt>
              <c:pt idx="609">
                <c:v>45742</c:v>
              </c:pt>
              <c:pt idx="610">
                <c:v>45743</c:v>
              </c:pt>
              <c:pt idx="611">
                <c:v>45744</c:v>
              </c:pt>
              <c:pt idx="612">
                <c:v>45747</c:v>
              </c:pt>
              <c:pt idx="613">
                <c:v>45748</c:v>
              </c:pt>
              <c:pt idx="614">
                <c:v>45749</c:v>
              </c:pt>
              <c:pt idx="615">
                <c:v>45750</c:v>
              </c:pt>
              <c:pt idx="616">
                <c:v>45751</c:v>
              </c:pt>
              <c:pt idx="617">
                <c:v>45754</c:v>
              </c:pt>
              <c:pt idx="618">
                <c:v>45755</c:v>
              </c:pt>
              <c:pt idx="619">
                <c:v>45756</c:v>
              </c:pt>
              <c:pt idx="620">
                <c:v>45757</c:v>
              </c:pt>
              <c:pt idx="621">
                <c:v>45758</c:v>
              </c:pt>
              <c:pt idx="622">
                <c:v>45761</c:v>
              </c:pt>
              <c:pt idx="623">
                <c:v>45762</c:v>
              </c:pt>
              <c:pt idx="624">
                <c:v>45763</c:v>
              </c:pt>
              <c:pt idx="625">
                <c:v>45764</c:v>
              </c:pt>
              <c:pt idx="626">
                <c:v>45765</c:v>
              </c:pt>
              <c:pt idx="627">
                <c:v>45768</c:v>
              </c:pt>
              <c:pt idx="628">
                <c:v>45769</c:v>
              </c:pt>
              <c:pt idx="629">
                <c:v>45770</c:v>
              </c:pt>
              <c:pt idx="630">
                <c:v>45771</c:v>
              </c:pt>
              <c:pt idx="631">
                <c:v>45772</c:v>
              </c:pt>
              <c:pt idx="632">
                <c:v>45775</c:v>
              </c:pt>
              <c:pt idx="633">
                <c:v>45776</c:v>
              </c:pt>
              <c:pt idx="634">
                <c:v>45777</c:v>
              </c:pt>
              <c:pt idx="635">
                <c:v>45778</c:v>
              </c:pt>
              <c:pt idx="636">
                <c:v>45779</c:v>
              </c:pt>
              <c:pt idx="637">
                <c:v>45782</c:v>
              </c:pt>
              <c:pt idx="638">
                <c:v>45783</c:v>
              </c:pt>
              <c:pt idx="639">
                <c:v>45784</c:v>
              </c:pt>
              <c:pt idx="640">
                <c:v>45785</c:v>
              </c:pt>
              <c:pt idx="641">
                <c:v>45786</c:v>
              </c:pt>
              <c:pt idx="642">
                <c:v>45789</c:v>
              </c:pt>
              <c:pt idx="643">
                <c:v>45790</c:v>
              </c:pt>
              <c:pt idx="644">
                <c:v>45791</c:v>
              </c:pt>
              <c:pt idx="645">
                <c:v>45792</c:v>
              </c:pt>
              <c:pt idx="646">
                <c:v>45793</c:v>
              </c:pt>
              <c:pt idx="647">
                <c:v>45796</c:v>
              </c:pt>
              <c:pt idx="648">
                <c:v>45797</c:v>
              </c:pt>
              <c:pt idx="649">
                <c:v>45798</c:v>
              </c:pt>
              <c:pt idx="650">
                <c:v>45799</c:v>
              </c:pt>
              <c:pt idx="651">
                <c:v>45800</c:v>
              </c:pt>
              <c:pt idx="652">
                <c:v>45803</c:v>
              </c:pt>
              <c:pt idx="653">
                <c:v>45804</c:v>
              </c:pt>
              <c:pt idx="654">
                <c:v>45805</c:v>
              </c:pt>
              <c:pt idx="655">
                <c:v>45806</c:v>
              </c:pt>
              <c:pt idx="656">
                <c:v>45807</c:v>
              </c:pt>
              <c:pt idx="657">
                <c:v>45810</c:v>
              </c:pt>
              <c:pt idx="658">
                <c:v>45811</c:v>
              </c:pt>
              <c:pt idx="659">
                <c:v>45812</c:v>
              </c:pt>
              <c:pt idx="660">
                <c:v>45813</c:v>
              </c:pt>
              <c:pt idx="661">
                <c:v>45814</c:v>
              </c:pt>
              <c:pt idx="662">
                <c:v>45817</c:v>
              </c:pt>
              <c:pt idx="663">
                <c:v>45818</c:v>
              </c:pt>
              <c:pt idx="664">
                <c:v>45819</c:v>
              </c:pt>
              <c:pt idx="665">
                <c:v>45820</c:v>
              </c:pt>
              <c:pt idx="666">
                <c:v>45821</c:v>
              </c:pt>
              <c:pt idx="667">
                <c:v>45824</c:v>
              </c:pt>
              <c:pt idx="668">
                <c:v>45825</c:v>
              </c:pt>
              <c:pt idx="669">
                <c:v>45826</c:v>
              </c:pt>
              <c:pt idx="670">
                <c:v>45827</c:v>
              </c:pt>
              <c:pt idx="671">
                <c:v>45828</c:v>
              </c:pt>
              <c:pt idx="672">
                <c:v>45831</c:v>
              </c:pt>
              <c:pt idx="673">
                <c:v>45832</c:v>
              </c:pt>
              <c:pt idx="674">
                <c:v>45833</c:v>
              </c:pt>
              <c:pt idx="675">
                <c:v>45834</c:v>
              </c:pt>
              <c:pt idx="676">
                <c:v>45835</c:v>
              </c:pt>
              <c:pt idx="677">
                <c:v>45838</c:v>
              </c:pt>
              <c:pt idx="678">
                <c:v>45839</c:v>
              </c:pt>
              <c:pt idx="679">
                <c:v>45840</c:v>
              </c:pt>
              <c:pt idx="680">
                <c:v>45841</c:v>
              </c:pt>
              <c:pt idx="681">
                <c:v>45842</c:v>
              </c:pt>
              <c:pt idx="682">
                <c:v>45845</c:v>
              </c:pt>
              <c:pt idx="683">
                <c:v>45846</c:v>
              </c:pt>
              <c:pt idx="684">
                <c:v>45847</c:v>
              </c:pt>
              <c:pt idx="685">
                <c:v>45848</c:v>
              </c:pt>
              <c:pt idx="686">
                <c:v>45849</c:v>
              </c:pt>
              <c:pt idx="687">
                <c:v>45852</c:v>
              </c:pt>
              <c:pt idx="688">
                <c:v>45853</c:v>
              </c:pt>
              <c:pt idx="689">
                <c:v>45854</c:v>
              </c:pt>
              <c:pt idx="690">
                <c:v>45855</c:v>
              </c:pt>
              <c:pt idx="691">
                <c:v>45856</c:v>
              </c:pt>
              <c:pt idx="692">
                <c:v>45859</c:v>
              </c:pt>
              <c:pt idx="693">
                <c:v>45860</c:v>
              </c:pt>
              <c:pt idx="694">
                <c:v>45861</c:v>
              </c:pt>
              <c:pt idx="695">
                <c:v>45862</c:v>
              </c:pt>
              <c:pt idx="696">
                <c:v>45863</c:v>
              </c:pt>
              <c:pt idx="697">
                <c:v>45866</c:v>
              </c:pt>
              <c:pt idx="698">
                <c:v>45867</c:v>
              </c:pt>
              <c:pt idx="699">
                <c:v>45868</c:v>
              </c:pt>
              <c:pt idx="700">
                <c:v>45869</c:v>
              </c:pt>
              <c:pt idx="701">
                <c:v>45870</c:v>
              </c:pt>
              <c:pt idx="702">
                <c:v>45873</c:v>
              </c:pt>
              <c:pt idx="703">
                <c:v>45874</c:v>
              </c:pt>
              <c:pt idx="704">
                <c:v>45875</c:v>
              </c:pt>
              <c:pt idx="705">
                <c:v>45876</c:v>
              </c:pt>
              <c:pt idx="706">
                <c:v>45877</c:v>
              </c:pt>
              <c:pt idx="707">
                <c:v>45880</c:v>
              </c:pt>
              <c:pt idx="708">
                <c:v>45881</c:v>
              </c:pt>
              <c:pt idx="709">
                <c:v>45882</c:v>
              </c:pt>
              <c:pt idx="710">
                <c:v>45883</c:v>
              </c:pt>
              <c:pt idx="711">
                <c:v>45884</c:v>
              </c:pt>
              <c:pt idx="712">
                <c:v>45887</c:v>
              </c:pt>
              <c:pt idx="713">
                <c:v>45888</c:v>
              </c:pt>
              <c:pt idx="714">
                <c:v>45889</c:v>
              </c:pt>
              <c:pt idx="715">
                <c:v>45890</c:v>
              </c:pt>
              <c:pt idx="716">
                <c:v>45891</c:v>
              </c:pt>
              <c:pt idx="717">
                <c:v>45894</c:v>
              </c:pt>
              <c:pt idx="718">
                <c:v>45895</c:v>
              </c:pt>
              <c:pt idx="719">
                <c:v>45896</c:v>
              </c:pt>
              <c:pt idx="720">
                <c:v>45897</c:v>
              </c:pt>
              <c:pt idx="721">
                <c:v>45898</c:v>
              </c:pt>
              <c:pt idx="722">
                <c:v>45901</c:v>
              </c:pt>
              <c:pt idx="723">
                <c:v>45902</c:v>
              </c:pt>
              <c:pt idx="724">
                <c:v>45903</c:v>
              </c:pt>
              <c:pt idx="725">
                <c:v>45904</c:v>
              </c:pt>
              <c:pt idx="726">
                <c:v>45905</c:v>
              </c:pt>
              <c:pt idx="727">
                <c:v>45908</c:v>
              </c:pt>
              <c:pt idx="728">
                <c:v>45909</c:v>
              </c:pt>
              <c:pt idx="729">
                <c:v>45910</c:v>
              </c:pt>
              <c:pt idx="730">
                <c:v>45911</c:v>
              </c:pt>
              <c:pt idx="731">
                <c:v>45912</c:v>
              </c:pt>
              <c:pt idx="732">
                <c:v>45915</c:v>
              </c:pt>
              <c:pt idx="733">
                <c:v>45916</c:v>
              </c:pt>
              <c:pt idx="734">
                <c:v>45917</c:v>
              </c:pt>
              <c:pt idx="735">
                <c:v>45918</c:v>
              </c:pt>
              <c:pt idx="736">
                <c:v>45919</c:v>
              </c:pt>
              <c:pt idx="737">
                <c:v>45922</c:v>
              </c:pt>
              <c:pt idx="738">
                <c:v>45923</c:v>
              </c:pt>
              <c:pt idx="739">
                <c:v>45924</c:v>
              </c:pt>
              <c:pt idx="740">
                <c:v>45925</c:v>
              </c:pt>
              <c:pt idx="741">
                <c:v>45926</c:v>
              </c:pt>
              <c:pt idx="742">
                <c:v>45929</c:v>
              </c:pt>
              <c:pt idx="743">
                <c:v>45930</c:v>
              </c:pt>
              <c:pt idx="744">
                <c:v>45931</c:v>
              </c:pt>
              <c:pt idx="745">
                <c:v>45932</c:v>
              </c:pt>
              <c:pt idx="746">
                <c:v>45933</c:v>
              </c:pt>
              <c:pt idx="747">
                <c:v>45936</c:v>
              </c:pt>
              <c:pt idx="748">
                <c:v>45937</c:v>
              </c:pt>
              <c:pt idx="749">
                <c:v>45938</c:v>
              </c:pt>
              <c:pt idx="750">
                <c:v>45939</c:v>
              </c:pt>
              <c:pt idx="751">
                <c:v>45940</c:v>
              </c:pt>
              <c:pt idx="752">
                <c:v>45943</c:v>
              </c:pt>
              <c:pt idx="753">
                <c:v>45944</c:v>
              </c:pt>
              <c:pt idx="754">
                <c:v>45945</c:v>
              </c:pt>
              <c:pt idx="755">
                <c:v>45946</c:v>
              </c:pt>
              <c:pt idx="756">
                <c:v>45947</c:v>
              </c:pt>
              <c:pt idx="757">
                <c:v>45950</c:v>
              </c:pt>
              <c:pt idx="758">
                <c:v>45951</c:v>
              </c:pt>
              <c:pt idx="759">
                <c:v>45952</c:v>
              </c:pt>
              <c:pt idx="760">
                <c:v>45953</c:v>
              </c:pt>
              <c:pt idx="761">
                <c:v>45954</c:v>
              </c:pt>
              <c:pt idx="762">
                <c:v>45957</c:v>
              </c:pt>
              <c:pt idx="763">
                <c:v>45958</c:v>
              </c:pt>
              <c:pt idx="764">
                <c:v>45959</c:v>
              </c:pt>
              <c:pt idx="765">
                <c:v>45960</c:v>
              </c:pt>
              <c:pt idx="766">
                <c:v>45961</c:v>
              </c:pt>
              <c:pt idx="767">
                <c:v>45964</c:v>
              </c:pt>
              <c:pt idx="768">
                <c:v>45965</c:v>
              </c:pt>
              <c:pt idx="769">
                <c:v>45966</c:v>
              </c:pt>
              <c:pt idx="770">
                <c:v>45967</c:v>
              </c:pt>
              <c:pt idx="771">
                <c:v>45968</c:v>
              </c:pt>
              <c:pt idx="772">
                <c:v>45971</c:v>
              </c:pt>
              <c:pt idx="773">
                <c:v>45972</c:v>
              </c:pt>
              <c:pt idx="774">
                <c:v>45973</c:v>
              </c:pt>
              <c:pt idx="775">
                <c:v>45974</c:v>
              </c:pt>
              <c:pt idx="776">
                <c:v>45975</c:v>
              </c:pt>
              <c:pt idx="777">
                <c:v>45978</c:v>
              </c:pt>
              <c:pt idx="778">
                <c:v>45979</c:v>
              </c:pt>
              <c:pt idx="779">
                <c:v>45980</c:v>
              </c:pt>
              <c:pt idx="780">
                <c:v>45981</c:v>
              </c:pt>
              <c:pt idx="781">
                <c:v>45982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-4.82248802309726E-3</c:v>
              </c:pt>
              <c:pt idx="2">
                <c:v>-1.5651934811806711E-2</c:v>
              </c:pt>
              <c:pt idx="3">
                <c:v>7.7942405110145163E-3</c:v>
              </c:pt>
              <c:pt idx="4">
                <c:v>2.8258087714288616E-2</c:v>
              </c:pt>
              <c:pt idx="5">
                <c:v>3.4614042323677596E-2</c:v>
              </c:pt>
              <c:pt idx="6">
                <c:v>2.9907886248506266E-2</c:v>
              </c:pt>
              <c:pt idx="7">
                <c:v>4.0917118774918659E-2</c:v>
              </c:pt>
              <c:pt idx="8">
                <c:v>2.8934928138582894E-2</c:v>
              </c:pt>
              <c:pt idx="9">
                <c:v>1.3959833751070683E-2</c:v>
              </c:pt>
              <c:pt idx="10">
                <c:v>2.5000793172372138E-2</c:v>
              </c:pt>
              <c:pt idx="11">
                <c:v>3.4592891060418518E-2</c:v>
              </c:pt>
              <c:pt idx="12">
                <c:v>1.9046712564907864E-2</c:v>
              </c:pt>
              <c:pt idx="13">
                <c:v>2.0812843047050889E-2</c:v>
              </c:pt>
              <c:pt idx="14">
                <c:v>2.975982740569183E-2</c:v>
              </c:pt>
              <c:pt idx="15">
                <c:v>1.5493300337362514E-2</c:v>
              </c:pt>
              <c:pt idx="16">
                <c:v>1.2405215901519551E-2</c:v>
              </c:pt>
              <c:pt idx="17">
                <c:v>1.2764787376926101E-2</c:v>
              </c:pt>
              <c:pt idx="18">
                <c:v>5.8271730279091383E-3</c:v>
              </c:pt>
              <c:pt idx="19">
                <c:v>7.8365430375328948E-3</c:v>
              </c:pt>
              <c:pt idx="20">
                <c:v>1.9554342883128628E-2</c:v>
              </c:pt>
              <c:pt idx="21">
                <c:v>9.7401567308605941E-3</c:v>
              </c:pt>
              <c:pt idx="22">
                <c:v>1.1538014107892458E-2</c:v>
              </c:pt>
              <c:pt idx="23">
                <c:v>1.4615522912105883E-2</c:v>
              </c:pt>
              <c:pt idx="24">
                <c:v>1.5450997810844136E-2</c:v>
              </c:pt>
              <c:pt idx="25">
                <c:v>1.2563850375963748E-2</c:v>
              </c:pt>
              <c:pt idx="26">
                <c:v>1.1432257791596623E-2</c:v>
              </c:pt>
              <c:pt idx="27">
                <c:v>1.1157291369227051E-2</c:v>
              </c:pt>
              <c:pt idx="28">
                <c:v>1.7978573770318418E-2</c:v>
              </c:pt>
              <c:pt idx="29">
                <c:v>3.0299184618801434E-2</c:v>
              </c:pt>
              <c:pt idx="30">
                <c:v>4.064215235254931E-2</c:v>
              </c:pt>
              <c:pt idx="31">
                <c:v>4.5591547955201595E-2</c:v>
              </c:pt>
              <c:pt idx="32">
                <c:v>7.1840265659866454E-2</c:v>
              </c:pt>
              <c:pt idx="33">
                <c:v>7.2390198504605596E-2</c:v>
              </c:pt>
              <c:pt idx="34">
                <c:v>7.5383102255782264E-2</c:v>
              </c:pt>
              <c:pt idx="35">
                <c:v>7.6927144473703635E-2</c:v>
              </c:pt>
              <c:pt idx="36">
                <c:v>8.9120847742631293E-2</c:v>
              </c:pt>
              <c:pt idx="37">
                <c:v>9.025244032699864E-2</c:v>
              </c:pt>
              <c:pt idx="38">
                <c:v>8.6519242361750015E-2</c:v>
              </c:pt>
              <c:pt idx="39">
                <c:v>8.9353511638482486E-2</c:v>
              </c:pt>
              <c:pt idx="40">
                <c:v>8.7079750838118919E-2</c:v>
              </c:pt>
              <c:pt idx="41">
                <c:v>9.5889251985574742E-2</c:v>
              </c:pt>
              <c:pt idx="42">
                <c:v>9.8469706103196941E-2</c:v>
              </c:pt>
              <c:pt idx="43">
                <c:v>9.9019638947936084E-2</c:v>
              </c:pt>
              <c:pt idx="44">
                <c:v>0.10119821906363358</c:v>
              </c:pt>
              <c:pt idx="45">
                <c:v>0.11304292648878445</c:v>
              </c:pt>
              <c:pt idx="46">
                <c:v>0.11169982127182543</c:v>
              </c:pt>
              <c:pt idx="47">
                <c:v>0.10409594213014373</c:v>
              </c:pt>
              <c:pt idx="48">
                <c:v>9.0876402593144778E-2</c:v>
              </c:pt>
              <c:pt idx="49">
                <c:v>0.10281629070296217</c:v>
              </c:pt>
              <c:pt idx="50">
                <c:v>0.10574574066436115</c:v>
              </c:pt>
              <c:pt idx="51">
                <c:v>9.8501432998085781E-2</c:v>
              </c:pt>
              <c:pt idx="52">
                <c:v>7.2887253191196821E-2</c:v>
              </c:pt>
              <c:pt idx="53">
                <c:v>7.3965967617415807E-2</c:v>
              </c:pt>
              <c:pt idx="54">
                <c:v>7.9327812853622559E-2</c:v>
              </c:pt>
              <c:pt idx="55">
                <c:v>8.3484036084054969E-2</c:v>
              </c:pt>
              <c:pt idx="56">
                <c:v>7.2020051397569729E-2</c:v>
              </c:pt>
              <c:pt idx="57">
                <c:v>7.1871992554755293E-2</c:v>
              </c:pt>
              <c:pt idx="58">
                <c:v>7.2887253191196821E-2</c:v>
              </c:pt>
              <c:pt idx="59">
                <c:v>6.2713495563522459E-2</c:v>
              </c:pt>
              <c:pt idx="60">
                <c:v>6.9344416595281011E-2</c:v>
              </c:pt>
              <c:pt idx="61">
                <c:v>5.6949776325390999E-2</c:v>
              </c:pt>
              <c:pt idx="62">
                <c:v>6.3073067038928787E-2</c:v>
              </c:pt>
              <c:pt idx="63">
                <c:v>5.247628414607064E-2</c:v>
              </c:pt>
              <c:pt idx="64">
                <c:v>3.8590479816406953E-2</c:v>
              </c:pt>
              <c:pt idx="65">
                <c:v>4.4597438582019366E-2</c:v>
              </c:pt>
              <c:pt idx="66">
                <c:v>2.781391118584553E-2</c:v>
              </c:pt>
              <c:pt idx="67">
                <c:v>2.2927969372970702E-2</c:v>
              </c:pt>
              <c:pt idx="68">
                <c:v>1.950146472498071E-2</c:v>
              </c:pt>
              <c:pt idx="69">
                <c:v>4.0843089353511663E-2</c:v>
              </c:pt>
              <c:pt idx="70">
                <c:v>3.64647778588576E-2</c:v>
              </c:pt>
              <c:pt idx="71">
                <c:v>4.4904131899277555E-2</c:v>
              </c:pt>
              <c:pt idx="72">
                <c:v>5.0942817559778808E-2</c:v>
              </c:pt>
              <c:pt idx="73">
                <c:v>4.5274279006313645E-2</c:v>
              </c:pt>
              <c:pt idx="74">
                <c:v>3.4370802796197086E-2</c:v>
              </c:pt>
              <c:pt idx="75">
                <c:v>2.4133591378745045E-2</c:v>
              </c:pt>
              <c:pt idx="76">
                <c:v>1.0268938312340659E-2</c:v>
              </c:pt>
              <c:pt idx="77">
                <c:v>1.6846981185951293E-2</c:v>
              </c:pt>
              <c:pt idx="78">
                <c:v>-4.7590342333203584E-4</c:v>
              </c:pt>
              <c:pt idx="79">
                <c:v>1.3748321118478568E-3</c:v>
              </c:pt>
              <c:pt idx="80">
                <c:v>-4.4629165476908206E-3</c:v>
              </c:pt>
              <c:pt idx="81">
                <c:v>6.3348033461296804E-3</c:v>
              </c:pt>
              <c:pt idx="82">
                <c:v>-2.7390885920661745E-3</c:v>
              </c:pt>
              <c:pt idx="83">
                <c:v>7.276034561164213E-3</c:v>
              </c:pt>
              <c:pt idx="84">
                <c:v>1.6825829922691993E-2</c:v>
              </c:pt>
              <c:pt idx="85">
                <c:v>3.4064109478938454E-2</c:v>
              </c:pt>
              <c:pt idx="86">
                <c:v>2.813118013473348E-2</c:v>
              </c:pt>
              <c:pt idx="87">
                <c:v>1.950146472498071E-2</c:v>
              </c:pt>
              <c:pt idx="88">
                <c:v>2.6565986653552809E-2</c:v>
              </c:pt>
              <c:pt idx="89">
                <c:v>3.6559958543523896E-2</c:v>
              </c:pt>
              <c:pt idx="90">
                <c:v>4.251403915098817E-2</c:v>
              </c:pt>
              <c:pt idx="91">
                <c:v>4.7283649015937401E-2</c:v>
              </c:pt>
              <c:pt idx="92">
                <c:v>4.6120329536681437E-2</c:v>
              </c:pt>
              <c:pt idx="93">
                <c:v>4.4470531002464009E-2</c:v>
              </c:pt>
              <c:pt idx="94">
                <c:v>4.4713770529944963E-2</c:v>
              </c:pt>
              <c:pt idx="95">
                <c:v>4.1096904512621935E-2</c:v>
              </c:pt>
              <c:pt idx="96">
                <c:v>4.3888871262836249E-2</c:v>
              </c:pt>
              <c:pt idx="97">
                <c:v>4.5591547955201595E-2</c:v>
              </c:pt>
              <c:pt idx="98">
                <c:v>5.3597301098808003E-2</c:v>
              </c:pt>
              <c:pt idx="99">
                <c:v>5.0773607453705072E-2</c:v>
              </c:pt>
              <c:pt idx="100">
                <c:v>5.4422200365916718E-2</c:v>
              </c:pt>
              <c:pt idx="101">
                <c:v>5.8081368909758124E-2</c:v>
              </c:pt>
              <c:pt idx="102">
                <c:v>6.1560751715896256E-2</c:v>
              </c:pt>
              <c:pt idx="103">
                <c:v>5.8134247067906042E-2</c:v>
              </c:pt>
              <c:pt idx="104">
                <c:v>4.7378829700603919E-2</c:v>
              </c:pt>
              <c:pt idx="105">
                <c:v>4.6765443066087098E-2</c:v>
              </c:pt>
              <c:pt idx="106">
                <c:v>3.7194496441300018E-2</c:v>
              </c:pt>
              <c:pt idx="107">
                <c:v>3.3641084213754668E-2</c:v>
              </c:pt>
              <c:pt idx="108">
                <c:v>2.1182990154086978E-2</c:v>
              </c:pt>
              <c:pt idx="109">
                <c:v>2.3562507270746824E-2</c:v>
              </c:pt>
              <c:pt idx="110">
                <c:v>2.8141755766363019E-2</c:v>
              </c:pt>
              <c:pt idx="111">
                <c:v>3.3292088369977879E-2</c:v>
              </c:pt>
              <c:pt idx="112">
                <c:v>3.296424378946039E-2</c:v>
              </c:pt>
              <c:pt idx="113">
                <c:v>3.0003066933172562E-2</c:v>
              </c:pt>
              <c:pt idx="114">
                <c:v>2.5434394069185684E-2</c:v>
              </c:pt>
              <c:pt idx="115">
                <c:v>3.2562369787535461E-2</c:v>
              </c:pt>
              <c:pt idx="116">
                <c:v>3.8167454551222946E-2</c:v>
              </c:pt>
              <c:pt idx="117">
                <c:v>4.639529595905123E-2</c:v>
              </c:pt>
              <c:pt idx="118">
                <c:v>3.8780841185739767E-2</c:v>
              </c:pt>
              <c:pt idx="119">
                <c:v>3.6031176962044054E-2</c:v>
              </c:pt>
              <c:pt idx="120">
                <c:v>3.4106412005457054E-2</c:v>
              </c:pt>
              <c:pt idx="121">
                <c:v>2.9008957559990112E-2</c:v>
              </c:pt>
              <c:pt idx="122">
                <c:v>3.3746840530050726E-2</c:v>
              </c:pt>
              <c:pt idx="123">
                <c:v>3.5608151696860046E-2</c:v>
              </c:pt>
              <c:pt idx="124">
                <c:v>3.2001861311166779E-2</c:v>
              </c:pt>
              <c:pt idx="125">
                <c:v>3.4465983480863382E-2</c:v>
              </c:pt>
              <c:pt idx="126">
                <c:v>3.3493025370940233E-2</c:v>
              </c:pt>
              <c:pt idx="127">
                <c:v>3.9870131243588514E-2</c:v>
              </c:pt>
              <c:pt idx="128">
                <c:v>3.4931311272565768E-2</c:v>
              </c:pt>
              <c:pt idx="129">
                <c:v>2.6788074917774463E-2</c:v>
              </c:pt>
              <c:pt idx="130">
                <c:v>1.950146472498071E-2</c:v>
              </c:pt>
              <c:pt idx="131">
                <c:v>2.8860898717175898E-2</c:v>
              </c:pt>
              <c:pt idx="132">
                <c:v>2.7687003606290395E-2</c:v>
              </c:pt>
              <c:pt idx="133">
                <c:v>2.6174688283257641E-2</c:v>
              </c:pt>
              <c:pt idx="134">
                <c:v>1.3706018591960412E-2</c:v>
              </c:pt>
              <c:pt idx="135">
                <c:v>1.7164250134839243E-2</c:v>
              </c:pt>
              <c:pt idx="136">
                <c:v>4.1022875091214717E-2</c:v>
              </c:pt>
              <c:pt idx="137">
                <c:v>4.348699726091132E-2</c:v>
              </c:pt>
              <c:pt idx="138">
                <c:v>4.5390610954239241E-2</c:v>
              </c:pt>
              <c:pt idx="139">
                <c:v>5.2708948041921611E-2</c:v>
              </c:pt>
              <c:pt idx="140">
                <c:v>5.1302389035185136E-2</c:v>
              </c:pt>
              <c:pt idx="141">
                <c:v>6.0027285129604424E-2</c:v>
              </c:pt>
              <c:pt idx="142">
                <c:v>6.0883911291601756E-2</c:v>
              </c:pt>
              <c:pt idx="143">
                <c:v>7.1575874869126421E-2</c:v>
              </c:pt>
              <c:pt idx="144">
                <c:v>7.3331429719639907E-2</c:v>
              </c:pt>
              <c:pt idx="145">
                <c:v>8.2511077974132041E-2</c:v>
              </c:pt>
              <c:pt idx="146">
                <c:v>8.9321784743593646E-2</c:v>
              </c:pt>
              <c:pt idx="147">
                <c:v>8.2331292236428766E-2</c:v>
              </c:pt>
              <c:pt idx="148">
                <c:v>7.1565299237496882E-2</c:v>
              </c:pt>
              <c:pt idx="149">
                <c:v>6.2078957665746559E-2</c:v>
              </c:pt>
              <c:pt idx="150">
                <c:v>5.8768784965681942E-2</c:v>
              </c:pt>
              <c:pt idx="151">
                <c:v>4.9007476971562047E-2</c:v>
              </c:pt>
              <c:pt idx="152">
                <c:v>4.6215510221347955E-2</c:v>
              </c:pt>
              <c:pt idx="153">
                <c:v>5.2296498408367365E-2</c:v>
              </c:pt>
              <c:pt idx="154">
                <c:v>4.9166111446006022E-2</c:v>
              </c:pt>
              <c:pt idx="155">
                <c:v>4.3888871262836249E-2</c:v>
              </c:pt>
              <c:pt idx="156">
                <c:v>4.6437598485569609E-2</c:v>
              </c:pt>
              <c:pt idx="157">
                <c:v>6.2967310722632952E-2</c:v>
              </c:pt>
              <c:pt idx="158">
                <c:v>6.6076546421734994E-2</c:v>
              </c:pt>
              <c:pt idx="159">
                <c:v>5.8747633702422863E-2</c:v>
              </c:pt>
              <c:pt idx="160">
                <c:v>4.1371870934991506E-2</c:v>
              </c:pt>
              <c:pt idx="161">
                <c:v>3.7109891388263039E-2</c:v>
              </c:pt>
              <c:pt idx="162">
                <c:v>3.8400118447074139E-2</c:v>
              </c:pt>
              <c:pt idx="163">
                <c:v>5.215901519718269E-2</c:v>
              </c:pt>
              <c:pt idx="164">
                <c:v>6.3432638514335116E-2</c:v>
              </c:pt>
              <c:pt idx="165">
                <c:v>7.9274934695474641E-2</c:v>
              </c:pt>
              <c:pt idx="166">
                <c:v>8.7693137472635518E-2</c:v>
              </c:pt>
              <c:pt idx="167">
                <c:v>8.6921116363674722E-2</c:v>
              </c:pt>
              <c:pt idx="168">
                <c:v>8.0956460124580909E-2</c:v>
              </c:pt>
              <c:pt idx="169">
                <c:v>7.8280825322292413E-2</c:v>
              </c:pt>
              <c:pt idx="170">
                <c:v>7.6662753682963602E-2</c:v>
              </c:pt>
              <c:pt idx="171">
                <c:v>7.2982433875863117E-2</c:v>
              </c:pt>
              <c:pt idx="172">
                <c:v>7.1787387501718536E-2</c:v>
              </c:pt>
              <c:pt idx="173">
                <c:v>9.1680150596994414E-2</c:v>
              </c:pt>
              <c:pt idx="174">
                <c:v>9.1278276595069707E-2</c:v>
              </c:pt>
              <c:pt idx="175">
                <c:v>9.4736508137948539E-2</c:v>
              </c:pt>
              <c:pt idx="176">
                <c:v>0.10324989159977571</c:v>
              </c:pt>
              <c:pt idx="177">
                <c:v>0.10717345093435715</c:v>
              </c:pt>
              <c:pt idx="178">
                <c:v>0.10313355965185012</c:v>
              </c:pt>
              <c:pt idx="179">
                <c:v>7.8703850587476198E-2</c:v>
              </c:pt>
              <c:pt idx="180">
                <c:v>7.4283236566303756E-2</c:v>
              </c:pt>
              <c:pt idx="181">
                <c:v>7.6620451156445224E-2</c:v>
              </c:pt>
              <c:pt idx="182">
                <c:v>7.4812018147783821E-2</c:v>
              </c:pt>
              <c:pt idx="183">
                <c:v>6.1486722294489038E-2</c:v>
              </c:pt>
              <c:pt idx="184">
                <c:v>6.6467844792030162E-2</c:v>
              </c:pt>
              <c:pt idx="185">
                <c:v>6.6383239738993405E-2</c:v>
              </c:pt>
              <c:pt idx="186">
                <c:v>5.5151918948359135E-2</c:v>
              </c:pt>
              <c:pt idx="187">
                <c:v>4.3053396364097773E-2</c:v>
              </c:pt>
              <c:pt idx="188">
                <c:v>3.8315513394037382E-2</c:v>
              </c:pt>
              <c:pt idx="189">
                <c:v>3.1938407521389101E-2</c:v>
              </c:pt>
              <c:pt idx="190">
                <c:v>2.9918461880135805E-2</c:v>
              </c:pt>
              <c:pt idx="191">
                <c:v>1.9956216885053557E-2</c:v>
              </c:pt>
              <c:pt idx="192">
                <c:v>1.503854817728989E-2</c:v>
              </c:pt>
              <c:pt idx="193">
                <c:v>2.2335734001713181E-2</c:v>
              </c:pt>
              <c:pt idx="194">
                <c:v>2.6047780703702506E-2</c:v>
              </c:pt>
              <c:pt idx="195">
                <c:v>3.8854870607146985E-2</c:v>
              </c:pt>
              <c:pt idx="196">
                <c:v>2.6936133760588676E-2</c:v>
              </c:pt>
              <c:pt idx="197">
                <c:v>3.4391954059456165E-2</c:v>
              </c:pt>
              <c:pt idx="198">
                <c:v>4.442822847594563E-2</c:v>
              </c:pt>
              <c:pt idx="199">
                <c:v>4.5189673953276666E-2</c:v>
              </c:pt>
              <c:pt idx="200">
                <c:v>3.6760895544486472E-2</c:v>
              </c:pt>
              <c:pt idx="201">
                <c:v>4.2418858466321874E-2</c:v>
              </c:pt>
              <c:pt idx="202">
                <c:v>5.2804128726588129E-2</c:v>
              </c:pt>
              <c:pt idx="203">
                <c:v>4.2588068572395388E-2</c:v>
              </c:pt>
              <c:pt idx="204">
                <c:v>3.7913639392112675E-2</c:v>
              </c:pt>
              <c:pt idx="205">
                <c:v>2.9632919826136694E-2</c:v>
              </c:pt>
              <c:pt idx="206">
                <c:v>2.9918461880135805E-2</c:v>
              </c:pt>
              <c:pt idx="207">
                <c:v>3.3767991793309804E-2</c:v>
              </c:pt>
              <c:pt idx="208">
                <c:v>3.1885529363241183E-2</c:v>
              </c:pt>
              <c:pt idx="209">
                <c:v>3.065875609420754E-2</c:v>
              </c:pt>
              <c:pt idx="210">
                <c:v>3.8643357974555093E-2</c:v>
              </c:pt>
              <c:pt idx="211">
                <c:v>4.1689139883879456E-2</c:v>
              </c:pt>
              <c:pt idx="212">
                <c:v>3.2361432786573108E-2</c:v>
              </c:pt>
              <c:pt idx="213">
                <c:v>3.0595302304430083E-2</c:v>
              </c:pt>
              <c:pt idx="214">
                <c:v>2.6756348022885623E-2</c:v>
              </c:pt>
              <c:pt idx="215">
                <c:v>1.1294774580411726E-2</c:v>
              </c:pt>
              <c:pt idx="216">
                <c:v>1.9744704252461442E-2</c:v>
              </c:pt>
              <c:pt idx="217">
                <c:v>1.2521547849445147E-2</c:v>
              </c:pt>
              <c:pt idx="218">
                <c:v>1.7026766923653458E-3</c:v>
              </c:pt>
              <c:pt idx="219">
                <c:v>2.8342692767324706E-3</c:v>
              </c:pt>
              <c:pt idx="220">
                <c:v>-1.5757691128103213E-3</c:v>
              </c:pt>
              <c:pt idx="221">
                <c:v>7.6250304049407802E-3</c:v>
              </c:pt>
              <c:pt idx="222">
                <c:v>6.2607739247226846E-3</c:v>
              </c:pt>
              <c:pt idx="223">
                <c:v>-6.7789798745730989E-3</c:v>
              </c:pt>
              <c:pt idx="224">
                <c:v>-1.8729443616020025E-2</c:v>
              </c:pt>
              <c:pt idx="225">
                <c:v>-1.6223018919805043E-2</c:v>
              </c:pt>
              <c:pt idx="226">
                <c:v>-8.7037448311600984E-3</c:v>
              </c:pt>
              <c:pt idx="227">
                <c:v>-1.0734266104043155E-2</c:v>
              </c:pt>
              <c:pt idx="228">
                <c:v>-1.0787144262192072E-3</c:v>
              </c:pt>
              <c:pt idx="229">
                <c:v>1.1918736846558087E-2</c:v>
              </c:pt>
              <c:pt idx="230">
                <c:v>1.8105481349873553E-2</c:v>
              </c:pt>
              <c:pt idx="231">
                <c:v>6.0704125553898702E-3</c:v>
              </c:pt>
              <c:pt idx="232">
                <c:v>6.7684042429427826E-4</c:v>
              </c:pt>
              <c:pt idx="233">
                <c:v>5.9646562390938129E-3</c:v>
              </c:pt>
              <c:pt idx="234">
                <c:v>-2.5910297492518497E-3</c:v>
              </c:pt>
              <c:pt idx="235">
                <c:v>-1.5620207916917983E-2</c:v>
              </c:pt>
              <c:pt idx="236">
                <c:v>-2.11406876275686E-2</c:v>
              </c:pt>
              <c:pt idx="237">
                <c:v>-2.9484860983322259E-2</c:v>
              </c:pt>
              <c:pt idx="238">
                <c:v>-2.6439079073997673E-2</c:v>
              </c:pt>
              <c:pt idx="239">
                <c:v>-2.6216990809776242E-2</c:v>
              </c:pt>
              <c:pt idx="240">
                <c:v>-3.6655139228190525E-2</c:v>
              </c:pt>
              <c:pt idx="241">
                <c:v>-2.7274553972736149E-2</c:v>
              </c:pt>
              <c:pt idx="242">
                <c:v>-2.5032520067261088E-2</c:v>
              </c:pt>
              <c:pt idx="243">
                <c:v>-3.2118193259092376E-2</c:v>
              </c:pt>
              <c:pt idx="244">
                <c:v>-3.1303869623613312E-2</c:v>
              </c:pt>
              <c:pt idx="245">
                <c:v>-1.5810569286250686E-2</c:v>
              </c:pt>
              <c:pt idx="246">
                <c:v>2.8448449083620098E-3</c:v>
              </c:pt>
              <c:pt idx="247">
                <c:v>2.4683524223484188E-2</c:v>
              </c:pt>
              <c:pt idx="248">
                <c:v>1.59586281290649E-2</c:v>
              </c:pt>
              <c:pt idx="249">
                <c:v>1.3050329430925212E-2</c:v>
              </c:pt>
              <c:pt idx="250">
                <c:v>1.1294774580411726E-2</c:v>
              </c:pt>
              <c:pt idx="251">
                <c:v>2.9082986981396886E-3</c:v>
              </c:pt>
              <c:pt idx="252">
                <c:v>7.0856731918313987E-3</c:v>
              </c:pt>
              <c:pt idx="253">
                <c:v>1.4329980858106772E-2</c:v>
              </c:pt>
              <c:pt idx="254">
                <c:v>4.0123946402698785E-2</c:v>
              </c:pt>
              <c:pt idx="255">
                <c:v>3.8791416817369306E-2</c:v>
              </c:pt>
              <c:pt idx="256">
                <c:v>3.2731579893608975E-2</c:v>
              </c:pt>
              <c:pt idx="257">
                <c:v>4.2133316412322541E-2</c:v>
              </c:pt>
              <c:pt idx="258">
                <c:v>4.5369459690979941E-2</c:v>
              </c:pt>
              <c:pt idx="259">
                <c:v>4.0219127087365303E-2</c:v>
              </c:pt>
              <c:pt idx="260">
                <c:v>4.4957010057425695E-2</c:v>
              </c:pt>
              <c:pt idx="261">
                <c:v>3.6760895544486472E-2</c:v>
              </c:pt>
              <c:pt idx="262">
                <c:v>3.3810294319828182E-2</c:v>
              </c:pt>
              <c:pt idx="263">
                <c:v>4.219677020210022E-2</c:v>
              </c:pt>
              <c:pt idx="264">
                <c:v>3.962689171610756E-2</c:v>
              </c:pt>
              <c:pt idx="265">
                <c:v>4.3920598157724866E-2</c:v>
              </c:pt>
              <c:pt idx="266">
                <c:v>3.867508486944371E-2</c:v>
              </c:pt>
              <c:pt idx="267">
                <c:v>3.6665714859819953E-2</c:v>
              </c:pt>
              <c:pt idx="268">
                <c:v>2.7983121291919044E-2</c:v>
              </c:pt>
              <c:pt idx="269">
                <c:v>3.1102932622650847E-2</c:v>
              </c:pt>
              <c:pt idx="270">
                <c:v>2.5963175650665749E-2</c:v>
              </c:pt>
              <c:pt idx="271">
                <c:v>3.1134659517539687E-2</c:v>
              </c:pt>
              <c:pt idx="272">
                <c:v>2.9252197087471066E-2</c:v>
              </c:pt>
              <c:pt idx="273">
                <c:v>3.2795033683386654E-2</c:v>
              </c:pt>
              <c:pt idx="274">
                <c:v>2.9506012246581337E-2</c:v>
              </c:pt>
              <c:pt idx="275">
                <c:v>4.9642014869337947E-2</c:v>
              </c:pt>
              <c:pt idx="276">
                <c:v>5.8504394174942131E-2</c:v>
              </c:pt>
              <c:pt idx="277">
                <c:v>5.5352855949321489E-2</c:v>
              </c:pt>
              <c:pt idx="278">
                <c:v>5.6082574531763907E-2</c:v>
              </c:pt>
              <c:pt idx="279">
                <c:v>5.4876952525989564E-2</c:v>
              </c:pt>
              <c:pt idx="280">
                <c:v>5.5786456846135035E-2</c:v>
              </c:pt>
              <c:pt idx="281">
                <c:v>4.9398775341857215E-2</c:v>
              </c:pt>
              <c:pt idx="282">
                <c:v>5.0424611609928283E-2</c:v>
              </c:pt>
              <c:pt idx="283">
                <c:v>5.6008545110356689E-2</c:v>
              </c:pt>
              <c:pt idx="284">
                <c:v>6.7969584483433154E-2</c:v>
              </c:pt>
              <c:pt idx="285">
                <c:v>8.1770783760060084E-2</c:v>
              </c:pt>
              <c:pt idx="286">
                <c:v>8.2669712448576016E-2</c:v>
              </c:pt>
              <c:pt idx="287">
                <c:v>8.3653246190128705E-2</c:v>
              </c:pt>
              <c:pt idx="288">
                <c:v>7.4886047569191039E-2</c:v>
              </c:pt>
              <c:pt idx="289">
                <c:v>6.0873335659972216E-2</c:v>
              </c:pt>
              <c:pt idx="290">
                <c:v>6.206838203411702E-2</c:v>
              </c:pt>
              <c:pt idx="291">
                <c:v>5.9762894338864392E-2</c:v>
              </c:pt>
              <c:pt idx="292">
                <c:v>5.4136658311917607E-2</c:v>
              </c:pt>
              <c:pt idx="293">
                <c:v>5.0160220819188472E-2</c:v>
              </c:pt>
              <c:pt idx="294">
                <c:v>4.5898241272460005E-2</c:v>
              </c:pt>
              <c:pt idx="295">
                <c:v>5.2010956354368254E-2</c:v>
              </c:pt>
              <c:pt idx="296">
                <c:v>5.3650179256955921E-2</c:v>
              </c:pt>
              <c:pt idx="297">
                <c:v>5.24445572511818E-2</c:v>
              </c:pt>
              <c:pt idx="298">
                <c:v>3.6115782015080811E-2</c:v>
              </c:pt>
              <c:pt idx="299">
                <c:v>1.3557959749145976E-2</c:v>
              </c:pt>
              <c:pt idx="300">
                <c:v>1.6677771079877779E-2</c:v>
              </c:pt>
              <c:pt idx="301">
                <c:v>2.6798650549404002E-2</c:v>
              </c:pt>
              <c:pt idx="302">
                <c:v>1.9649523567794924E-2</c:v>
              </c:pt>
              <c:pt idx="303">
                <c:v>2.5804541176221774E-2</c:v>
              </c:pt>
              <c:pt idx="304">
                <c:v>3.8886597502035825E-2</c:v>
              </c:pt>
              <c:pt idx="305">
                <c:v>4.5189673953276666E-2</c:v>
              </c:pt>
              <c:pt idx="306">
                <c:v>4.1805471831805052E-2</c:v>
              </c:pt>
              <c:pt idx="307">
                <c:v>4.7177892699641344E-2</c:v>
              </c:pt>
              <c:pt idx="308">
                <c:v>3.7035861966856043E-2</c:v>
              </c:pt>
              <c:pt idx="309">
                <c:v>3.197013441627794E-2</c:v>
              </c:pt>
              <c:pt idx="310">
                <c:v>3.8653933606184632E-2</c:v>
              </c:pt>
              <c:pt idx="311">
                <c:v>4.5094493268610369E-2</c:v>
              </c:pt>
              <c:pt idx="312">
                <c:v>3.9923009401736431E-2</c:v>
              </c:pt>
              <c:pt idx="313">
                <c:v>5.7415104117093385E-2</c:v>
              </c:pt>
              <c:pt idx="314">
                <c:v>6.0259949025455395E-2</c:v>
              </c:pt>
              <c:pt idx="315">
                <c:v>5.4961557579026321E-2</c:v>
              </c:pt>
              <c:pt idx="316">
                <c:v>5.2835855621476968E-2</c:v>
              </c:pt>
              <c:pt idx="317">
                <c:v>5.339636409784565E-2</c:v>
              </c:pt>
              <c:pt idx="318">
                <c:v>5.4157809575176685E-2</c:v>
              </c:pt>
              <c:pt idx="319">
                <c:v>5.6357540954133478E-2</c:v>
              </c:pt>
              <c:pt idx="320">
                <c:v>6.5706399314699127E-2</c:v>
              </c:pt>
              <c:pt idx="321">
                <c:v>7.4727413094747064E-2</c:v>
              </c:pt>
              <c:pt idx="322">
                <c:v>7.4886047569191039E-2</c:v>
              </c:pt>
              <c:pt idx="323">
                <c:v>7.7646287424516292E-2</c:v>
              </c:pt>
              <c:pt idx="324">
                <c:v>7.9370115380140938E-2</c:v>
              </c:pt>
              <c:pt idx="325">
                <c:v>8.8697822477447508E-2</c:v>
              </c:pt>
              <c:pt idx="326">
                <c:v>8.7502776103302704E-2</c:v>
              </c:pt>
              <c:pt idx="327">
                <c:v>8.3061010818870962E-2</c:v>
              </c:pt>
              <c:pt idx="328">
                <c:v>8.6910540732045183E-2</c:v>
              </c:pt>
              <c:pt idx="329">
                <c:v>7.7360745370517181E-2</c:v>
              </c:pt>
              <c:pt idx="330">
                <c:v>7.9708535592288188E-2</c:v>
              </c:pt>
              <c:pt idx="331">
                <c:v>8.3663821821758244E-2</c:v>
              </c:pt>
              <c:pt idx="332">
                <c:v>8.9702507482259497E-2</c:v>
              </c:pt>
              <c:pt idx="333">
                <c:v>8.0554586122656202E-2</c:v>
              </c:pt>
              <c:pt idx="334">
                <c:v>8.7122053364637297E-2</c:v>
              </c:pt>
              <c:pt idx="335">
                <c:v>8.9575599902704139E-2</c:v>
              </c:pt>
              <c:pt idx="336">
                <c:v>9.6788180674090674E-2</c:v>
              </c:pt>
              <c:pt idx="337">
                <c:v>9.8882155736751187E-2</c:v>
              </c:pt>
              <c:pt idx="338">
                <c:v>0.10945778736635026</c:v>
              </c:pt>
              <c:pt idx="339">
                <c:v>0.10675042566917292</c:v>
              </c:pt>
              <c:pt idx="340">
                <c:v>0.10904533773279601</c:v>
              </c:pt>
              <c:pt idx="341">
                <c:v>9.4302907241134992E-2</c:v>
              </c:pt>
              <c:pt idx="342">
                <c:v>9.782459257379128E-2</c:v>
              </c:pt>
              <c:pt idx="343">
                <c:v>8.6942267626934022E-2</c:v>
              </c:pt>
              <c:pt idx="344">
                <c:v>9.1532091754179756E-2</c:v>
              </c:pt>
              <c:pt idx="345">
                <c:v>0.10868576625738968</c:v>
              </c:pt>
              <c:pt idx="346">
                <c:v>9.9146546527491219E-2</c:v>
              </c:pt>
              <c:pt idx="347">
                <c:v>9.5772920037649367E-2</c:v>
              </c:pt>
              <c:pt idx="348">
                <c:v>9.9939718899711094E-2</c:v>
              </c:pt>
              <c:pt idx="349">
                <c:v>9.6407457935425045E-2</c:v>
              </c:pt>
              <c:pt idx="350">
                <c:v>0.10027813911185857</c:v>
              </c:pt>
              <c:pt idx="351">
                <c:v>0.10324989159977571</c:v>
              </c:pt>
              <c:pt idx="352">
                <c:v>0.10205484522563091</c:v>
              </c:pt>
              <c:pt idx="353">
                <c:v>0.11036729168649595</c:v>
              </c:pt>
              <c:pt idx="354">
                <c:v>0.10328161849466455</c:v>
              </c:pt>
              <c:pt idx="355">
                <c:v>0.10912994278583277</c:v>
              </c:pt>
              <c:pt idx="356">
                <c:v>0.10590437513880513</c:v>
              </c:pt>
              <c:pt idx="357">
                <c:v>0.10955296805101677</c:v>
              </c:pt>
              <c:pt idx="358">
                <c:v>0.11612043529299765</c:v>
              </c:pt>
              <c:pt idx="359">
                <c:v>0.11878549446365683</c:v>
              </c:pt>
              <c:pt idx="360">
                <c:v>0.115824317607369</c:v>
              </c:pt>
              <c:pt idx="361">
                <c:v>0.10166354685533596</c:v>
              </c:pt>
              <c:pt idx="362">
                <c:v>9.0072654589295365E-2</c:v>
              </c:pt>
              <c:pt idx="363">
                <c:v>6.7969584483433154E-2</c:v>
              </c:pt>
              <c:pt idx="364">
                <c:v>7.0740399970388168E-2</c:v>
              </c:pt>
              <c:pt idx="365">
                <c:v>7.7223262159332506E-2</c:v>
              </c:pt>
              <c:pt idx="366">
                <c:v>6.1973201349450502E-2</c:v>
              </c:pt>
              <c:pt idx="367">
                <c:v>7.0084710809352968E-2</c:v>
              </c:pt>
              <c:pt idx="368">
                <c:v>7.8016434531552381E-2</c:v>
              </c:pt>
              <c:pt idx="369">
                <c:v>9.4250029082987075E-2</c:v>
              </c:pt>
              <c:pt idx="370">
                <c:v>8.7820045052190654E-2</c:v>
              </c:pt>
              <c:pt idx="371">
                <c:v>0.10147318548600315</c:v>
              </c:pt>
              <c:pt idx="372">
                <c:v>0.11184788011463964</c:v>
              </c:pt>
              <c:pt idx="373">
                <c:v>0.10615819029791562</c:v>
              </c:pt>
              <c:pt idx="374">
                <c:v>0.10570343813784278</c:v>
              </c:pt>
              <c:pt idx="375">
                <c:v>0.11346595175396823</c:v>
              </c:pt>
              <c:pt idx="376">
                <c:v>0.12255041932379407</c:v>
              </c:pt>
              <c:pt idx="377">
                <c:v>0.12813435282422247</c:v>
              </c:pt>
              <c:pt idx="378">
                <c:v>0.12975242446355106</c:v>
              </c:pt>
              <c:pt idx="379">
                <c:v>0.12801802087629666</c:v>
              </c:pt>
              <c:pt idx="380">
                <c:v>0.1247395750711211</c:v>
              </c:pt>
              <c:pt idx="381">
                <c:v>0.13332698795435571</c:v>
              </c:pt>
              <c:pt idx="382">
                <c:v>0.1408145351481116</c:v>
              </c:pt>
              <c:pt idx="383">
                <c:v>0.1431834766331419</c:v>
              </c:pt>
              <c:pt idx="384">
                <c:v>0.14708588470446404</c:v>
              </c:pt>
              <c:pt idx="385">
                <c:v>0.16179658830123622</c:v>
              </c:pt>
              <c:pt idx="386">
                <c:v>0.16309739099167686</c:v>
              </c:pt>
              <c:pt idx="387">
                <c:v>0.16533942489715203</c:v>
              </c:pt>
              <c:pt idx="388">
                <c:v>0.15631841111710409</c:v>
              </c:pt>
              <c:pt idx="389">
                <c:v>0.15833835675835739</c:v>
              </c:pt>
              <c:pt idx="390">
                <c:v>0.1541927091595543</c:v>
              </c:pt>
              <c:pt idx="391">
                <c:v>0.1453197542223208</c:v>
              </c:pt>
              <c:pt idx="392">
                <c:v>0.15308226783844647</c:v>
              </c:pt>
              <c:pt idx="393">
                <c:v>0.15063929693200917</c:v>
              </c:pt>
              <c:pt idx="394">
                <c:v>0.13382404264094649</c:v>
              </c:pt>
              <c:pt idx="395">
                <c:v>0.11898643146461918</c:v>
              </c:pt>
              <c:pt idx="396">
                <c:v>0.10934145541842488</c:v>
              </c:pt>
              <c:pt idx="397">
                <c:v>0.13086286578465889</c:v>
              </c:pt>
              <c:pt idx="398">
                <c:v>0.1125141449073046</c:v>
              </c:pt>
              <c:pt idx="399">
                <c:v>0.1239675539621603</c:v>
              </c:pt>
              <c:pt idx="400">
                <c:v>0.1350402402783506</c:v>
              </c:pt>
              <c:pt idx="401">
                <c:v>0.13491333269879546</c:v>
              </c:pt>
              <c:pt idx="402">
                <c:v>0.13194158021087787</c:v>
              </c:pt>
              <c:pt idx="403">
                <c:v>0.12704506276637373</c:v>
              </c:pt>
              <c:pt idx="404">
                <c:v>0.13005911778080925</c:v>
              </c:pt>
              <c:pt idx="405">
                <c:v>0.13745148428989906</c:v>
              </c:pt>
              <c:pt idx="406">
                <c:v>0.13887919455989506</c:v>
              </c:pt>
              <c:pt idx="407">
                <c:v>0.13603434965153283</c:v>
              </c:pt>
              <c:pt idx="408">
                <c:v>0.14408240532165761</c:v>
              </c:pt>
              <c:pt idx="409">
                <c:v>0.15831720549509809</c:v>
              </c:pt>
              <c:pt idx="410">
                <c:v>0.15883541144494839</c:v>
              </c:pt>
              <c:pt idx="411">
                <c:v>0.14949712871601251</c:v>
              </c:pt>
              <c:pt idx="412">
                <c:v>0.14673688886068703</c:v>
              </c:pt>
              <c:pt idx="413">
                <c:v>0.14779445202364694</c:v>
              </c:pt>
              <c:pt idx="414">
                <c:v>0.14872510760705171</c:v>
              </c:pt>
              <c:pt idx="415">
                <c:v>0.14414585911143529</c:v>
              </c:pt>
              <c:pt idx="416">
                <c:v>0.14877798576519985</c:v>
              </c:pt>
              <c:pt idx="417">
                <c:v>0.14997303213934465</c:v>
              </c:pt>
              <c:pt idx="418">
                <c:v>0.14193555210084918</c:v>
              </c:pt>
              <c:pt idx="419">
                <c:v>0.15526084795414419</c:v>
              </c:pt>
              <c:pt idx="420">
                <c:v>0.16774009327707096</c:v>
              </c:pt>
              <c:pt idx="421">
                <c:v>0.16848038749114291</c:v>
              </c:pt>
              <c:pt idx="422">
                <c:v>0.17103969034550581</c:v>
              </c:pt>
              <c:pt idx="423">
                <c:v>0.17569296826252945</c:v>
              </c:pt>
              <c:pt idx="424">
                <c:v>0.17518533794430868</c:v>
              </c:pt>
              <c:pt idx="425">
                <c:v>0.18961049948708175</c:v>
              </c:pt>
              <c:pt idx="426">
                <c:v>0.18823566737523389</c:v>
              </c:pt>
              <c:pt idx="427">
                <c:v>0.18475628456909576</c:v>
              </c:pt>
              <c:pt idx="428">
                <c:v>0.18169992702814186</c:v>
              </c:pt>
              <c:pt idx="429">
                <c:v>0.17543915310341918</c:v>
              </c:pt>
              <c:pt idx="430">
                <c:v>0.16961198007551004</c:v>
              </c:pt>
              <c:pt idx="431">
                <c:v>0.15233139799274498</c:v>
              </c:pt>
              <c:pt idx="432">
                <c:v>0.14796366212972067</c:v>
              </c:pt>
              <c:pt idx="433">
                <c:v>0.14952885561090135</c:v>
              </c:pt>
              <c:pt idx="434">
                <c:v>0.14474867011432258</c:v>
              </c:pt>
              <c:pt idx="435">
                <c:v>0.13580168575568163</c:v>
              </c:pt>
              <c:pt idx="436">
                <c:v>0.13400382837864977</c:v>
              </c:pt>
              <c:pt idx="437">
                <c:v>0.13928106856181977</c:v>
              </c:pt>
              <c:pt idx="438">
                <c:v>0.13328468542783711</c:v>
              </c:pt>
              <c:pt idx="439">
                <c:v>0.14721279228401918</c:v>
              </c:pt>
              <c:pt idx="440">
                <c:v>0.15041720866778752</c:v>
              </c:pt>
              <c:pt idx="441">
                <c:v>0.12231775542794288</c:v>
              </c:pt>
              <c:pt idx="442">
                <c:v>7.4991803885487096E-2</c:v>
              </c:pt>
              <c:pt idx="443">
                <c:v>9.0199562168850278E-2</c:v>
              </c:pt>
              <c:pt idx="444">
                <c:v>0.11075859005679112</c:v>
              </c:pt>
              <c:pt idx="445">
                <c:v>0.10653891303658103</c:v>
              </c:pt>
              <c:pt idx="446">
                <c:v>0.1246443943864548</c:v>
              </c:pt>
              <c:pt idx="447">
                <c:v>0.13065135315206677</c:v>
              </c:pt>
              <c:pt idx="448">
                <c:v>0.13266072316169075</c:v>
              </c:pt>
              <c:pt idx="449">
                <c:v>0.13854077434774781</c:v>
              </c:pt>
              <c:pt idx="450">
                <c:v>0.13793796334486075</c:v>
              </c:pt>
              <c:pt idx="451">
                <c:v>0.15660395317110321</c:v>
              </c:pt>
              <c:pt idx="452">
                <c:v>0.16705267722114692</c:v>
              </c:pt>
              <c:pt idx="453">
                <c:v>0.16802563533107007</c:v>
              </c:pt>
              <c:pt idx="454">
                <c:v>0.16426071047093282</c:v>
              </c:pt>
              <c:pt idx="455">
                <c:v>0.16435589115559912</c:v>
              </c:pt>
              <c:pt idx="456">
                <c:v>0.16403862220671139</c:v>
              </c:pt>
              <c:pt idx="457">
                <c:v>0.16784584959336679</c:v>
              </c:pt>
              <c:pt idx="458">
                <c:v>0.16307623972841778</c:v>
              </c:pt>
              <c:pt idx="459">
                <c:v>0.16037945366286999</c:v>
              </c:pt>
              <c:pt idx="460">
                <c:v>0.1579893609145806</c:v>
              </c:pt>
              <c:pt idx="461">
                <c:v>0.16323487420286176</c:v>
              </c:pt>
              <c:pt idx="462">
                <c:v>0.15944879807946521</c:v>
              </c:pt>
              <c:pt idx="463">
                <c:v>0.15292363336400272</c:v>
              </c:pt>
              <c:pt idx="464">
                <c:v>0.13538923612212717</c:v>
              </c:pt>
              <c:pt idx="465">
                <c:v>0.13803314402952704</c:v>
              </c:pt>
              <c:pt idx="466">
                <c:v>0.13676406823397524</c:v>
              </c:pt>
              <c:pt idx="467">
                <c:v>0.12465497001808434</c:v>
              </c:pt>
              <c:pt idx="468">
                <c:v>0.12406273464682682</c:v>
              </c:pt>
              <c:pt idx="469">
                <c:v>0.11963154499402484</c:v>
              </c:pt>
              <c:pt idx="470">
                <c:v>0.13753608934293582</c:v>
              </c:pt>
              <c:pt idx="471">
                <c:v>0.14460061127150814</c:v>
              </c:pt>
              <c:pt idx="472">
                <c:v>0.1485347462377189</c:v>
              </c:pt>
              <c:pt idx="473">
                <c:v>0.15328320483940905</c:v>
              </c:pt>
              <c:pt idx="474">
                <c:v>0.1503643305096396</c:v>
              </c:pt>
              <c:pt idx="475">
                <c:v>0.16347811373034249</c:v>
              </c:pt>
              <c:pt idx="476">
                <c:v>0.17013018602536034</c:v>
              </c:pt>
              <c:pt idx="477">
                <c:v>0.17459310257305116</c:v>
              </c:pt>
              <c:pt idx="478">
                <c:v>0.19720380299713391</c:v>
              </c:pt>
              <c:pt idx="479">
                <c:v>0.20223780365282296</c:v>
              </c:pt>
              <c:pt idx="480">
                <c:v>0.23034783252429758</c:v>
              </c:pt>
              <c:pt idx="481">
                <c:v>0.24212908615967077</c:v>
              </c:pt>
              <c:pt idx="482">
                <c:v>0.23824782935160793</c:v>
              </c:pt>
              <c:pt idx="483">
                <c:v>0.24008798925515817</c:v>
              </c:pt>
              <c:pt idx="484">
                <c:v>0.25635331070148171</c:v>
              </c:pt>
              <c:pt idx="485">
                <c:v>0.24054274141523102</c:v>
              </c:pt>
              <c:pt idx="486">
                <c:v>0.24722654060513749</c:v>
              </c:pt>
              <c:pt idx="487">
                <c:v>0.2519221210486795</c:v>
              </c:pt>
              <c:pt idx="488">
                <c:v>0.22278625590913403</c:v>
              </c:pt>
              <c:pt idx="489">
                <c:v>0.21436805313197316</c:v>
              </c:pt>
              <c:pt idx="490">
                <c:v>0.22355827701809483</c:v>
              </c:pt>
              <c:pt idx="491">
                <c:v>0.22630794124179054</c:v>
              </c:pt>
              <c:pt idx="492">
                <c:v>0.22683672282327039</c:v>
              </c:pt>
              <c:pt idx="493">
                <c:v>0.21591209534989475</c:v>
              </c:pt>
              <c:pt idx="494">
                <c:v>0.2098945609526528</c:v>
              </c:pt>
              <c:pt idx="495">
                <c:v>0.20047167317068015</c:v>
              </c:pt>
              <c:pt idx="496">
                <c:v>0.22161236079824853</c:v>
              </c:pt>
              <c:pt idx="497">
                <c:v>0.21452668760641735</c:v>
              </c:pt>
              <c:pt idx="498">
                <c:v>0.20793806910117696</c:v>
              </c:pt>
              <c:pt idx="499">
                <c:v>0.20753619509925225</c:v>
              </c:pt>
              <c:pt idx="500">
                <c:v>0.19982655964127449</c:v>
              </c:pt>
              <c:pt idx="501">
                <c:v>0.20020728237994012</c:v>
              </c:pt>
              <c:pt idx="502">
                <c:v>0.20344342565859752</c:v>
              </c:pt>
              <c:pt idx="503">
                <c:v>0.20188880780904639</c:v>
              </c:pt>
              <c:pt idx="504">
                <c:v>0.1913554787059657</c:v>
              </c:pt>
              <c:pt idx="505">
                <c:v>0.18396311219687589</c:v>
              </c:pt>
              <c:pt idx="506">
                <c:v>0.18688198652664512</c:v>
              </c:pt>
              <c:pt idx="507">
                <c:v>0.19485601277536291</c:v>
              </c:pt>
              <c:pt idx="508">
                <c:v>0.20468077455926048</c:v>
              </c:pt>
              <c:pt idx="509">
                <c:v>0.19702401725943064</c:v>
              </c:pt>
              <c:pt idx="510">
                <c:v>0.20619308988229301</c:v>
              </c:pt>
              <c:pt idx="511">
                <c:v>0.2010216060154193</c:v>
              </c:pt>
              <c:pt idx="512">
                <c:v>0.19069978954493072</c:v>
              </c:pt>
              <c:pt idx="513">
                <c:v>0.16669310574574059</c:v>
              </c:pt>
              <c:pt idx="514">
                <c:v>0.15665683132925112</c:v>
              </c:pt>
              <c:pt idx="515">
                <c:v>0.14683206954535355</c:v>
              </c:pt>
              <c:pt idx="516">
                <c:v>0.14745603181149991</c:v>
              </c:pt>
              <c:pt idx="517">
                <c:v>0.15244772994067057</c:v>
              </c:pt>
              <c:pt idx="518">
                <c:v>0.15796820965132152</c:v>
              </c:pt>
              <c:pt idx="519">
                <c:v>0.15681546580369488</c:v>
              </c:pt>
              <c:pt idx="520">
                <c:v>0.14797423776135021</c:v>
              </c:pt>
              <c:pt idx="521">
                <c:v>0.14985670019141883</c:v>
              </c:pt>
              <c:pt idx="522">
                <c:v>0.15507048658481137</c:v>
              </c:pt>
              <c:pt idx="523">
                <c:v>0.14949712871601251</c:v>
              </c:pt>
              <c:pt idx="524">
                <c:v>0.15018454477193632</c:v>
              </c:pt>
              <c:pt idx="525">
                <c:v>0.14179806888966451</c:v>
              </c:pt>
              <c:pt idx="526">
                <c:v>0.14065590067366762</c:v>
              </c:pt>
              <c:pt idx="527">
                <c:v>0.14892604460801429</c:v>
              </c:pt>
              <c:pt idx="528">
                <c:v>0.16069672261175794</c:v>
              </c:pt>
              <c:pt idx="529">
                <c:v>0.16383768520574882</c:v>
              </c:pt>
              <c:pt idx="530">
                <c:v>0.16574129889907674</c:v>
              </c:pt>
              <c:pt idx="531">
                <c:v>0.16869190012373481</c:v>
              </c:pt>
              <c:pt idx="532">
                <c:v>0.17816766606385559</c:v>
              </c:pt>
              <c:pt idx="533">
                <c:v>0.17570354389415899</c:v>
              </c:pt>
              <c:pt idx="534">
                <c:v>0.17223473671965062</c:v>
              </c:pt>
              <c:pt idx="535">
                <c:v>0.17700434658459985</c:v>
              </c:pt>
              <c:pt idx="536">
                <c:v>0.1707329970282474</c:v>
              </c:pt>
              <c:pt idx="537">
                <c:v>0.16671425700899989</c:v>
              </c:pt>
              <c:pt idx="538">
                <c:v>0.15612804974777128</c:v>
              </c:pt>
              <c:pt idx="539">
                <c:v>0.15835950802161647</c:v>
              </c:pt>
              <c:pt idx="540">
                <c:v>0.1440295271635097</c:v>
              </c:pt>
              <c:pt idx="541">
                <c:v>0.13397210148376115</c:v>
              </c:pt>
              <c:pt idx="542">
                <c:v>0.14423046416447227</c:v>
              </c:pt>
              <c:pt idx="543">
                <c:v>0.14744545617987037</c:v>
              </c:pt>
              <c:pt idx="544">
                <c:v>0.14836553613164538</c:v>
              </c:pt>
              <c:pt idx="545">
                <c:v>0.14712818723098242</c:v>
              </c:pt>
              <c:pt idx="546">
                <c:v>0.1452034222743952</c:v>
              </c:pt>
              <c:pt idx="547">
                <c:v>0.14047611493596457</c:v>
              </c:pt>
              <c:pt idx="548">
                <c:v>0.13738803050012161</c:v>
              </c:pt>
              <c:pt idx="549">
                <c:v>0.13848789618959989</c:v>
              </c:pt>
              <c:pt idx="550">
                <c:v>0.13265014753006121</c:v>
              </c:pt>
              <c:pt idx="551">
                <c:v>0.13498736212020268</c:v>
              </c:pt>
              <c:pt idx="552">
                <c:v>0.14099432088581487</c:v>
              </c:pt>
              <c:pt idx="553">
                <c:v>0.14224224541810737</c:v>
              </c:pt>
              <c:pt idx="554">
                <c:v>0.13242805926583956</c:v>
              </c:pt>
              <c:pt idx="555">
                <c:v>0.1278593864018529</c:v>
              </c:pt>
              <c:pt idx="556">
                <c:v>0.11795001956491835</c:v>
              </c:pt>
              <c:pt idx="557">
                <c:v>9.8924458263269566E-2</c:v>
              </c:pt>
              <c:pt idx="558">
                <c:v>0.11366688875493081</c:v>
              </c:pt>
              <c:pt idx="559">
                <c:v>0.11657518745307049</c:v>
              </c:pt>
              <c:pt idx="560">
                <c:v>0.1280708990344448</c:v>
              </c:pt>
              <c:pt idx="561">
                <c:v>0.13171949194665644</c:v>
              </c:pt>
              <c:pt idx="562">
                <c:v>0.14269699757818022</c:v>
              </c:pt>
              <c:pt idx="563">
                <c:v>0.14334211110758566</c:v>
              </c:pt>
              <c:pt idx="564">
                <c:v>0.14464291379802652</c:v>
              </c:pt>
              <c:pt idx="565">
                <c:v>0.14358535063506661</c:v>
              </c:pt>
              <c:pt idx="566">
                <c:v>0.15276499888955852</c:v>
              </c:pt>
              <c:pt idx="567">
                <c:v>0.15014224224541795</c:v>
              </c:pt>
              <c:pt idx="568">
                <c:v>0.15182376767452443</c:v>
              </c:pt>
              <c:pt idx="569">
                <c:v>0.15518681853273675</c:v>
              </c:pt>
              <c:pt idx="570">
                <c:v>0.15882483581331885</c:v>
              </c:pt>
              <c:pt idx="571">
                <c:v>0.15630783548547411</c:v>
              </c:pt>
              <c:pt idx="572">
                <c:v>0.13552671933331206</c:v>
              </c:pt>
              <c:pt idx="573">
                <c:v>0.15584250769377195</c:v>
              </c:pt>
              <c:pt idx="574">
                <c:v>0.15886713833983723</c:v>
              </c:pt>
              <c:pt idx="575">
                <c:v>0.16569899637255836</c:v>
              </c:pt>
              <c:pt idx="576">
                <c:v>0.17228761487779853</c:v>
              </c:pt>
              <c:pt idx="577">
                <c:v>0.17226646361453946</c:v>
              </c:pt>
              <c:pt idx="578">
                <c:v>0.16821599670040288</c:v>
              </c:pt>
              <c:pt idx="579">
                <c:v>0.17496324968008703</c:v>
              </c:pt>
              <c:pt idx="580">
                <c:v>0.17733219116511734</c:v>
              </c:pt>
              <c:pt idx="581">
                <c:v>0.19000179785737692</c:v>
              </c:pt>
              <c:pt idx="582">
                <c:v>0.19569148767410116</c:v>
              </c:pt>
              <c:pt idx="583">
                <c:v>0.20447983755829813</c:v>
              </c:pt>
              <c:pt idx="584">
                <c:v>0.20231183307423017</c:v>
              </c:pt>
              <c:pt idx="585">
                <c:v>0.19763740389394746</c:v>
              </c:pt>
              <c:pt idx="586">
                <c:v>0.21334221686390209</c:v>
              </c:pt>
              <c:pt idx="587">
                <c:v>0.20111678670008559</c:v>
              </c:pt>
              <c:pt idx="588">
                <c:v>0.1869877428429414</c:v>
              </c:pt>
              <c:pt idx="589">
                <c:v>0.20076779085630903</c:v>
              </c:pt>
              <c:pt idx="590">
                <c:v>0.18873272206182512</c:v>
              </c:pt>
              <c:pt idx="591">
                <c:v>0.16041118055775883</c:v>
              </c:pt>
              <c:pt idx="592">
                <c:v>0.16053808813731374</c:v>
              </c:pt>
              <c:pt idx="593">
                <c:v>0.15591653711517917</c:v>
              </c:pt>
              <c:pt idx="594">
                <c:v>0.1797645864399251</c:v>
              </c:pt>
              <c:pt idx="595">
                <c:v>0.1963789037300252</c:v>
              </c:pt>
              <c:pt idx="596">
                <c:v>0.19351290755840389</c:v>
              </c:pt>
              <c:pt idx="597">
                <c:v>0.17713125416415476</c:v>
              </c:pt>
              <c:pt idx="598">
                <c:v>0.17300675782861141</c:v>
              </c:pt>
              <c:pt idx="599">
                <c:v>0.17509015725964239</c:v>
              </c:pt>
              <c:pt idx="600">
                <c:v>0.16973888765506517</c:v>
              </c:pt>
              <c:pt idx="601">
                <c:v>0.18405829288154218</c:v>
              </c:pt>
              <c:pt idx="602">
                <c:v>0.19656926509935801</c:v>
              </c:pt>
              <c:pt idx="603">
                <c:v>0.2110896073267976</c:v>
              </c:pt>
              <c:pt idx="604">
                <c:v>0.20910138858043292</c:v>
              </c:pt>
              <c:pt idx="605">
                <c:v>0.20635172435673721</c:v>
              </c:pt>
              <c:pt idx="606">
                <c:v>0.19650581130958056</c:v>
              </c:pt>
              <c:pt idx="607">
                <c:v>0.2014023287540847</c:v>
              </c:pt>
              <c:pt idx="608">
                <c:v>0.19442241187854936</c:v>
              </c:pt>
              <c:pt idx="609">
                <c:v>0.19667502141565385</c:v>
              </c:pt>
              <c:pt idx="610">
                <c:v>0.19561745825269394</c:v>
              </c:pt>
              <c:pt idx="611">
                <c:v>0.18523218799242791</c:v>
              </c:pt>
              <c:pt idx="612">
                <c:v>0.16480006768404243</c:v>
              </c:pt>
              <c:pt idx="613">
                <c:v>0.17459310257305116</c:v>
              </c:pt>
              <c:pt idx="614">
                <c:v>0.17567181699927037</c:v>
              </c:pt>
              <c:pt idx="615">
                <c:v>0.16625950484892704</c:v>
              </c:pt>
              <c:pt idx="616">
                <c:v>0.15019512040356586</c:v>
              </c:pt>
              <c:pt idx="617">
                <c:v>5.9138932072718031E-2</c:v>
              </c:pt>
              <c:pt idx="618">
                <c:v>6.0312827183603535E-2</c:v>
              </c:pt>
              <c:pt idx="619">
                <c:v>5.0636124242520397E-2</c:v>
              </c:pt>
              <c:pt idx="620">
                <c:v>8.8084435842930464E-2</c:v>
              </c:pt>
              <c:pt idx="621">
                <c:v>0.10536501792569553</c:v>
              </c:pt>
              <c:pt idx="622">
                <c:v>0.12124961663335343</c:v>
              </c:pt>
              <c:pt idx="623">
                <c:v>0.13186755078947088</c:v>
              </c:pt>
              <c:pt idx="624">
                <c:v>0.12006514589083817</c:v>
              </c:pt>
              <c:pt idx="625">
                <c:v>0.12849392429962858</c:v>
              </c:pt>
              <c:pt idx="626">
                <c:v>0.13010142030732763</c:v>
              </c:pt>
              <c:pt idx="627">
                <c:v>0.1336548325348732</c:v>
              </c:pt>
              <c:pt idx="628">
                <c:v>0.13560074875471928</c:v>
              </c:pt>
              <c:pt idx="629">
                <c:v>0.1591421047622068</c:v>
              </c:pt>
              <c:pt idx="630">
                <c:v>0.15589538585191987</c:v>
              </c:pt>
              <c:pt idx="631">
                <c:v>0.16025254608331463</c:v>
              </c:pt>
              <c:pt idx="632">
                <c:v>0.16603741658470539</c:v>
              </c:pt>
              <c:pt idx="633">
                <c:v>0.16965428260202842</c:v>
              </c:pt>
              <c:pt idx="634">
                <c:v>0.17689859026830357</c:v>
              </c:pt>
              <c:pt idx="635">
                <c:v>0.17597851031652856</c:v>
              </c:pt>
              <c:pt idx="636">
                <c:v>0.19850460568757455</c:v>
              </c:pt>
              <c:pt idx="637">
                <c:v>0.20518840487748125</c:v>
              </c:pt>
              <c:pt idx="638">
                <c:v>0.20289349281385838</c:v>
              </c:pt>
              <c:pt idx="639">
                <c:v>0.20288291718222884</c:v>
              </c:pt>
              <c:pt idx="640">
                <c:v>0.19883245026809204</c:v>
              </c:pt>
              <c:pt idx="641">
                <c:v>0.20392990471355898</c:v>
              </c:pt>
              <c:pt idx="642">
                <c:v>0.22872976088496877</c:v>
              </c:pt>
              <c:pt idx="643">
                <c:v>0.2234102181752804</c:v>
              </c:pt>
              <c:pt idx="644">
                <c:v>0.24120900620789576</c:v>
              </c:pt>
              <c:pt idx="645">
                <c:v>0.2410820986283404</c:v>
              </c:pt>
              <c:pt idx="646">
                <c:v>0.23986590099093674</c:v>
              </c:pt>
              <c:pt idx="647">
                <c:v>0.23379548843554687</c:v>
              </c:pt>
              <c:pt idx="648">
                <c:v>0.23466269022917396</c:v>
              </c:pt>
              <c:pt idx="649">
                <c:v>0.24217138868618915</c:v>
              </c:pt>
              <c:pt idx="650">
                <c:v>0.23246295885021739</c:v>
              </c:pt>
              <c:pt idx="651">
                <c:v>0.23838531256279283</c:v>
              </c:pt>
              <c:pt idx="652">
                <c:v>0.2374863838742769</c:v>
              </c:pt>
              <c:pt idx="653">
                <c:v>0.23110927800162839</c:v>
              </c:pt>
              <c:pt idx="654">
                <c:v>0.23083431157925882</c:v>
              </c:pt>
              <c:pt idx="655">
                <c:v>0.23751811076916574</c:v>
              </c:pt>
              <c:pt idx="656">
                <c:v>0.22396015102001954</c:v>
              </c:pt>
              <c:pt idx="657">
                <c:v>0.22018465052825276</c:v>
              </c:pt>
              <c:pt idx="658">
                <c:v>0.22479562591875801</c:v>
              </c:pt>
              <c:pt idx="659">
                <c:v>0.23993993041234396</c:v>
              </c:pt>
              <c:pt idx="660">
                <c:v>0.25075880156942376</c:v>
              </c:pt>
              <c:pt idx="661">
                <c:v>0.25102319236016379</c:v>
              </c:pt>
              <c:pt idx="662">
                <c:v>0.26249775267827857</c:v>
              </c:pt>
              <c:pt idx="663">
                <c:v>0.27027084192603401</c:v>
              </c:pt>
              <c:pt idx="664">
                <c:v>0.27857271275526929</c:v>
              </c:pt>
              <c:pt idx="665">
                <c:v>0.27197351861839936</c:v>
              </c:pt>
              <c:pt idx="666">
                <c:v>0.25853189081717898</c:v>
              </c:pt>
              <c:pt idx="667">
                <c:v>0.26715103059530221</c:v>
              </c:pt>
              <c:pt idx="668">
                <c:v>0.26586080353649111</c:v>
              </c:pt>
              <c:pt idx="669">
                <c:v>0.26214875683450201</c:v>
              </c:pt>
              <c:pt idx="670">
                <c:v>0.24507968738432884</c:v>
              </c:pt>
              <c:pt idx="671">
                <c:v>0.25834152944784616</c:v>
              </c:pt>
              <c:pt idx="672">
                <c:v>0.25030404940935091</c:v>
              </c:pt>
              <c:pt idx="673">
                <c:v>0.28159734340133458</c:v>
              </c:pt>
              <c:pt idx="674">
                <c:v>0.2909885042884186</c:v>
              </c:pt>
              <c:pt idx="675">
                <c:v>0.29757712279365878</c:v>
              </c:pt>
              <c:pt idx="676">
                <c:v>0.29924807259113551</c:v>
              </c:pt>
              <c:pt idx="677">
                <c:v>0.29316708440411587</c:v>
              </c:pt>
              <c:pt idx="678">
                <c:v>0.30000951806846654</c:v>
              </c:pt>
              <c:pt idx="679">
                <c:v>0.30105650559979691</c:v>
              </c:pt>
              <c:pt idx="680">
                <c:v>0.30817390568651715</c:v>
              </c:pt>
              <c:pt idx="681">
                <c:v>0.30252651839631128</c:v>
              </c:pt>
              <c:pt idx="682">
                <c:v>0.29677337478980936</c:v>
              </c:pt>
              <c:pt idx="683">
                <c:v>0.30243133771164477</c:v>
              </c:pt>
              <c:pt idx="684">
                <c:v>0.2985500809035817</c:v>
              </c:pt>
              <c:pt idx="685">
                <c:v>0.30213522002601589</c:v>
              </c:pt>
              <c:pt idx="686">
                <c:v>0.29988261048891141</c:v>
              </c:pt>
              <c:pt idx="687">
                <c:v>0.29931152638091296</c:v>
              </c:pt>
              <c:pt idx="688">
                <c:v>0.31185422549361763</c:v>
              </c:pt>
              <c:pt idx="689">
                <c:v>0.31088126738369448</c:v>
              </c:pt>
              <c:pt idx="690">
                <c:v>0.31270027602398542</c:v>
              </c:pt>
              <c:pt idx="691">
                <c:v>0.32129826453884958</c:v>
              </c:pt>
              <c:pt idx="692">
                <c:v>0.32561312224372596</c:v>
              </c:pt>
              <c:pt idx="693">
                <c:v>0.31989170553211288</c:v>
              </c:pt>
              <c:pt idx="694">
                <c:v>0.33798661125035689</c:v>
              </c:pt>
              <c:pt idx="695">
                <c:v>0.34023922078746138</c:v>
              </c:pt>
              <c:pt idx="696">
                <c:v>0.33018179510771262</c:v>
              </c:pt>
              <c:pt idx="697">
                <c:v>0.3277070973063867</c:v>
              </c:pt>
              <c:pt idx="698">
                <c:v>0.32439692460632208</c:v>
              </c:pt>
              <c:pt idx="699">
                <c:v>0.32456613471239559</c:v>
              </c:pt>
              <c:pt idx="700">
                <c:v>0.31479425108664616</c:v>
              </c:pt>
              <c:pt idx="701">
                <c:v>0.29676279915817982</c:v>
              </c:pt>
              <c:pt idx="702">
                <c:v>0.3082585107395539</c:v>
              </c:pt>
              <c:pt idx="703">
                <c:v>0.31782945736434098</c:v>
              </c:pt>
              <c:pt idx="704">
                <c:v>0.31606332688219796</c:v>
              </c:pt>
              <c:pt idx="705">
                <c:v>0.33301606438444531</c:v>
              </c:pt>
              <c:pt idx="706">
                <c:v>0.32596211808750275</c:v>
              </c:pt>
              <c:pt idx="707">
                <c:v>0.32792918557060813</c:v>
              </c:pt>
              <c:pt idx="708">
                <c:v>0.32964243789460324</c:v>
              </c:pt>
              <c:pt idx="709">
                <c:v>0.35047643220491342</c:v>
              </c:pt>
              <c:pt idx="710">
                <c:v>0.34518861639011389</c:v>
              </c:pt>
              <c:pt idx="711">
                <c:v>0.34567509544507535</c:v>
              </c:pt>
              <c:pt idx="712">
                <c:v>0.34637308713262893</c:v>
              </c:pt>
              <c:pt idx="713">
                <c:v>0.34387723806804349</c:v>
              </c:pt>
              <c:pt idx="714">
                <c:v>0.33240267774992871</c:v>
              </c:pt>
              <c:pt idx="715">
                <c:v>0.33436974523303409</c:v>
              </c:pt>
              <c:pt idx="716">
                <c:v>0.33945662404687105</c:v>
              </c:pt>
              <c:pt idx="717">
                <c:v>0.35945514345844298</c:v>
              </c:pt>
              <c:pt idx="718">
                <c:v>0.34755755787514397</c:v>
              </c:pt>
              <c:pt idx="719">
                <c:v>0.34216398574404838</c:v>
              </c:pt>
              <c:pt idx="720">
                <c:v>0.3338621149148131</c:v>
              </c:pt>
              <c:pt idx="721">
                <c:v>0.33087978679526642</c:v>
              </c:pt>
              <c:pt idx="722">
                <c:v>0.33948835094175989</c:v>
              </c:pt>
              <c:pt idx="723">
                <c:v>0.33828272893598577</c:v>
              </c:pt>
              <c:pt idx="724">
                <c:v>0.33993252747020319</c:v>
              </c:pt>
              <c:pt idx="725">
                <c:v>0.33417938386370105</c:v>
              </c:pt>
              <c:pt idx="726">
                <c:v>0.34950347409499027</c:v>
              </c:pt>
              <c:pt idx="727">
                <c:v>0.35600748754719369</c:v>
              </c:pt>
              <c:pt idx="728">
                <c:v>0.3699461700350053</c:v>
              </c:pt>
              <c:pt idx="729">
                <c:v>0.38275325993844977</c:v>
              </c:pt>
              <c:pt idx="730">
                <c:v>0.38549234853051573</c:v>
              </c:pt>
              <c:pt idx="731">
                <c:v>0.40204321203083859</c:v>
              </c:pt>
              <c:pt idx="732">
                <c:v>0.40527935530949577</c:v>
              </c:pt>
              <c:pt idx="733">
                <c:v>0.4170394576816101</c:v>
              </c:pt>
              <c:pt idx="734">
                <c:v>0.42543650919551146</c:v>
              </c:pt>
              <c:pt idx="735">
                <c:v>0.42330023160633257</c:v>
              </c:pt>
              <c:pt idx="736">
                <c:v>0.41809702084457001</c:v>
              </c:pt>
              <c:pt idx="737">
                <c:v>0.42107934896411692</c:v>
              </c:pt>
              <c:pt idx="738">
                <c:v>0.4240616770836636</c:v>
              </c:pt>
              <c:pt idx="739">
                <c:v>0.42973021563712899</c:v>
              </c:pt>
              <c:pt idx="740">
                <c:v>0.42117452964878321</c:v>
              </c:pt>
              <c:pt idx="741">
                <c:v>0.4018845775563944</c:v>
              </c:pt>
              <c:pt idx="742">
                <c:v>0.41682794504901799</c:v>
              </c:pt>
              <c:pt idx="743">
                <c:v>0.42353289550218376</c:v>
              </c:pt>
              <c:pt idx="744">
                <c:v>0.43059741743075608</c:v>
              </c:pt>
              <c:pt idx="745">
                <c:v>0.44643971361189538</c:v>
              </c:pt>
              <c:pt idx="746">
                <c:v>0.45297545395898764</c:v>
              </c:pt>
              <c:pt idx="747">
                <c:v>0.45124105037173345</c:v>
              </c:pt>
              <c:pt idx="748">
                <c:v>0.45439258859735387</c:v>
              </c:pt>
              <c:pt idx="749">
                <c:v>0.4510189621075118</c:v>
              </c:pt>
              <c:pt idx="750">
                <c:v>0.45510115591653721</c:v>
              </c:pt>
              <c:pt idx="751">
                <c:v>0.44428228475945719</c:v>
              </c:pt>
              <c:pt idx="752">
                <c:v>0.43121080406527268</c:v>
              </c:pt>
              <c:pt idx="753">
                <c:v>0.41605592394005719</c:v>
              </c:pt>
              <c:pt idx="754">
                <c:v>0.44430343602271649</c:v>
              </c:pt>
              <c:pt idx="755">
                <c:v>0.45833729919519439</c:v>
              </c:pt>
              <c:pt idx="756">
                <c:v>0.43997800268621035</c:v>
              </c:pt>
              <c:pt idx="757">
                <c:v>0.46288482079592197</c:v>
              </c:pt>
              <c:pt idx="758">
                <c:v>0.4632866947978469</c:v>
              </c:pt>
              <c:pt idx="759">
                <c:v>0.4595111943060799</c:v>
              </c:pt>
              <c:pt idx="760">
                <c:v>0.46088602641792753</c:v>
              </c:pt>
              <c:pt idx="761">
                <c:v>0.46936768298486631</c:v>
              </c:pt>
              <c:pt idx="762">
                <c:v>0.48898547965777261</c:v>
              </c:pt>
              <c:pt idx="763">
                <c:v>0.48340154615734421</c:v>
              </c:pt>
              <c:pt idx="764">
                <c:v>0.4979218883847838</c:v>
              </c:pt>
              <c:pt idx="765">
                <c:v>0.49290903899235383</c:v>
              </c:pt>
              <c:pt idx="766">
                <c:v>0.48222765104645871</c:v>
              </c:pt>
              <c:pt idx="767">
                <c:v>0.49161881193354273</c:v>
              </c:pt>
              <c:pt idx="768">
                <c:v>0.4735873600050764</c:v>
              </c:pt>
              <c:pt idx="769">
                <c:v>0.46256755184703402</c:v>
              </c:pt>
              <c:pt idx="770">
                <c:v>0.47399980963863064</c:v>
              </c:pt>
              <c:pt idx="771">
                <c:v>0.46116099284029732</c:v>
              </c:pt>
              <c:pt idx="772">
                <c:v>0.48081051640809247</c:v>
              </c:pt>
              <c:pt idx="773">
                <c:v>0.48341212178897375</c:v>
              </c:pt>
              <c:pt idx="774">
                <c:v>0.48876339139355096</c:v>
              </c:pt>
              <c:pt idx="775">
                <c:v>0.49095254714087777</c:v>
              </c:pt>
              <c:pt idx="776">
                <c:v>0.46537009422887765</c:v>
              </c:pt>
              <c:pt idx="777">
                <c:v>0.46773903571390774</c:v>
              </c:pt>
              <c:pt idx="778">
                <c:v>0.44013663716065432</c:v>
              </c:pt>
              <c:pt idx="779">
                <c:v>0.43861374620599203</c:v>
              </c:pt>
              <c:pt idx="780">
                <c:v>0.45049018052603174</c:v>
              </c:pt>
              <c:pt idx="781">
                <c:v>0.4107469568619985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EC30-47B0-B255-5D0D7FCE5CD0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89</c:v>
              </c:pt>
              <c:pt idx="1">
                <c:v>44890</c:v>
              </c:pt>
              <c:pt idx="2">
                <c:v>44893</c:v>
              </c:pt>
              <c:pt idx="3">
                <c:v>44894</c:v>
              </c:pt>
              <c:pt idx="4">
                <c:v>44895</c:v>
              </c:pt>
              <c:pt idx="5">
                <c:v>44896</c:v>
              </c:pt>
              <c:pt idx="6">
                <c:v>44897</c:v>
              </c:pt>
              <c:pt idx="7">
                <c:v>44900</c:v>
              </c:pt>
              <c:pt idx="8">
                <c:v>44901</c:v>
              </c:pt>
              <c:pt idx="9">
                <c:v>44902</c:v>
              </c:pt>
              <c:pt idx="10">
                <c:v>44903</c:v>
              </c:pt>
              <c:pt idx="11">
                <c:v>44904</c:v>
              </c:pt>
              <c:pt idx="12">
                <c:v>44907</c:v>
              </c:pt>
              <c:pt idx="13">
                <c:v>44908</c:v>
              </c:pt>
              <c:pt idx="14">
                <c:v>44909</c:v>
              </c:pt>
              <c:pt idx="15">
                <c:v>44910</c:v>
              </c:pt>
              <c:pt idx="16">
                <c:v>44911</c:v>
              </c:pt>
              <c:pt idx="17">
                <c:v>44914</c:v>
              </c:pt>
              <c:pt idx="18">
                <c:v>44915</c:v>
              </c:pt>
              <c:pt idx="19">
                <c:v>44916</c:v>
              </c:pt>
              <c:pt idx="20">
                <c:v>44917</c:v>
              </c:pt>
              <c:pt idx="21">
                <c:v>44918</c:v>
              </c:pt>
              <c:pt idx="22">
                <c:v>44921</c:v>
              </c:pt>
              <c:pt idx="23">
                <c:v>44922</c:v>
              </c:pt>
              <c:pt idx="24">
                <c:v>44923</c:v>
              </c:pt>
              <c:pt idx="25">
                <c:v>44924</c:v>
              </c:pt>
              <c:pt idx="26">
                <c:v>44925</c:v>
              </c:pt>
              <c:pt idx="27">
                <c:v>44928</c:v>
              </c:pt>
              <c:pt idx="28">
                <c:v>44929</c:v>
              </c:pt>
              <c:pt idx="29">
                <c:v>44930</c:v>
              </c:pt>
              <c:pt idx="30">
                <c:v>44931</c:v>
              </c:pt>
              <c:pt idx="31">
                <c:v>44932</c:v>
              </c:pt>
              <c:pt idx="32">
                <c:v>44935</c:v>
              </c:pt>
              <c:pt idx="33">
                <c:v>44936</c:v>
              </c:pt>
              <c:pt idx="34">
                <c:v>44937</c:v>
              </c:pt>
              <c:pt idx="35">
                <c:v>44938</c:v>
              </c:pt>
              <c:pt idx="36">
                <c:v>44939</c:v>
              </c:pt>
              <c:pt idx="37">
                <c:v>44942</c:v>
              </c:pt>
              <c:pt idx="38">
                <c:v>44943</c:v>
              </c:pt>
              <c:pt idx="39">
                <c:v>44944</c:v>
              </c:pt>
              <c:pt idx="40">
                <c:v>44945</c:v>
              </c:pt>
              <c:pt idx="41">
                <c:v>44946</c:v>
              </c:pt>
              <c:pt idx="42">
                <c:v>44949</c:v>
              </c:pt>
              <c:pt idx="43">
                <c:v>44950</c:v>
              </c:pt>
              <c:pt idx="44">
                <c:v>44951</c:v>
              </c:pt>
              <c:pt idx="45">
                <c:v>44952</c:v>
              </c:pt>
              <c:pt idx="46">
                <c:v>44953</c:v>
              </c:pt>
              <c:pt idx="47">
                <c:v>44956</c:v>
              </c:pt>
              <c:pt idx="48">
                <c:v>44957</c:v>
              </c:pt>
              <c:pt idx="49">
                <c:v>44958</c:v>
              </c:pt>
              <c:pt idx="50">
                <c:v>44959</c:v>
              </c:pt>
              <c:pt idx="51">
                <c:v>44960</c:v>
              </c:pt>
              <c:pt idx="52">
                <c:v>44963</c:v>
              </c:pt>
              <c:pt idx="53">
                <c:v>44964</c:v>
              </c:pt>
              <c:pt idx="54">
                <c:v>44965</c:v>
              </c:pt>
              <c:pt idx="55">
                <c:v>44966</c:v>
              </c:pt>
              <c:pt idx="56">
                <c:v>44967</c:v>
              </c:pt>
              <c:pt idx="57">
                <c:v>44970</c:v>
              </c:pt>
              <c:pt idx="58">
                <c:v>44971</c:v>
              </c:pt>
              <c:pt idx="59">
                <c:v>44972</c:v>
              </c:pt>
              <c:pt idx="60">
                <c:v>44973</c:v>
              </c:pt>
              <c:pt idx="61">
                <c:v>44974</c:v>
              </c:pt>
              <c:pt idx="62">
                <c:v>44977</c:v>
              </c:pt>
              <c:pt idx="63">
                <c:v>44978</c:v>
              </c:pt>
              <c:pt idx="64">
                <c:v>44979</c:v>
              </c:pt>
              <c:pt idx="65">
                <c:v>44980</c:v>
              </c:pt>
              <c:pt idx="66">
                <c:v>44981</c:v>
              </c:pt>
              <c:pt idx="67">
                <c:v>44984</c:v>
              </c:pt>
              <c:pt idx="68">
                <c:v>44985</c:v>
              </c:pt>
              <c:pt idx="69">
                <c:v>44986</c:v>
              </c:pt>
              <c:pt idx="70">
                <c:v>44987</c:v>
              </c:pt>
              <c:pt idx="71">
                <c:v>44988</c:v>
              </c:pt>
              <c:pt idx="72">
                <c:v>44991</c:v>
              </c:pt>
              <c:pt idx="73">
                <c:v>44992</c:v>
              </c:pt>
              <c:pt idx="74">
                <c:v>44993</c:v>
              </c:pt>
              <c:pt idx="75">
                <c:v>44994</c:v>
              </c:pt>
              <c:pt idx="76">
                <c:v>44995</c:v>
              </c:pt>
              <c:pt idx="77">
                <c:v>44998</c:v>
              </c:pt>
              <c:pt idx="78">
                <c:v>44999</c:v>
              </c:pt>
              <c:pt idx="79">
                <c:v>45000</c:v>
              </c:pt>
              <c:pt idx="80">
                <c:v>45001</c:v>
              </c:pt>
              <c:pt idx="81">
                <c:v>45002</c:v>
              </c:pt>
              <c:pt idx="82">
                <c:v>45005</c:v>
              </c:pt>
              <c:pt idx="83">
                <c:v>45006</c:v>
              </c:pt>
              <c:pt idx="84">
                <c:v>45007</c:v>
              </c:pt>
              <c:pt idx="85">
                <c:v>45008</c:v>
              </c:pt>
              <c:pt idx="86">
                <c:v>45009</c:v>
              </c:pt>
              <c:pt idx="87">
                <c:v>45012</c:v>
              </c:pt>
              <c:pt idx="88">
                <c:v>45013</c:v>
              </c:pt>
              <c:pt idx="89">
                <c:v>45014</c:v>
              </c:pt>
              <c:pt idx="90">
                <c:v>45015</c:v>
              </c:pt>
              <c:pt idx="91">
                <c:v>45016</c:v>
              </c:pt>
              <c:pt idx="92">
                <c:v>45019</c:v>
              </c:pt>
              <c:pt idx="93">
                <c:v>45020</c:v>
              </c:pt>
              <c:pt idx="94">
                <c:v>45021</c:v>
              </c:pt>
              <c:pt idx="95">
                <c:v>45022</c:v>
              </c:pt>
              <c:pt idx="96">
                <c:v>45023</c:v>
              </c:pt>
              <c:pt idx="97">
                <c:v>45026</c:v>
              </c:pt>
              <c:pt idx="98">
                <c:v>45027</c:v>
              </c:pt>
              <c:pt idx="99">
                <c:v>45028</c:v>
              </c:pt>
              <c:pt idx="100">
                <c:v>45029</c:v>
              </c:pt>
              <c:pt idx="101">
                <c:v>45030</c:v>
              </c:pt>
              <c:pt idx="102">
                <c:v>45033</c:v>
              </c:pt>
              <c:pt idx="103">
                <c:v>45034</c:v>
              </c:pt>
              <c:pt idx="104">
                <c:v>45035</c:v>
              </c:pt>
              <c:pt idx="105">
                <c:v>45036</c:v>
              </c:pt>
              <c:pt idx="106">
                <c:v>45037</c:v>
              </c:pt>
              <c:pt idx="107">
                <c:v>45040</c:v>
              </c:pt>
              <c:pt idx="108">
                <c:v>45041</c:v>
              </c:pt>
              <c:pt idx="109">
                <c:v>45042</c:v>
              </c:pt>
              <c:pt idx="110">
                <c:v>45043</c:v>
              </c:pt>
              <c:pt idx="111">
                <c:v>45044</c:v>
              </c:pt>
              <c:pt idx="112">
                <c:v>45047</c:v>
              </c:pt>
              <c:pt idx="113">
                <c:v>45048</c:v>
              </c:pt>
              <c:pt idx="114">
                <c:v>45049</c:v>
              </c:pt>
              <c:pt idx="115">
                <c:v>45050</c:v>
              </c:pt>
              <c:pt idx="116">
                <c:v>45051</c:v>
              </c:pt>
              <c:pt idx="117">
                <c:v>45054</c:v>
              </c:pt>
              <c:pt idx="118">
                <c:v>45055</c:v>
              </c:pt>
              <c:pt idx="119">
                <c:v>45056</c:v>
              </c:pt>
              <c:pt idx="120">
                <c:v>45057</c:v>
              </c:pt>
              <c:pt idx="121">
                <c:v>45058</c:v>
              </c:pt>
              <c:pt idx="122">
                <c:v>45061</c:v>
              </c:pt>
              <c:pt idx="123">
                <c:v>45062</c:v>
              </c:pt>
              <c:pt idx="124">
                <c:v>45063</c:v>
              </c:pt>
              <c:pt idx="125">
                <c:v>45064</c:v>
              </c:pt>
              <c:pt idx="126">
                <c:v>45065</c:v>
              </c:pt>
              <c:pt idx="127">
                <c:v>45068</c:v>
              </c:pt>
              <c:pt idx="128">
                <c:v>45069</c:v>
              </c:pt>
              <c:pt idx="129">
                <c:v>45070</c:v>
              </c:pt>
              <c:pt idx="130">
                <c:v>45071</c:v>
              </c:pt>
              <c:pt idx="131">
                <c:v>45072</c:v>
              </c:pt>
              <c:pt idx="132">
                <c:v>45075</c:v>
              </c:pt>
              <c:pt idx="133">
                <c:v>45076</c:v>
              </c:pt>
              <c:pt idx="134">
                <c:v>45077</c:v>
              </c:pt>
              <c:pt idx="135">
                <c:v>45078</c:v>
              </c:pt>
              <c:pt idx="136">
                <c:v>45079</c:v>
              </c:pt>
              <c:pt idx="137">
                <c:v>45082</c:v>
              </c:pt>
              <c:pt idx="138">
                <c:v>45083</c:v>
              </c:pt>
              <c:pt idx="139">
                <c:v>45084</c:v>
              </c:pt>
              <c:pt idx="140">
                <c:v>45085</c:v>
              </c:pt>
              <c:pt idx="141">
                <c:v>45086</c:v>
              </c:pt>
              <c:pt idx="142">
                <c:v>45089</c:v>
              </c:pt>
              <c:pt idx="143">
                <c:v>45090</c:v>
              </c:pt>
              <c:pt idx="144">
                <c:v>45091</c:v>
              </c:pt>
              <c:pt idx="145">
                <c:v>45092</c:v>
              </c:pt>
              <c:pt idx="146">
                <c:v>45093</c:v>
              </c:pt>
              <c:pt idx="147">
                <c:v>45096</c:v>
              </c:pt>
              <c:pt idx="148">
                <c:v>45097</c:v>
              </c:pt>
              <c:pt idx="149">
                <c:v>45098</c:v>
              </c:pt>
              <c:pt idx="150">
                <c:v>45099</c:v>
              </c:pt>
              <c:pt idx="151">
                <c:v>45100</c:v>
              </c:pt>
              <c:pt idx="152">
                <c:v>45103</c:v>
              </c:pt>
              <c:pt idx="153">
                <c:v>45104</c:v>
              </c:pt>
              <c:pt idx="154">
                <c:v>45105</c:v>
              </c:pt>
              <c:pt idx="155">
                <c:v>45106</c:v>
              </c:pt>
              <c:pt idx="156">
                <c:v>45107</c:v>
              </c:pt>
              <c:pt idx="157">
                <c:v>45110</c:v>
              </c:pt>
              <c:pt idx="158">
                <c:v>45111</c:v>
              </c:pt>
              <c:pt idx="159">
                <c:v>45112</c:v>
              </c:pt>
              <c:pt idx="160">
                <c:v>45113</c:v>
              </c:pt>
              <c:pt idx="161">
                <c:v>45114</c:v>
              </c:pt>
              <c:pt idx="162">
                <c:v>45117</c:v>
              </c:pt>
              <c:pt idx="163">
                <c:v>45118</c:v>
              </c:pt>
              <c:pt idx="164">
                <c:v>45119</c:v>
              </c:pt>
              <c:pt idx="165">
                <c:v>45120</c:v>
              </c:pt>
              <c:pt idx="166">
                <c:v>45121</c:v>
              </c:pt>
              <c:pt idx="167">
                <c:v>45124</c:v>
              </c:pt>
              <c:pt idx="168">
                <c:v>45125</c:v>
              </c:pt>
              <c:pt idx="169">
                <c:v>45126</c:v>
              </c:pt>
              <c:pt idx="170">
                <c:v>45127</c:v>
              </c:pt>
              <c:pt idx="171">
                <c:v>45128</c:v>
              </c:pt>
              <c:pt idx="172">
                <c:v>45131</c:v>
              </c:pt>
              <c:pt idx="173">
                <c:v>45132</c:v>
              </c:pt>
              <c:pt idx="174">
                <c:v>45133</c:v>
              </c:pt>
              <c:pt idx="175">
                <c:v>45134</c:v>
              </c:pt>
              <c:pt idx="176">
                <c:v>45135</c:v>
              </c:pt>
              <c:pt idx="177">
                <c:v>45138</c:v>
              </c:pt>
              <c:pt idx="178">
                <c:v>45139</c:v>
              </c:pt>
              <c:pt idx="179">
                <c:v>45140</c:v>
              </c:pt>
              <c:pt idx="180">
                <c:v>45141</c:v>
              </c:pt>
              <c:pt idx="181">
                <c:v>45142</c:v>
              </c:pt>
              <c:pt idx="182">
                <c:v>45145</c:v>
              </c:pt>
              <c:pt idx="183">
                <c:v>45146</c:v>
              </c:pt>
              <c:pt idx="184">
                <c:v>45147</c:v>
              </c:pt>
              <c:pt idx="185">
                <c:v>45148</c:v>
              </c:pt>
              <c:pt idx="186">
                <c:v>45149</c:v>
              </c:pt>
              <c:pt idx="187">
                <c:v>45152</c:v>
              </c:pt>
              <c:pt idx="188">
                <c:v>45153</c:v>
              </c:pt>
              <c:pt idx="189">
                <c:v>45154</c:v>
              </c:pt>
              <c:pt idx="190">
                <c:v>45155</c:v>
              </c:pt>
              <c:pt idx="191">
                <c:v>45156</c:v>
              </c:pt>
              <c:pt idx="192">
                <c:v>45159</c:v>
              </c:pt>
              <c:pt idx="193">
                <c:v>45160</c:v>
              </c:pt>
              <c:pt idx="194">
                <c:v>45161</c:v>
              </c:pt>
              <c:pt idx="195">
                <c:v>45162</c:v>
              </c:pt>
              <c:pt idx="196">
                <c:v>45163</c:v>
              </c:pt>
              <c:pt idx="197">
                <c:v>45166</c:v>
              </c:pt>
              <c:pt idx="198">
                <c:v>45167</c:v>
              </c:pt>
              <c:pt idx="199">
                <c:v>45168</c:v>
              </c:pt>
              <c:pt idx="200">
                <c:v>45169</c:v>
              </c:pt>
              <c:pt idx="201">
                <c:v>45170</c:v>
              </c:pt>
              <c:pt idx="202">
                <c:v>45173</c:v>
              </c:pt>
              <c:pt idx="203">
                <c:v>45174</c:v>
              </c:pt>
              <c:pt idx="204">
                <c:v>45175</c:v>
              </c:pt>
              <c:pt idx="205">
                <c:v>45176</c:v>
              </c:pt>
              <c:pt idx="206">
                <c:v>45177</c:v>
              </c:pt>
              <c:pt idx="207">
                <c:v>45180</c:v>
              </c:pt>
              <c:pt idx="208">
                <c:v>45181</c:v>
              </c:pt>
              <c:pt idx="209">
                <c:v>45182</c:v>
              </c:pt>
              <c:pt idx="210">
                <c:v>45183</c:v>
              </c:pt>
              <c:pt idx="211">
                <c:v>45184</c:v>
              </c:pt>
              <c:pt idx="212">
                <c:v>45187</c:v>
              </c:pt>
              <c:pt idx="213">
                <c:v>45188</c:v>
              </c:pt>
              <c:pt idx="214">
                <c:v>45189</c:v>
              </c:pt>
              <c:pt idx="215">
                <c:v>45190</c:v>
              </c:pt>
              <c:pt idx="216">
                <c:v>45191</c:v>
              </c:pt>
              <c:pt idx="217">
                <c:v>45194</c:v>
              </c:pt>
              <c:pt idx="218">
                <c:v>45195</c:v>
              </c:pt>
              <c:pt idx="219">
                <c:v>45196</c:v>
              </c:pt>
              <c:pt idx="220">
                <c:v>45197</c:v>
              </c:pt>
              <c:pt idx="221">
                <c:v>45198</c:v>
              </c:pt>
              <c:pt idx="222">
                <c:v>45201</c:v>
              </c:pt>
              <c:pt idx="223">
                <c:v>45202</c:v>
              </c:pt>
              <c:pt idx="224">
                <c:v>45203</c:v>
              </c:pt>
              <c:pt idx="225">
                <c:v>45204</c:v>
              </c:pt>
              <c:pt idx="226">
                <c:v>45205</c:v>
              </c:pt>
              <c:pt idx="227">
                <c:v>45208</c:v>
              </c:pt>
              <c:pt idx="228">
                <c:v>45209</c:v>
              </c:pt>
              <c:pt idx="229">
                <c:v>45210</c:v>
              </c:pt>
              <c:pt idx="230">
                <c:v>45211</c:v>
              </c:pt>
              <c:pt idx="231">
                <c:v>45212</c:v>
              </c:pt>
              <c:pt idx="232">
                <c:v>45215</c:v>
              </c:pt>
              <c:pt idx="233">
                <c:v>45216</c:v>
              </c:pt>
              <c:pt idx="234">
                <c:v>45217</c:v>
              </c:pt>
              <c:pt idx="235">
                <c:v>45218</c:v>
              </c:pt>
              <c:pt idx="236">
                <c:v>45219</c:v>
              </c:pt>
              <c:pt idx="237">
                <c:v>45222</c:v>
              </c:pt>
              <c:pt idx="238">
                <c:v>45223</c:v>
              </c:pt>
              <c:pt idx="239">
                <c:v>45224</c:v>
              </c:pt>
              <c:pt idx="240">
                <c:v>45225</c:v>
              </c:pt>
              <c:pt idx="241">
                <c:v>45226</c:v>
              </c:pt>
              <c:pt idx="242">
                <c:v>45229</c:v>
              </c:pt>
              <c:pt idx="243">
                <c:v>45230</c:v>
              </c:pt>
              <c:pt idx="244">
                <c:v>45231</c:v>
              </c:pt>
              <c:pt idx="245">
                <c:v>45232</c:v>
              </c:pt>
              <c:pt idx="246">
                <c:v>45233</c:v>
              </c:pt>
              <c:pt idx="247">
                <c:v>45236</c:v>
              </c:pt>
              <c:pt idx="248">
                <c:v>45237</c:v>
              </c:pt>
              <c:pt idx="249">
                <c:v>45238</c:v>
              </c:pt>
              <c:pt idx="250">
                <c:v>45239</c:v>
              </c:pt>
              <c:pt idx="251">
                <c:v>45240</c:v>
              </c:pt>
              <c:pt idx="252">
                <c:v>45243</c:v>
              </c:pt>
              <c:pt idx="253">
                <c:v>45244</c:v>
              </c:pt>
              <c:pt idx="254">
                <c:v>45245</c:v>
              </c:pt>
              <c:pt idx="255">
                <c:v>45246</c:v>
              </c:pt>
              <c:pt idx="256">
                <c:v>45247</c:v>
              </c:pt>
              <c:pt idx="257">
                <c:v>45250</c:v>
              </c:pt>
              <c:pt idx="258">
                <c:v>45251</c:v>
              </c:pt>
              <c:pt idx="259">
                <c:v>45252</c:v>
              </c:pt>
              <c:pt idx="260">
                <c:v>45253</c:v>
              </c:pt>
              <c:pt idx="261">
                <c:v>45254</c:v>
              </c:pt>
              <c:pt idx="262">
                <c:v>45257</c:v>
              </c:pt>
              <c:pt idx="263">
                <c:v>45258</c:v>
              </c:pt>
              <c:pt idx="264">
                <c:v>45259</c:v>
              </c:pt>
              <c:pt idx="265">
                <c:v>45260</c:v>
              </c:pt>
              <c:pt idx="266">
                <c:v>45261</c:v>
              </c:pt>
              <c:pt idx="267">
                <c:v>45264</c:v>
              </c:pt>
              <c:pt idx="268">
                <c:v>45265</c:v>
              </c:pt>
              <c:pt idx="269">
                <c:v>45266</c:v>
              </c:pt>
              <c:pt idx="270">
                <c:v>45267</c:v>
              </c:pt>
              <c:pt idx="271">
                <c:v>45268</c:v>
              </c:pt>
              <c:pt idx="272">
                <c:v>45271</c:v>
              </c:pt>
              <c:pt idx="273">
                <c:v>45272</c:v>
              </c:pt>
              <c:pt idx="274">
                <c:v>45273</c:v>
              </c:pt>
              <c:pt idx="275">
                <c:v>45274</c:v>
              </c:pt>
              <c:pt idx="276">
                <c:v>45275</c:v>
              </c:pt>
              <c:pt idx="277">
                <c:v>45278</c:v>
              </c:pt>
              <c:pt idx="278">
                <c:v>45279</c:v>
              </c:pt>
              <c:pt idx="279">
                <c:v>45280</c:v>
              </c:pt>
              <c:pt idx="280">
                <c:v>45281</c:v>
              </c:pt>
              <c:pt idx="281">
                <c:v>45282</c:v>
              </c:pt>
              <c:pt idx="282">
                <c:v>45285</c:v>
              </c:pt>
              <c:pt idx="283">
                <c:v>45286</c:v>
              </c:pt>
              <c:pt idx="284">
                <c:v>45287</c:v>
              </c:pt>
              <c:pt idx="285">
                <c:v>45288</c:v>
              </c:pt>
              <c:pt idx="286">
                <c:v>45289</c:v>
              </c:pt>
              <c:pt idx="287">
                <c:v>45292</c:v>
              </c:pt>
              <c:pt idx="288">
                <c:v>45293</c:v>
              </c:pt>
              <c:pt idx="289">
                <c:v>45294</c:v>
              </c:pt>
              <c:pt idx="290">
                <c:v>45295</c:v>
              </c:pt>
              <c:pt idx="291">
                <c:v>45296</c:v>
              </c:pt>
              <c:pt idx="292">
                <c:v>45299</c:v>
              </c:pt>
              <c:pt idx="293">
                <c:v>45300</c:v>
              </c:pt>
              <c:pt idx="294">
                <c:v>45301</c:v>
              </c:pt>
              <c:pt idx="295">
                <c:v>45302</c:v>
              </c:pt>
              <c:pt idx="296">
                <c:v>45303</c:v>
              </c:pt>
              <c:pt idx="297">
                <c:v>45306</c:v>
              </c:pt>
              <c:pt idx="298">
                <c:v>45307</c:v>
              </c:pt>
              <c:pt idx="299">
                <c:v>45308</c:v>
              </c:pt>
              <c:pt idx="300">
                <c:v>45309</c:v>
              </c:pt>
              <c:pt idx="301">
                <c:v>45310</c:v>
              </c:pt>
              <c:pt idx="302">
                <c:v>45313</c:v>
              </c:pt>
              <c:pt idx="303">
                <c:v>45314</c:v>
              </c:pt>
              <c:pt idx="304">
                <c:v>45315</c:v>
              </c:pt>
              <c:pt idx="305">
                <c:v>45316</c:v>
              </c:pt>
              <c:pt idx="306">
                <c:v>45317</c:v>
              </c:pt>
              <c:pt idx="307">
                <c:v>45320</c:v>
              </c:pt>
              <c:pt idx="308">
                <c:v>45321</c:v>
              </c:pt>
              <c:pt idx="309">
                <c:v>45322</c:v>
              </c:pt>
              <c:pt idx="310">
                <c:v>45323</c:v>
              </c:pt>
              <c:pt idx="311">
                <c:v>45324</c:v>
              </c:pt>
              <c:pt idx="312">
                <c:v>45327</c:v>
              </c:pt>
              <c:pt idx="313">
                <c:v>45328</c:v>
              </c:pt>
              <c:pt idx="314">
                <c:v>45329</c:v>
              </c:pt>
              <c:pt idx="315">
                <c:v>45330</c:v>
              </c:pt>
              <c:pt idx="316">
                <c:v>45331</c:v>
              </c:pt>
              <c:pt idx="317">
                <c:v>45334</c:v>
              </c:pt>
              <c:pt idx="318">
                <c:v>45335</c:v>
              </c:pt>
              <c:pt idx="319">
                <c:v>45336</c:v>
              </c:pt>
              <c:pt idx="320">
                <c:v>45337</c:v>
              </c:pt>
              <c:pt idx="321">
                <c:v>45338</c:v>
              </c:pt>
              <c:pt idx="322">
                <c:v>45341</c:v>
              </c:pt>
              <c:pt idx="323">
                <c:v>45342</c:v>
              </c:pt>
              <c:pt idx="324">
                <c:v>45343</c:v>
              </c:pt>
              <c:pt idx="325">
                <c:v>45344</c:v>
              </c:pt>
              <c:pt idx="326">
                <c:v>45345</c:v>
              </c:pt>
              <c:pt idx="327">
                <c:v>45348</c:v>
              </c:pt>
              <c:pt idx="328">
                <c:v>45349</c:v>
              </c:pt>
              <c:pt idx="329">
                <c:v>45350</c:v>
              </c:pt>
              <c:pt idx="330">
                <c:v>45351</c:v>
              </c:pt>
              <c:pt idx="331">
                <c:v>45352</c:v>
              </c:pt>
              <c:pt idx="332">
                <c:v>45355</c:v>
              </c:pt>
              <c:pt idx="333">
                <c:v>45356</c:v>
              </c:pt>
              <c:pt idx="334">
                <c:v>45357</c:v>
              </c:pt>
              <c:pt idx="335">
                <c:v>45358</c:v>
              </c:pt>
              <c:pt idx="336">
                <c:v>45359</c:v>
              </c:pt>
              <c:pt idx="337">
                <c:v>45362</c:v>
              </c:pt>
              <c:pt idx="338">
                <c:v>45363</c:v>
              </c:pt>
              <c:pt idx="339">
                <c:v>45364</c:v>
              </c:pt>
              <c:pt idx="340">
                <c:v>45365</c:v>
              </c:pt>
              <c:pt idx="341">
                <c:v>45366</c:v>
              </c:pt>
              <c:pt idx="342">
                <c:v>45369</c:v>
              </c:pt>
              <c:pt idx="343">
                <c:v>45370</c:v>
              </c:pt>
              <c:pt idx="344">
                <c:v>45371</c:v>
              </c:pt>
              <c:pt idx="345">
                <c:v>45372</c:v>
              </c:pt>
              <c:pt idx="346">
                <c:v>45373</c:v>
              </c:pt>
              <c:pt idx="347">
                <c:v>45376</c:v>
              </c:pt>
              <c:pt idx="348">
                <c:v>45377</c:v>
              </c:pt>
              <c:pt idx="349">
                <c:v>45378</c:v>
              </c:pt>
              <c:pt idx="350">
                <c:v>45379</c:v>
              </c:pt>
              <c:pt idx="351">
                <c:v>45380</c:v>
              </c:pt>
              <c:pt idx="352">
                <c:v>45383</c:v>
              </c:pt>
              <c:pt idx="353">
                <c:v>45384</c:v>
              </c:pt>
              <c:pt idx="354">
                <c:v>45385</c:v>
              </c:pt>
              <c:pt idx="355">
                <c:v>45386</c:v>
              </c:pt>
              <c:pt idx="356">
                <c:v>45387</c:v>
              </c:pt>
              <c:pt idx="357">
                <c:v>45390</c:v>
              </c:pt>
              <c:pt idx="358">
                <c:v>45391</c:v>
              </c:pt>
              <c:pt idx="359">
                <c:v>45392</c:v>
              </c:pt>
              <c:pt idx="360">
                <c:v>45393</c:v>
              </c:pt>
              <c:pt idx="361">
                <c:v>45394</c:v>
              </c:pt>
              <c:pt idx="362">
                <c:v>45397</c:v>
              </c:pt>
              <c:pt idx="363">
                <c:v>45398</c:v>
              </c:pt>
              <c:pt idx="364">
                <c:v>45399</c:v>
              </c:pt>
              <c:pt idx="365">
                <c:v>45400</c:v>
              </c:pt>
              <c:pt idx="366">
                <c:v>45401</c:v>
              </c:pt>
              <c:pt idx="367">
                <c:v>45404</c:v>
              </c:pt>
              <c:pt idx="368">
                <c:v>45405</c:v>
              </c:pt>
              <c:pt idx="369">
                <c:v>45406</c:v>
              </c:pt>
              <c:pt idx="370">
                <c:v>45407</c:v>
              </c:pt>
              <c:pt idx="371">
                <c:v>45408</c:v>
              </c:pt>
              <c:pt idx="372">
                <c:v>45411</c:v>
              </c:pt>
              <c:pt idx="373">
                <c:v>45412</c:v>
              </c:pt>
              <c:pt idx="374">
                <c:v>45413</c:v>
              </c:pt>
              <c:pt idx="375">
                <c:v>45414</c:v>
              </c:pt>
              <c:pt idx="376">
                <c:v>45415</c:v>
              </c:pt>
              <c:pt idx="377">
                <c:v>45418</c:v>
              </c:pt>
              <c:pt idx="378">
                <c:v>45419</c:v>
              </c:pt>
              <c:pt idx="379">
                <c:v>45420</c:v>
              </c:pt>
              <c:pt idx="380">
                <c:v>45421</c:v>
              </c:pt>
              <c:pt idx="381">
                <c:v>45422</c:v>
              </c:pt>
              <c:pt idx="382">
                <c:v>45425</c:v>
              </c:pt>
              <c:pt idx="383">
                <c:v>45426</c:v>
              </c:pt>
              <c:pt idx="384">
                <c:v>45427</c:v>
              </c:pt>
              <c:pt idx="385">
                <c:v>45428</c:v>
              </c:pt>
              <c:pt idx="386">
                <c:v>45429</c:v>
              </c:pt>
              <c:pt idx="387">
                <c:v>45432</c:v>
              </c:pt>
              <c:pt idx="388">
                <c:v>45433</c:v>
              </c:pt>
              <c:pt idx="389">
                <c:v>45434</c:v>
              </c:pt>
              <c:pt idx="390">
                <c:v>45435</c:v>
              </c:pt>
              <c:pt idx="391">
                <c:v>45436</c:v>
              </c:pt>
              <c:pt idx="392">
                <c:v>45439</c:v>
              </c:pt>
              <c:pt idx="393">
                <c:v>45440</c:v>
              </c:pt>
              <c:pt idx="394">
                <c:v>45441</c:v>
              </c:pt>
              <c:pt idx="395">
                <c:v>45442</c:v>
              </c:pt>
              <c:pt idx="396">
                <c:v>45443</c:v>
              </c:pt>
              <c:pt idx="397">
                <c:v>45446</c:v>
              </c:pt>
              <c:pt idx="398">
                <c:v>45447</c:v>
              </c:pt>
              <c:pt idx="399">
                <c:v>45448</c:v>
              </c:pt>
              <c:pt idx="400">
                <c:v>45449</c:v>
              </c:pt>
              <c:pt idx="401">
                <c:v>45450</c:v>
              </c:pt>
              <c:pt idx="402">
                <c:v>45453</c:v>
              </c:pt>
              <c:pt idx="403">
                <c:v>45454</c:v>
              </c:pt>
              <c:pt idx="404">
                <c:v>45455</c:v>
              </c:pt>
              <c:pt idx="405">
                <c:v>45456</c:v>
              </c:pt>
              <c:pt idx="406">
                <c:v>45457</c:v>
              </c:pt>
              <c:pt idx="407">
                <c:v>45460</c:v>
              </c:pt>
              <c:pt idx="408">
                <c:v>45461</c:v>
              </c:pt>
              <c:pt idx="409">
                <c:v>45462</c:v>
              </c:pt>
              <c:pt idx="410">
                <c:v>45463</c:v>
              </c:pt>
              <c:pt idx="411">
                <c:v>45464</c:v>
              </c:pt>
              <c:pt idx="412">
                <c:v>45467</c:v>
              </c:pt>
              <c:pt idx="413">
                <c:v>45468</c:v>
              </c:pt>
              <c:pt idx="414">
                <c:v>45469</c:v>
              </c:pt>
              <c:pt idx="415">
                <c:v>45470</c:v>
              </c:pt>
              <c:pt idx="416">
                <c:v>45471</c:v>
              </c:pt>
              <c:pt idx="417">
                <c:v>45474</c:v>
              </c:pt>
              <c:pt idx="418">
                <c:v>45475</c:v>
              </c:pt>
              <c:pt idx="419">
                <c:v>45476</c:v>
              </c:pt>
              <c:pt idx="420">
                <c:v>45477</c:v>
              </c:pt>
              <c:pt idx="421">
                <c:v>45478</c:v>
              </c:pt>
              <c:pt idx="422">
                <c:v>45481</c:v>
              </c:pt>
              <c:pt idx="423">
                <c:v>45482</c:v>
              </c:pt>
              <c:pt idx="424">
                <c:v>45483</c:v>
              </c:pt>
              <c:pt idx="425">
                <c:v>45484</c:v>
              </c:pt>
              <c:pt idx="426">
                <c:v>45485</c:v>
              </c:pt>
              <c:pt idx="427">
                <c:v>45488</c:v>
              </c:pt>
              <c:pt idx="428">
                <c:v>45489</c:v>
              </c:pt>
              <c:pt idx="429">
                <c:v>45490</c:v>
              </c:pt>
              <c:pt idx="430">
                <c:v>45491</c:v>
              </c:pt>
              <c:pt idx="431">
                <c:v>45492</c:v>
              </c:pt>
              <c:pt idx="432">
                <c:v>45495</c:v>
              </c:pt>
              <c:pt idx="433">
                <c:v>45496</c:v>
              </c:pt>
              <c:pt idx="434">
                <c:v>45497</c:v>
              </c:pt>
              <c:pt idx="435">
                <c:v>45498</c:v>
              </c:pt>
              <c:pt idx="436">
                <c:v>45499</c:v>
              </c:pt>
              <c:pt idx="437">
                <c:v>45502</c:v>
              </c:pt>
              <c:pt idx="438">
                <c:v>45503</c:v>
              </c:pt>
              <c:pt idx="439">
                <c:v>45504</c:v>
              </c:pt>
              <c:pt idx="440">
                <c:v>45505</c:v>
              </c:pt>
              <c:pt idx="441">
                <c:v>45506</c:v>
              </c:pt>
              <c:pt idx="442">
                <c:v>45509</c:v>
              </c:pt>
              <c:pt idx="443">
                <c:v>45510</c:v>
              </c:pt>
              <c:pt idx="444">
                <c:v>45511</c:v>
              </c:pt>
              <c:pt idx="445">
                <c:v>45512</c:v>
              </c:pt>
              <c:pt idx="446">
                <c:v>45513</c:v>
              </c:pt>
              <c:pt idx="447">
                <c:v>45516</c:v>
              </c:pt>
              <c:pt idx="448">
                <c:v>45517</c:v>
              </c:pt>
              <c:pt idx="449">
                <c:v>45518</c:v>
              </c:pt>
              <c:pt idx="450">
                <c:v>45519</c:v>
              </c:pt>
              <c:pt idx="451">
                <c:v>45520</c:v>
              </c:pt>
              <c:pt idx="452">
                <c:v>45523</c:v>
              </c:pt>
              <c:pt idx="453">
                <c:v>45524</c:v>
              </c:pt>
              <c:pt idx="454">
                <c:v>45525</c:v>
              </c:pt>
              <c:pt idx="455">
                <c:v>45526</c:v>
              </c:pt>
              <c:pt idx="456">
                <c:v>45527</c:v>
              </c:pt>
              <c:pt idx="457">
                <c:v>45530</c:v>
              </c:pt>
              <c:pt idx="458">
                <c:v>45531</c:v>
              </c:pt>
              <c:pt idx="459">
                <c:v>45532</c:v>
              </c:pt>
              <c:pt idx="460">
                <c:v>45533</c:v>
              </c:pt>
              <c:pt idx="461">
                <c:v>45534</c:v>
              </c:pt>
              <c:pt idx="462">
                <c:v>45537</c:v>
              </c:pt>
              <c:pt idx="463">
                <c:v>45538</c:v>
              </c:pt>
              <c:pt idx="464">
                <c:v>45539</c:v>
              </c:pt>
              <c:pt idx="465">
                <c:v>45540</c:v>
              </c:pt>
              <c:pt idx="466">
                <c:v>45541</c:v>
              </c:pt>
              <c:pt idx="467">
                <c:v>45544</c:v>
              </c:pt>
              <c:pt idx="468">
                <c:v>45545</c:v>
              </c:pt>
              <c:pt idx="469">
                <c:v>45546</c:v>
              </c:pt>
              <c:pt idx="470">
                <c:v>45547</c:v>
              </c:pt>
              <c:pt idx="471">
                <c:v>45548</c:v>
              </c:pt>
              <c:pt idx="472">
                <c:v>45551</c:v>
              </c:pt>
              <c:pt idx="473">
                <c:v>45552</c:v>
              </c:pt>
              <c:pt idx="474">
                <c:v>45553</c:v>
              </c:pt>
              <c:pt idx="475">
                <c:v>45554</c:v>
              </c:pt>
              <c:pt idx="476">
                <c:v>45555</c:v>
              </c:pt>
              <c:pt idx="477">
                <c:v>45558</c:v>
              </c:pt>
              <c:pt idx="478">
                <c:v>45559</c:v>
              </c:pt>
              <c:pt idx="479">
                <c:v>45560</c:v>
              </c:pt>
              <c:pt idx="480">
                <c:v>45561</c:v>
              </c:pt>
              <c:pt idx="481">
                <c:v>45562</c:v>
              </c:pt>
              <c:pt idx="482">
                <c:v>45565</c:v>
              </c:pt>
              <c:pt idx="483">
                <c:v>45566</c:v>
              </c:pt>
              <c:pt idx="484">
                <c:v>45567</c:v>
              </c:pt>
              <c:pt idx="485">
                <c:v>45568</c:v>
              </c:pt>
              <c:pt idx="486">
                <c:v>45569</c:v>
              </c:pt>
              <c:pt idx="487">
                <c:v>45572</c:v>
              </c:pt>
              <c:pt idx="488">
                <c:v>45573</c:v>
              </c:pt>
              <c:pt idx="489">
                <c:v>45574</c:v>
              </c:pt>
              <c:pt idx="490">
                <c:v>45575</c:v>
              </c:pt>
              <c:pt idx="491">
                <c:v>45576</c:v>
              </c:pt>
              <c:pt idx="492">
                <c:v>45579</c:v>
              </c:pt>
              <c:pt idx="493">
                <c:v>45580</c:v>
              </c:pt>
              <c:pt idx="494">
                <c:v>45581</c:v>
              </c:pt>
              <c:pt idx="495">
                <c:v>45582</c:v>
              </c:pt>
              <c:pt idx="496">
                <c:v>45583</c:v>
              </c:pt>
              <c:pt idx="497">
                <c:v>45586</c:v>
              </c:pt>
              <c:pt idx="498">
                <c:v>45587</c:v>
              </c:pt>
              <c:pt idx="499">
                <c:v>45588</c:v>
              </c:pt>
              <c:pt idx="500">
                <c:v>45589</c:v>
              </c:pt>
              <c:pt idx="501">
                <c:v>45590</c:v>
              </c:pt>
              <c:pt idx="502">
                <c:v>45593</c:v>
              </c:pt>
              <c:pt idx="503">
                <c:v>45594</c:v>
              </c:pt>
              <c:pt idx="504">
                <c:v>45595</c:v>
              </c:pt>
              <c:pt idx="505">
                <c:v>45596</c:v>
              </c:pt>
              <c:pt idx="506">
                <c:v>45597</c:v>
              </c:pt>
              <c:pt idx="507">
                <c:v>45600</c:v>
              </c:pt>
              <c:pt idx="508">
                <c:v>45601</c:v>
              </c:pt>
              <c:pt idx="509">
                <c:v>45602</c:v>
              </c:pt>
              <c:pt idx="510">
                <c:v>45603</c:v>
              </c:pt>
              <c:pt idx="511">
                <c:v>45604</c:v>
              </c:pt>
              <c:pt idx="512">
                <c:v>45607</c:v>
              </c:pt>
              <c:pt idx="513">
                <c:v>45608</c:v>
              </c:pt>
              <c:pt idx="514">
                <c:v>45609</c:v>
              </c:pt>
              <c:pt idx="515">
                <c:v>45610</c:v>
              </c:pt>
              <c:pt idx="516">
                <c:v>45611</c:v>
              </c:pt>
              <c:pt idx="517">
                <c:v>45614</c:v>
              </c:pt>
              <c:pt idx="518">
                <c:v>45615</c:v>
              </c:pt>
              <c:pt idx="519">
                <c:v>45616</c:v>
              </c:pt>
              <c:pt idx="520">
                <c:v>45617</c:v>
              </c:pt>
              <c:pt idx="521">
                <c:v>45618</c:v>
              </c:pt>
              <c:pt idx="522">
                <c:v>45621</c:v>
              </c:pt>
              <c:pt idx="523">
                <c:v>45622</c:v>
              </c:pt>
              <c:pt idx="524">
                <c:v>45623</c:v>
              </c:pt>
              <c:pt idx="525">
                <c:v>45624</c:v>
              </c:pt>
              <c:pt idx="526">
                <c:v>45625</c:v>
              </c:pt>
              <c:pt idx="527">
                <c:v>45628</c:v>
              </c:pt>
              <c:pt idx="528">
                <c:v>45629</c:v>
              </c:pt>
              <c:pt idx="529">
                <c:v>45630</c:v>
              </c:pt>
              <c:pt idx="530">
                <c:v>45631</c:v>
              </c:pt>
              <c:pt idx="531">
                <c:v>45632</c:v>
              </c:pt>
              <c:pt idx="532">
                <c:v>45635</c:v>
              </c:pt>
              <c:pt idx="533">
                <c:v>45636</c:v>
              </c:pt>
              <c:pt idx="534">
                <c:v>45637</c:v>
              </c:pt>
              <c:pt idx="535">
                <c:v>45638</c:v>
              </c:pt>
              <c:pt idx="536">
                <c:v>45639</c:v>
              </c:pt>
              <c:pt idx="537">
                <c:v>45642</c:v>
              </c:pt>
              <c:pt idx="538">
                <c:v>45643</c:v>
              </c:pt>
              <c:pt idx="539">
                <c:v>45644</c:v>
              </c:pt>
              <c:pt idx="540">
                <c:v>45645</c:v>
              </c:pt>
              <c:pt idx="541">
                <c:v>45646</c:v>
              </c:pt>
              <c:pt idx="542">
                <c:v>45649</c:v>
              </c:pt>
              <c:pt idx="543">
                <c:v>45650</c:v>
              </c:pt>
              <c:pt idx="544">
                <c:v>45651</c:v>
              </c:pt>
              <c:pt idx="545">
                <c:v>45652</c:v>
              </c:pt>
              <c:pt idx="546">
                <c:v>45653</c:v>
              </c:pt>
              <c:pt idx="547">
                <c:v>45656</c:v>
              </c:pt>
              <c:pt idx="548">
                <c:v>45657</c:v>
              </c:pt>
              <c:pt idx="549">
                <c:v>45658</c:v>
              </c:pt>
              <c:pt idx="550">
                <c:v>45659</c:v>
              </c:pt>
              <c:pt idx="551">
                <c:v>45660</c:v>
              </c:pt>
              <c:pt idx="552">
                <c:v>45663</c:v>
              </c:pt>
              <c:pt idx="553">
                <c:v>45664</c:v>
              </c:pt>
              <c:pt idx="554">
                <c:v>45665</c:v>
              </c:pt>
              <c:pt idx="555">
                <c:v>45666</c:v>
              </c:pt>
              <c:pt idx="556">
                <c:v>45667</c:v>
              </c:pt>
              <c:pt idx="557">
                <c:v>45670</c:v>
              </c:pt>
              <c:pt idx="558">
                <c:v>45671</c:v>
              </c:pt>
              <c:pt idx="559">
                <c:v>45672</c:v>
              </c:pt>
              <c:pt idx="560">
                <c:v>45673</c:v>
              </c:pt>
              <c:pt idx="561">
                <c:v>45674</c:v>
              </c:pt>
              <c:pt idx="562">
                <c:v>45677</c:v>
              </c:pt>
              <c:pt idx="563">
                <c:v>45678</c:v>
              </c:pt>
              <c:pt idx="564">
                <c:v>45679</c:v>
              </c:pt>
              <c:pt idx="565">
                <c:v>45680</c:v>
              </c:pt>
              <c:pt idx="566">
                <c:v>45681</c:v>
              </c:pt>
              <c:pt idx="567">
                <c:v>45684</c:v>
              </c:pt>
              <c:pt idx="568">
                <c:v>45685</c:v>
              </c:pt>
              <c:pt idx="569">
                <c:v>45686</c:v>
              </c:pt>
              <c:pt idx="570">
                <c:v>45687</c:v>
              </c:pt>
              <c:pt idx="571">
                <c:v>45688</c:v>
              </c:pt>
              <c:pt idx="572">
                <c:v>45691</c:v>
              </c:pt>
              <c:pt idx="573">
                <c:v>45692</c:v>
              </c:pt>
              <c:pt idx="574">
                <c:v>45693</c:v>
              </c:pt>
              <c:pt idx="575">
                <c:v>45694</c:v>
              </c:pt>
              <c:pt idx="576">
                <c:v>45695</c:v>
              </c:pt>
              <c:pt idx="577">
                <c:v>45698</c:v>
              </c:pt>
              <c:pt idx="578">
                <c:v>45699</c:v>
              </c:pt>
              <c:pt idx="579">
                <c:v>45700</c:v>
              </c:pt>
              <c:pt idx="580">
                <c:v>45701</c:v>
              </c:pt>
              <c:pt idx="581">
                <c:v>45702</c:v>
              </c:pt>
              <c:pt idx="582">
                <c:v>45705</c:v>
              </c:pt>
              <c:pt idx="583">
                <c:v>45706</c:v>
              </c:pt>
              <c:pt idx="584">
                <c:v>45707</c:v>
              </c:pt>
              <c:pt idx="585">
                <c:v>45708</c:v>
              </c:pt>
              <c:pt idx="586">
                <c:v>45709</c:v>
              </c:pt>
              <c:pt idx="587">
                <c:v>45712</c:v>
              </c:pt>
              <c:pt idx="588">
                <c:v>45713</c:v>
              </c:pt>
              <c:pt idx="589">
                <c:v>45714</c:v>
              </c:pt>
              <c:pt idx="590">
                <c:v>45715</c:v>
              </c:pt>
              <c:pt idx="591">
                <c:v>45716</c:v>
              </c:pt>
              <c:pt idx="592">
                <c:v>45719</c:v>
              </c:pt>
              <c:pt idx="593">
                <c:v>45720</c:v>
              </c:pt>
              <c:pt idx="594">
                <c:v>45721</c:v>
              </c:pt>
              <c:pt idx="595">
                <c:v>45722</c:v>
              </c:pt>
              <c:pt idx="596">
                <c:v>45723</c:v>
              </c:pt>
              <c:pt idx="597">
                <c:v>45726</c:v>
              </c:pt>
              <c:pt idx="598">
                <c:v>45727</c:v>
              </c:pt>
              <c:pt idx="599">
                <c:v>45728</c:v>
              </c:pt>
              <c:pt idx="600">
                <c:v>45729</c:v>
              </c:pt>
              <c:pt idx="601">
                <c:v>45730</c:v>
              </c:pt>
              <c:pt idx="602">
                <c:v>45733</c:v>
              </c:pt>
              <c:pt idx="603">
                <c:v>45734</c:v>
              </c:pt>
              <c:pt idx="604">
                <c:v>45735</c:v>
              </c:pt>
              <c:pt idx="605">
                <c:v>45736</c:v>
              </c:pt>
              <c:pt idx="606">
                <c:v>45737</c:v>
              </c:pt>
              <c:pt idx="607">
                <c:v>45740</c:v>
              </c:pt>
              <c:pt idx="608">
                <c:v>45741</c:v>
              </c:pt>
              <c:pt idx="609">
                <c:v>45742</c:v>
              </c:pt>
              <c:pt idx="610">
                <c:v>45743</c:v>
              </c:pt>
              <c:pt idx="611">
                <c:v>45744</c:v>
              </c:pt>
              <c:pt idx="612">
                <c:v>45747</c:v>
              </c:pt>
              <c:pt idx="613">
                <c:v>45748</c:v>
              </c:pt>
              <c:pt idx="614">
                <c:v>45749</c:v>
              </c:pt>
              <c:pt idx="615">
                <c:v>45750</c:v>
              </c:pt>
              <c:pt idx="616">
                <c:v>45751</c:v>
              </c:pt>
              <c:pt idx="617">
                <c:v>45754</c:v>
              </c:pt>
              <c:pt idx="618">
                <c:v>45755</c:v>
              </c:pt>
              <c:pt idx="619">
                <c:v>45756</c:v>
              </c:pt>
              <c:pt idx="620">
                <c:v>45757</c:v>
              </c:pt>
              <c:pt idx="621">
                <c:v>45758</c:v>
              </c:pt>
              <c:pt idx="622">
                <c:v>45761</c:v>
              </c:pt>
              <c:pt idx="623">
                <c:v>45762</c:v>
              </c:pt>
              <c:pt idx="624">
                <c:v>45763</c:v>
              </c:pt>
              <c:pt idx="625">
                <c:v>45764</c:v>
              </c:pt>
              <c:pt idx="626">
                <c:v>45765</c:v>
              </c:pt>
              <c:pt idx="627">
                <c:v>45768</c:v>
              </c:pt>
              <c:pt idx="628">
                <c:v>45769</c:v>
              </c:pt>
              <c:pt idx="629">
                <c:v>45770</c:v>
              </c:pt>
              <c:pt idx="630">
                <c:v>45771</c:v>
              </c:pt>
              <c:pt idx="631">
                <c:v>45772</c:v>
              </c:pt>
              <c:pt idx="632">
                <c:v>45775</c:v>
              </c:pt>
              <c:pt idx="633">
                <c:v>45776</c:v>
              </c:pt>
              <c:pt idx="634">
                <c:v>45777</c:v>
              </c:pt>
              <c:pt idx="635">
                <c:v>45778</c:v>
              </c:pt>
              <c:pt idx="636">
                <c:v>45779</c:v>
              </c:pt>
              <c:pt idx="637">
                <c:v>45782</c:v>
              </c:pt>
              <c:pt idx="638">
                <c:v>45783</c:v>
              </c:pt>
              <c:pt idx="639">
                <c:v>45784</c:v>
              </c:pt>
              <c:pt idx="640">
                <c:v>45785</c:v>
              </c:pt>
              <c:pt idx="641">
                <c:v>45786</c:v>
              </c:pt>
              <c:pt idx="642">
                <c:v>45789</c:v>
              </c:pt>
              <c:pt idx="643">
                <c:v>45790</c:v>
              </c:pt>
              <c:pt idx="644">
                <c:v>45791</c:v>
              </c:pt>
              <c:pt idx="645">
                <c:v>45792</c:v>
              </c:pt>
              <c:pt idx="646">
                <c:v>45793</c:v>
              </c:pt>
              <c:pt idx="647">
                <c:v>45796</c:v>
              </c:pt>
              <c:pt idx="648">
                <c:v>45797</c:v>
              </c:pt>
              <c:pt idx="649">
                <c:v>45798</c:v>
              </c:pt>
              <c:pt idx="650">
                <c:v>45799</c:v>
              </c:pt>
              <c:pt idx="651">
                <c:v>45800</c:v>
              </c:pt>
              <c:pt idx="652">
                <c:v>45803</c:v>
              </c:pt>
              <c:pt idx="653">
                <c:v>45804</c:v>
              </c:pt>
              <c:pt idx="654">
                <c:v>45805</c:v>
              </c:pt>
              <c:pt idx="655">
                <c:v>45806</c:v>
              </c:pt>
              <c:pt idx="656">
                <c:v>45807</c:v>
              </c:pt>
              <c:pt idx="657">
                <c:v>45810</c:v>
              </c:pt>
              <c:pt idx="658">
                <c:v>45811</c:v>
              </c:pt>
              <c:pt idx="659">
                <c:v>45812</c:v>
              </c:pt>
              <c:pt idx="660">
                <c:v>45813</c:v>
              </c:pt>
              <c:pt idx="661">
                <c:v>45814</c:v>
              </c:pt>
              <c:pt idx="662">
                <c:v>45817</c:v>
              </c:pt>
              <c:pt idx="663">
                <c:v>45818</c:v>
              </c:pt>
              <c:pt idx="664">
                <c:v>45819</c:v>
              </c:pt>
              <c:pt idx="665">
                <c:v>45820</c:v>
              </c:pt>
              <c:pt idx="666">
                <c:v>45821</c:v>
              </c:pt>
              <c:pt idx="667">
                <c:v>45824</c:v>
              </c:pt>
              <c:pt idx="668">
                <c:v>45825</c:v>
              </c:pt>
              <c:pt idx="669">
                <c:v>45826</c:v>
              </c:pt>
              <c:pt idx="670">
                <c:v>45827</c:v>
              </c:pt>
              <c:pt idx="671">
                <c:v>45828</c:v>
              </c:pt>
              <c:pt idx="672">
                <c:v>45831</c:v>
              </c:pt>
              <c:pt idx="673">
                <c:v>45832</c:v>
              </c:pt>
              <c:pt idx="674">
                <c:v>45833</c:v>
              </c:pt>
              <c:pt idx="675">
                <c:v>45834</c:v>
              </c:pt>
              <c:pt idx="676">
                <c:v>45835</c:v>
              </c:pt>
              <c:pt idx="677">
                <c:v>45838</c:v>
              </c:pt>
              <c:pt idx="678">
                <c:v>45839</c:v>
              </c:pt>
              <c:pt idx="679">
                <c:v>45840</c:v>
              </c:pt>
              <c:pt idx="680">
                <c:v>45841</c:v>
              </c:pt>
              <c:pt idx="681">
                <c:v>45842</c:v>
              </c:pt>
              <c:pt idx="682">
                <c:v>45845</c:v>
              </c:pt>
              <c:pt idx="683">
                <c:v>45846</c:v>
              </c:pt>
              <c:pt idx="684">
                <c:v>45847</c:v>
              </c:pt>
              <c:pt idx="685">
                <c:v>45848</c:v>
              </c:pt>
              <c:pt idx="686">
                <c:v>45849</c:v>
              </c:pt>
              <c:pt idx="687">
                <c:v>45852</c:v>
              </c:pt>
              <c:pt idx="688">
                <c:v>45853</c:v>
              </c:pt>
              <c:pt idx="689">
                <c:v>45854</c:v>
              </c:pt>
              <c:pt idx="690">
                <c:v>45855</c:v>
              </c:pt>
              <c:pt idx="691">
                <c:v>45856</c:v>
              </c:pt>
              <c:pt idx="692">
                <c:v>45859</c:v>
              </c:pt>
              <c:pt idx="693">
                <c:v>45860</c:v>
              </c:pt>
              <c:pt idx="694">
                <c:v>45861</c:v>
              </c:pt>
              <c:pt idx="695">
                <c:v>45862</c:v>
              </c:pt>
              <c:pt idx="696">
                <c:v>45863</c:v>
              </c:pt>
              <c:pt idx="697">
                <c:v>45866</c:v>
              </c:pt>
              <c:pt idx="698">
                <c:v>45867</c:v>
              </c:pt>
              <c:pt idx="699">
                <c:v>45868</c:v>
              </c:pt>
              <c:pt idx="700">
                <c:v>45869</c:v>
              </c:pt>
              <c:pt idx="701">
                <c:v>45870</c:v>
              </c:pt>
              <c:pt idx="702">
                <c:v>45873</c:v>
              </c:pt>
              <c:pt idx="703">
                <c:v>45874</c:v>
              </c:pt>
              <c:pt idx="704">
                <c:v>45875</c:v>
              </c:pt>
              <c:pt idx="705">
                <c:v>45876</c:v>
              </c:pt>
              <c:pt idx="706">
                <c:v>45877</c:v>
              </c:pt>
              <c:pt idx="707">
                <c:v>45880</c:v>
              </c:pt>
              <c:pt idx="708">
                <c:v>45881</c:v>
              </c:pt>
              <c:pt idx="709">
                <c:v>45882</c:v>
              </c:pt>
              <c:pt idx="710">
                <c:v>45883</c:v>
              </c:pt>
              <c:pt idx="711">
                <c:v>45884</c:v>
              </c:pt>
              <c:pt idx="712">
                <c:v>45887</c:v>
              </c:pt>
              <c:pt idx="713">
                <c:v>45888</c:v>
              </c:pt>
              <c:pt idx="714">
                <c:v>45889</c:v>
              </c:pt>
              <c:pt idx="715">
                <c:v>45890</c:v>
              </c:pt>
              <c:pt idx="716">
                <c:v>45891</c:v>
              </c:pt>
              <c:pt idx="717">
                <c:v>45894</c:v>
              </c:pt>
              <c:pt idx="718">
                <c:v>45895</c:v>
              </c:pt>
              <c:pt idx="719">
                <c:v>45896</c:v>
              </c:pt>
              <c:pt idx="720">
                <c:v>45897</c:v>
              </c:pt>
              <c:pt idx="721">
                <c:v>45898</c:v>
              </c:pt>
              <c:pt idx="722">
                <c:v>45901</c:v>
              </c:pt>
              <c:pt idx="723">
                <c:v>45902</c:v>
              </c:pt>
              <c:pt idx="724">
                <c:v>45903</c:v>
              </c:pt>
              <c:pt idx="725">
                <c:v>45904</c:v>
              </c:pt>
              <c:pt idx="726">
                <c:v>45905</c:v>
              </c:pt>
              <c:pt idx="727">
                <c:v>45908</c:v>
              </c:pt>
              <c:pt idx="728">
                <c:v>45909</c:v>
              </c:pt>
              <c:pt idx="729">
                <c:v>45910</c:v>
              </c:pt>
              <c:pt idx="730">
                <c:v>45911</c:v>
              </c:pt>
              <c:pt idx="731">
                <c:v>45912</c:v>
              </c:pt>
              <c:pt idx="732">
                <c:v>45915</c:v>
              </c:pt>
              <c:pt idx="733">
                <c:v>45916</c:v>
              </c:pt>
              <c:pt idx="734">
                <c:v>45917</c:v>
              </c:pt>
              <c:pt idx="735">
                <c:v>45918</c:v>
              </c:pt>
              <c:pt idx="736">
                <c:v>45919</c:v>
              </c:pt>
              <c:pt idx="737">
                <c:v>45922</c:v>
              </c:pt>
              <c:pt idx="738">
                <c:v>45923</c:v>
              </c:pt>
              <c:pt idx="739">
                <c:v>45924</c:v>
              </c:pt>
              <c:pt idx="740">
                <c:v>45925</c:v>
              </c:pt>
              <c:pt idx="741">
                <c:v>45926</c:v>
              </c:pt>
              <c:pt idx="742">
                <c:v>45929</c:v>
              </c:pt>
              <c:pt idx="743">
                <c:v>45930</c:v>
              </c:pt>
              <c:pt idx="744">
                <c:v>45931</c:v>
              </c:pt>
              <c:pt idx="745">
                <c:v>45932</c:v>
              </c:pt>
              <c:pt idx="746">
                <c:v>45933</c:v>
              </c:pt>
              <c:pt idx="747">
                <c:v>45936</c:v>
              </c:pt>
              <c:pt idx="748">
                <c:v>45937</c:v>
              </c:pt>
              <c:pt idx="749">
                <c:v>45938</c:v>
              </c:pt>
              <c:pt idx="750">
                <c:v>45939</c:v>
              </c:pt>
              <c:pt idx="751">
                <c:v>45940</c:v>
              </c:pt>
              <c:pt idx="752">
                <c:v>45943</c:v>
              </c:pt>
              <c:pt idx="753">
                <c:v>45944</c:v>
              </c:pt>
              <c:pt idx="754">
                <c:v>45945</c:v>
              </c:pt>
              <c:pt idx="755">
                <c:v>45946</c:v>
              </c:pt>
              <c:pt idx="756">
                <c:v>45947</c:v>
              </c:pt>
              <c:pt idx="757">
                <c:v>45950</c:v>
              </c:pt>
              <c:pt idx="758">
                <c:v>45951</c:v>
              </c:pt>
              <c:pt idx="759">
                <c:v>45952</c:v>
              </c:pt>
              <c:pt idx="760">
                <c:v>45953</c:v>
              </c:pt>
              <c:pt idx="761">
                <c:v>45954</c:v>
              </c:pt>
              <c:pt idx="762">
                <c:v>45957</c:v>
              </c:pt>
              <c:pt idx="763">
                <c:v>45958</c:v>
              </c:pt>
              <c:pt idx="764">
                <c:v>45959</c:v>
              </c:pt>
              <c:pt idx="765">
                <c:v>45960</c:v>
              </c:pt>
              <c:pt idx="766">
                <c:v>45961</c:v>
              </c:pt>
              <c:pt idx="767">
                <c:v>45964</c:v>
              </c:pt>
              <c:pt idx="768">
                <c:v>45965</c:v>
              </c:pt>
              <c:pt idx="769">
                <c:v>45966</c:v>
              </c:pt>
              <c:pt idx="770">
                <c:v>45967</c:v>
              </c:pt>
              <c:pt idx="771">
                <c:v>45968</c:v>
              </c:pt>
              <c:pt idx="772">
                <c:v>45971</c:v>
              </c:pt>
              <c:pt idx="773">
                <c:v>45972</c:v>
              </c:pt>
              <c:pt idx="774">
                <c:v>45973</c:v>
              </c:pt>
              <c:pt idx="775">
                <c:v>45974</c:v>
              </c:pt>
              <c:pt idx="776">
                <c:v>45975</c:v>
              </c:pt>
              <c:pt idx="777">
                <c:v>45978</c:v>
              </c:pt>
              <c:pt idx="778">
                <c:v>45979</c:v>
              </c:pt>
              <c:pt idx="779">
                <c:v>45980</c:v>
              </c:pt>
              <c:pt idx="780">
                <c:v>45981</c:v>
              </c:pt>
              <c:pt idx="781">
                <c:v>45982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-2.130141502256877E-3</c:v>
              </c:pt>
              <c:pt idx="2">
                <c:v>-1.2020084191306846E-2</c:v>
              </c:pt>
              <c:pt idx="3">
                <c:v>-1.1360754678703566E-2</c:v>
              </c:pt>
              <c:pt idx="4">
                <c:v>5.0717654815641833E-3</c:v>
              </c:pt>
              <c:pt idx="5">
                <c:v>-1.0853578130547215E-2</c:v>
              </c:pt>
              <c:pt idx="6">
                <c:v>-1.4251661003195082E-2</c:v>
              </c:pt>
              <c:pt idx="7">
                <c:v>-2.292437997666974E-2</c:v>
              </c:pt>
              <c:pt idx="8">
                <c:v>-2.6018156920423974E-2</c:v>
              </c:pt>
              <c:pt idx="9">
                <c:v>-3.7023888015418116E-2</c:v>
              </c:pt>
              <c:pt idx="10">
                <c:v>-3.4437287619820456E-2</c:v>
              </c:pt>
              <c:pt idx="11">
                <c:v>-3.6516711467261653E-2</c:v>
              </c:pt>
              <c:pt idx="12">
                <c:v>-4.6000912917786629E-2</c:v>
              </c:pt>
              <c:pt idx="13">
                <c:v>-3.0887051782725439E-2</c:v>
              </c:pt>
              <c:pt idx="14">
                <c:v>-3.4285134655373528E-2</c:v>
              </c:pt>
              <c:pt idx="15">
                <c:v>-4.3921489070345321E-2</c:v>
              </c:pt>
              <c:pt idx="16">
                <c:v>-4.6153065882233557E-2</c:v>
              </c:pt>
              <c:pt idx="17">
                <c:v>-3.7632499873205827E-2</c:v>
              </c:pt>
              <c:pt idx="18">
                <c:v>-3.5350205406502022E-2</c:v>
              </c:pt>
              <c:pt idx="19">
                <c:v>-2.9314804483440704E-2</c:v>
              </c:pt>
              <c:pt idx="20">
                <c:v>-3.4082264036110921E-2</c:v>
              </c:pt>
              <c:pt idx="21">
                <c:v>-2.9568392757518769E-2</c:v>
              </c:pt>
              <c:pt idx="22">
                <c:v>-3.0481310544200446E-2</c:v>
              </c:pt>
              <c:pt idx="23">
                <c:v>-3.1901404879038364E-2</c:v>
              </c:pt>
              <c:pt idx="24">
                <c:v>-2.3786580108535738E-2</c:v>
              </c:pt>
              <c:pt idx="25">
                <c:v>-2.0439214890703439E-2</c:v>
              </c:pt>
              <c:pt idx="26">
                <c:v>-2.6322462849317829E-2</c:v>
              </c:pt>
              <c:pt idx="27">
                <c:v>-2.2062179844803964E-2</c:v>
              </c:pt>
              <c:pt idx="28">
                <c:v>-1.1665060607597422E-2</c:v>
              </c:pt>
              <c:pt idx="29">
                <c:v>-1.3592331490591802E-2</c:v>
              </c:pt>
              <c:pt idx="30">
                <c:v>-2.0033473652178224E-2</c:v>
              </c:pt>
              <c:pt idx="31">
                <c:v>-1.3135872597251019E-2</c:v>
              </c:pt>
              <c:pt idx="32">
                <c:v>6.9990363645586751E-3</c:v>
              </c:pt>
              <c:pt idx="33">
                <c:v>2.7387533600446989E-3</c:v>
              </c:pt>
              <c:pt idx="34">
                <c:v>-1.5722472992847347E-3</c:v>
              </c:pt>
              <c:pt idx="35">
                <c:v>6.8976010549273159E-3</c:v>
              </c:pt>
              <c:pt idx="36">
                <c:v>1.257797839427921E-2</c:v>
              </c:pt>
              <c:pt idx="37">
                <c:v>9.5856367601563353E-3</c:v>
              </c:pt>
              <c:pt idx="38">
                <c:v>3.0430592889385544E-3</c:v>
              </c:pt>
              <c:pt idx="39">
                <c:v>6.1368362326925663E-3</c:v>
              </c:pt>
              <c:pt idx="40">
                <c:v>-4.0574123852510358E-4</c:v>
              </c:pt>
              <c:pt idx="41">
                <c:v>4.513871278592152E-3</c:v>
              </c:pt>
              <c:pt idx="42">
                <c:v>1.3845919764670089E-2</c:v>
              </c:pt>
              <c:pt idx="43">
                <c:v>1.5266014099508229E-2</c:v>
              </c:pt>
              <c:pt idx="44">
                <c:v>1.3186590252066921E-2</c:v>
              </c:pt>
              <c:pt idx="45">
                <c:v>1.257797839427921E-2</c:v>
              </c:pt>
              <c:pt idx="46">
                <c:v>1.0092813308312687E-2</c:v>
              </c:pt>
              <c:pt idx="47">
                <c:v>4.868894862301687E-3</c:v>
              </c:pt>
              <c:pt idx="48">
                <c:v>-4.2095653496981855E-3</c:v>
              </c:pt>
              <c:pt idx="49">
                <c:v>8.114824770504292E-4</c:v>
              </c:pt>
              <c:pt idx="50">
                <c:v>5.1732007911955424E-3</c:v>
              </c:pt>
              <c:pt idx="51">
                <c:v>2.0287061926256289E-3</c:v>
              </c:pt>
              <c:pt idx="52">
                <c:v>-1.1208601714256639E-2</c:v>
              </c:pt>
              <c:pt idx="53">
                <c:v>-1.8156920423999523E-2</c:v>
              </c:pt>
              <c:pt idx="54">
                <c:v>-1.7852614495105668E-2</c:v>
              </c:pt>
              <c:pt idx="55">
                <c:v>-1.9932038342546976E-2</c:v>
              </c:pt>
              <c:pt idx="56">
                <c:v>-2.8858345590099921E-2</c:v>
              </c:pt>
              <c:pt idx="57">
                <c:v>-2.1199979712937966E-2</c:v>
              </c:pt>
              <c:pt idx="58">
                <c:v>-2.3127250595932347E-2</c:v>
              </c:pt>
              <c:pt idx="59">
                <c:v>-2.0844956129228542E-2</c:v>
              </c:pt>
              <c:pt idx="60">
                <c:v>-2.0743520819597183E-2</c:v>
              </c:pt>
              <c:pt idx="61">
                <c:v>-2.2315768118882029E-2</c:v>
              </c:pt>
              <c:pt idx="62">
                <c:v>-2.622102753968647E-2</c:v>
              </c:pt>
              <c:pt idx="63">
                <c:v>-3.6465993812446085E-2</c:v>
              </c:pt>
              <c:pt idx="64">
                <c:v>-4.2298524116244796E-2</c:v>
              </c:pt>
              <c:pt idx="65">
                <c:v>-4.5443018714814487E-2</c:v>
              </c:pt>
              <c:pt idx="66">
                <c:v>-5.5485114368311605E-2</c:v>
              </c:pt>
              <c:pt idx="67">
                <c:v>-5.4724349546076967E-2</c:v>
              </c:pt>
              <c:pt idx="68">
                <c:v>-4.8131054420043506E-2</c:v>
              </c:pt>
              <c:pt idx="69">
                <c:v>-3.550235837094895E-2</c:v>
              </c:pt>
              <c:pt idx="70">
                <c:v>-4.0624841507328702E-2</c:v>
              </c:pt>
              <c:pt idx="71">
                <c:v>-4.0066947304356559E-2</c:v>
              </c:pt>
              <c:pt idx="72">
                <c:v>-2.8554039661206065E-2</c:v>
              </c:pt>
              <c:pt idx="73">
                <c:v>-3.6719582086524261E-2</c:v>
              </c:pt>
              <c:pt idx="74">
                <c:v>-3.9661206065831456E-2</c:v>
              </c:pt>
              <c:pt idx="75">
                <c:v>-4.2197088806613547E-2</c:v>
              </c:pt>
              <c:pt idx="76">
                <c:v>-4.1284171019931981E-2</c:v>
              </c:pt>
              <c:pt idx="77">
                <c:v>-5.6347314500177492E-2</c:v>
              </c:pt>
              <c:pt idx="78">
                <c:v>-6.9533904752244191E-2</c:v>
              </c:pt>
              <c:pt idx="79">
                <c:v>-8.8958766546634815E-2</c:v>
              </c:pt>
              <c:pt idx="80">
                <c:v>-9.0784602119997837E-2</c:v>
              </c:pt>
              <c:pt idx="81">
                <c:v>-9.2762590657807897E-2</c:v>
              </c:pt>
              <c:pt idx="82">
                <c:v>-8.3176953897651673E-2</c:v>
              </c:pt>
              <c:pt idx="83">
                <c:v>-7.4605670233808263E-2</c:v>
              </c:pt>
              <c:pt idx="84">
                <c:v>-6.5882233605518037E-2</c:v>
              </c:pt>
              <c:pt idx="85">
                <c:v>-5.4318608307551752E-2</c:v>
              </c:pt>
              <c:pt idx="86">
                <c:v>-6.4614292235126936E-2</c:v>
              </c:pt>
              <c:pt idx="87">
                <c:v>-6.5882233605518037E-2</c:v>
              </c:pt>
              <c:pt idx="88">
                <c:v>-5.7615255870568483E-2</c:v>
              </c:pt>
              <c:pt idx="89">
                <c:v>-5.3608561140132904E-2</c:v>
              </c:pt>
              <c:pt idx="90">
                <c:v>-4.4377947963686215E-2</c:v>
              </c:pt>
              <c:pt idx="91">
                <c:v>-4.7725313181518514E-2</c:v>
              </c:pt>
              <c:pt idx="92">
                <c:v>-3.4285134655373528E-2</c:v>
              </c:pt>
              <c:pt idx="93">
                <c:v>-2.42937566566922E-2</c:v>
              </c:pt>
              <c:pt idx="94">
                <c:v>-3.210427549830086E-2</c:v>
              </c:pt>
              <c:pt idx="95">
                <c:v>-3.5755946645027015E-2</c:v>
              </c:pt>
              <c:pt idx="96">
                <c:v>-3.5755946645027015E-2</c:v>
              </c:pt>
              <c:pt idx="97">
                <c:v>-4.133488867474755E-2</c:v>
              </c:pt>
              <c:pt idx="98">
                <c:v>-3.5096617132423735E-2</c:v>
              </c:pt>
              <c:pt idx="99">
                <c:v>-2.9669828067150128E-2</c:v>
              </c:pt>
              <c:pt idx="100">
                <c:v>-2.0743520819597183E-2</c:v>
              </c:pt>
              <c:pt idx="101">
                <c:v>-2.1605720951463181E-2</c:v>
              </c:pt>
              <c:pt idx="102">
                <c:v>-1.8511944007708947E-2</c:v>
              </c:pt>
              <c:pt idx="103">
                <c:v>-1.3541613835776123E-2</c:v>
              </c:pt>
              <c:pt idx="104">
                <c:v>-1.6787543743977174E-2</c:v>
              </c:pt>
              <c:pt idx="105">
                <c:v>-1.3947355074301337E-2</c:v>
              </c:pt>
              <c:pt idx="106">
                <c:v>-1.7954049804737027E-2</c:v>
              </c:pt>
              <c:pt idx="107">
                <c:v>-1.6990414363239781E-2</c:v>
              </c:pt>
              <c:pt idx="108">
                <c:v>-2.3025815286301099E-2</c:v>
              </c:pt>
              <c:pt idx="109">
                <c:v>-1.8917685246234162E-2</c:v>
              </c:pt>
              <c:pt idx="110">
                <c:v>-1.3998072729116906E-2</c:v>
              </c:pt>
              <c:pt idx="111">
                <c:v>-1.4606684586904728E-2</c:v>
              </c:pt>
              <c:pt idx="112">
                <c:v>-1.7294720292133636E-2</c:v>
              </c:pt>
              <c:pt idx="113">
                <c:v>-2.6322462849317829E-2</c:v>
              </c:pt>
              <c:pt idx="114">
                <c:v>-2.4547344930770265E-2</c:v>
              </c:pt>
              <c:pt idx="115">
                <c:v>-2.4800933204848552E-2</c:v>
              </c:pt>
              <c:pt idx="116">
                <c:v>-2.292437997666974E-2</c:v>
              </c:pt>
              <c:pt idx="117">
                <c:v>-1.3592331490591802E-2</c:v>
              </c:pt>
              <c:pt idx="118">
                <c:v>-2.1453567987016253E-2</c:v>
              </c:pt>
              <c:pt idx="119">
                <c:v>-2.5257392098189335E-2</c:v>
              </c:pt>
              <c:pt idx="120">
                <c:v>-2.9923416341228304E-2</c:v>
              </c:pt>
              <c:pt idx="121">
                <c:v>-3.0684181163462942E-2</c:v>
              </c:pt>
              <c:pt idx="122">
                <c:v>-4.2501394735507403E-2</c:v>
              </c:pt>
              <c:pt idx="123">
                <c:v>-4.2501394735507403E-2</c:v>
              </c:pt>
              <c:pt idx="124">
                <c:v>-4.1740629913272764E-2</c:v>
              </c:pt>
              <c:pt idx="125">
                <c:v>-4.792818380078101E-2</c:v>
              </c:pt>
              <c:pt idx="126">
                <c:v>-4.5848759953339702E-2</c:v>
              </c:pt>
              <c:pt idx="127">
                <c:v>-4.0219100268803487E-2</c:v>
              </c:pt>
              <c:pt idx="128">
                <c:v>-4.6153065882233557E-2</c:v>
              </c:pt>
              <c:pt idx="129">
                <c:v>-5.2695643353451227E-2</c:v>
              </c:pt>
              <c:pt idx="130">
                <c:v>-6.3904245067708088E-2</c:v>
              </c:pt>
              <c:pt idx="131">
                <c:v>-5.9745397372825471E-2</c:v>
              </c:pt>
              <c:pt idx="132">
                <c:v>-6.1672668255819851E-2</c:v>
              </c:pt>
              <c:pt idx="133">
                <c:v>-6.4107115686970584E-2</c:v>
              </c:pt>
              <c:pt idx="134">
                <c:v>-7.5620023330121189E-2</c:v>
              </c:pt>
              <c:pt idx="135">
                <c:v>-6.9533904752244191E-2</c:v>
              </c:pt>
              <c:pt idx="136">
                <c:v>-5.8020997109093697E-2</c:v>
              </c:pt>
              <c:pt idx="137">
                <c:v>-4.1689912258457196E-2</c:v>
              </c:pt>
              <c:pt idx="138">
                <c:v>-4.0929147436222557E-2</c:v>
              </c:pt>
              <c:pt idx="139">
                <c:v>-3.4944464167976808E-2</c:v>
              </c:pt>
              <c:pt idx="140">
                <c:v>-3.0937769437541229E-2</c:v>
              </c:pt>
              <c:pt idx="141">
                <c:v>-2.5003803824111048E-2</c:v>
              </c:pt>
              <c:pt idx="142">
                <c:v>-2.6829639397474181E-2</c:v>
              </c:pt>
              <c:pt idx="143">
                <c:v>-2.4902368514479911E-2</c:v>
              </c:pt>
              <c:pt idx="144">
                <c:v>-1.2882284323172843E-2</c:v>
              </c:pt>
              <c:pt idx="145">
                <c:v>-9.1798955216308986E-3</c:v>
              </c:pt>
              <c:pt idx="146">
                <c:v>-4.2095653496981855E-3</c:v>
              </c:pt>
              <c:pt idx="147">
                <c:v>-9.9913779986813278E-3</c:v>
              </c:pt>
              <c:pt idx="148">
                <c:v>-1.8106202769183954E-2</c:v>
              </c:pt>
              <c:pt idx="149">
                <c:v>-1.9830603032915728E-2</c:v>
              </c:pt>
              <c:pt idx="150">
                <c:v>-2.5257392098189335E-2</c:v>
              </c:pt>
              <c:pt idx="151">
                <c:v>-3.2915757975351179E-2</c:v>
              </c:pt>
              <c:pt idx="152">
                <c:v>-3.2611452046457212E-2</c:v>
              </c:pt>
              <c:pt idx="153">
                <c:v>-3.0734898818278511E-2</c:v>
              </c:pt>
              <c:pt idx="154">
                <c:v>-3.3169346249429355E-2</c:v>
              </c:pt>
              <c:pt idx="155">
                <c:v>-3.342293452350753E-2</c:v>
              </c:pt>
              <c:pt idx="156">
                <c:v>-3.0785616473094302E-2</c:v>
              </c:pt>
              <c:pt idx="157">
                <c:v>-2.1910026880357036E-2</c:v>
              </c:pt>
              <c:pt idx="158">
                <c:v>-1.770046153065874E-2</c:v>
              </c:pt>
              <c:pt idx="159">
                <c:v>-2.2214332809250892E-2</c:v>
              </c:pt>
              <c:pt idx="160">
                <c:v>-3.4741593548714311E-2</c:v>
              </c:pt>
              <c:pt idx="161">
                <c:v>-2.7996145458233923E-2</c:v>
              </c:pt>
              <c:pt idx="162">
                <c:v>-2.9061216209362417E-2</c:v>
              </c:pt>
              <c:pt idx="163">
                <c:v>-1.7396155601764884E-2</c:v>
              </c:pt>
              <c:pt idx="164">
                <c:v>2.1301415022569881E-3</c:v>
              </c:pt>
              <c:pt idx="165">
                <c:v>1.0143530963128367E-2</c:v>
              </c:pt>
              <c:pt idx="166">
                <c:v>1.2020084191306957E-2</c:v>
              </c:pt>
              <c:pt idx="167">
                <c:v>1.4961708170614374E-2</c:v>
              </c:pt>
              <c:pt idx="168">
                <c:v>1.9475579449206304E-2</c:v>
              </c:pt>
              <c:pt idx="169">
                <c:v>1.856266166252496E-2</c:v>
              </c:pt>
              <c:pt idx="170">
                <c:v>1.6128214231373894E-2</c:v>
              </c:pt>
              <c:pt idx="171">
                <c:v>1.3896637419485769E-2</c:v>
              </c:pt>
              <c:pt idx="172">
                <c:v>2.0895673784044222E-2</c:v>
              </c:pt>
              <c:pt idx="173">
                <c:v>2.8249733732312432E-2</c:v>
              </c:pt>
              <c:pt idx="174">
                <c:v>3.1394228330882124E-2</c:v>
              </c:pt>
              <c:pt idx="175">
                <c:v>3.3625805142770249E-2</c:v>
              </c:pt>
              <c:pt idx="176">
                <c:v>3.9711923720647135E-2</c:v>
              </c:pt>
              <c:pt idx="177">
                <c:v>3.4589440584267495E-2</c:v>
              </c:pt>
              <c:pt idx="178">
                <c:v>2.3431556524826425E-2</c:v>
              </c:pt>
              <c:pt idx="179">
                <c:v>2.2315768118883472E-3</c:v>
              </c:pt>
              <c:pt idx="180">
                <c:v>-6.8976010549270939E-3</c:v>
              </c:pt>
              <c:pt idx="181">
                <c:v>3.4995181822794486E-3</c:v>
              </c:pt>
              <c:pt idx="182">
                <c:v>-3.2459299082009396E-3</c:v>
              </c:pt>
              <c:pt idx="183">
                <c:v>-1.3998072729116906E-2</c:v>
              </c:pt>
              <c:pt idx="184">
                <c:v>-1.1360754678703566E-2</c:v>
              </c:pt>
              <c:pt idx="185">
                <c:v>-8.6220013186588673E-4</c:v>
              </c:pt>
              <c:pt idx="186">
                <c:v>-5.7310949941674627E-3</c:v>
              </c:pt>
              <c:pt idx="187">
                <c:v>-1.3490896180960554E-2</c:v>
              </c:pt>
              <c:pt idx="188">
                <c:v>-1.9221991175128017E-2</c:v>
              </c:pt>
              <c:pt idx="189">
                <c:v>-2.3482274179641882E-2</c:v>
              </c:pt>
              <c:pt idx="190">
                <c:v>-2.5460262717451831E-2</c:v>
              </c:pt>
              <c:pt idx="191">
                <c:v>-3.0532028199016015E-2</c:v>
              </c:pt>
              <c:pt idx="192">
                <c:v>-2.7894710148602675E-2</c:v>
              </c:pt>
              <c:pt idx="193">
                <c:v>-2.7488968910077571E-2</c:v>
              </c:pt>
              <c:pt idx="194">
                <c:v>-2.3177968250748027E-2</c:v>
              </c:pt>
              <c:pt idx="195">
                <c:v>-2.0642085509965935E-2</c:v>
              </c:pt>
              <c:pt idx="196">
                <c:v>-2.3532991834457562E-2</c:v>
              </c:pt>
              <c:pt idx="197">
                <c:v>-1.4200943348379513E-2</c:v>
              </c:pt>
              <c:pt idx="198">
                <c:v>-1.3592331490591802E-2</c:v>
              </c:pt>
              <c:pt idx="199">
                <c:v>-8.7234366282903375E-3</c:v>
              </c:pt>
              <c:pt idx="200">
                <c:v>-2.4648780240401624E-2</c:v>
              </c:pt>
              <c:pt idx="201">
                <c:v>-2.2417203428513388E-2</c:v>
              </c:pt>
              <c:pt idx="202">
                <c:v>-3.0126286960490911E-2</c:v>
              </c:pt>
              <c:pt idx="203">
                <c:v>-3.6618146776893012E-2</c:v>
              </c:pt>
              <c:pt idx="204">
                <c:v>-4.3820053760714073E-2</c:v>
              </c:pt>
              <c:pt idx="205">
                <c:v>-4.7725313181518514E-2</c:v>
              </c:pt>
              <c:pt idx="206">
                <c:v>-4.2704265354769899E-2</c:v>
              </c:pt>
              <c:pt idx="207">
                <c:v>-3.9306182482122032E-2</c:v>
              </c:pt>
              <c:pt idx="208">
                <c:v>-4.2653547699954331E-2</c:v>
              </c:pt>
              <c:pt idx="209">
                <c:v>-4.5493736369630278E-2</c:v>
              </c:pt>
              <c:pt idx="210">
                <c:v>-4.4986559821473704E-2</c:v>
              </c:pt>
              <c:pt idx="211">
                <c:v>-4.6457371811127413E-2</c:v>
              </c:pt>
              <c:pt idx="212">
                <c:v>-5.5637267332758533E-2</c:v>
              </c:pt>
              <c:pt idx="213">
                <c:v>-5.3811431759395401E-2</c:v>
              </c:pt>
              <c:pt idx="214">
                <c:v>-4.6863113049652516E-2</c:v>
              </c:pt>
              <c:pt idx="215">
                <c:v>-5.6195161535730564E-2</c:v>
              </c:pt>
              <c:pt idx="216">
                <c:v>-5.2746361008266907E-2</c:v>
              </c:pt>
              <c:pt idx="217">
                <c:v>-5.5789420297205461E-2</c:v>
              </c:pt>
              <c:pt idx="218">
                <c:v>-5.9796115027641039E-2</c:v>
              </c:pt>
              <c:pt idx="219">
                <c:v>-6.2129127149160635E-2</c:v>
              </c:pt>
              <c:pt idx="220">
                <c:v>-6.1774103565450988E-2</c:v>
              </c:pt>
              <c:pt idx="221">
                <c:v>-5.7310949941674627E-2</c:v>
              </c:pt>
              <c:pt idx="222">
                <c:v>-6.760663386924981E-2</c:v>
              </c:pt>
              <c:pt idx="223">
                <c:v>-7.2424811076735818E-2</c:v>
              </c:pt>
              <c:pt idx="224">
                <c:v>-7.8916670893137808E-2</c:v>
              </c:pt>
              <c:pt idx="225">
                <c:v>-8.3126236242836105E-2</c:v>
              </c:pt>
              <c:pt idx="226">
                <c:v>-8.0387482882791517E-2</c:v>
              </c:pt>
              <c:pt idx="227">
                <c:v>-9.1849672871126331E-2</c:v>
              </c:pt>
              <c:pt idx="228">
                <c:v>-7.1714763909316748E-2</c:v>
              </c:pt>
              <c:pt idx="229">
                <c:v>-6.6135821879596213E-2</c:v>
              </c:pt>
              <c:pt idx="230">
                <c:v>-7.1156869706344827E-2</c:v>
              </c:pt>
              <c:pt idx="231">
                <c:v>-7.6025764568646292E-2</c:v>
              </c:pt>
              <c:pt idx="232">
                <c:v>-6.9584622407059871E-2</c:v>
              </c:pt>
              <c:pt idx="233">
                <c:v>-5.9694679718009791E-2</c:v>
              </c:pt>
              <c:pt idx="234">
                <c:v>-7.3084140589339097E-2</c:v>
              </c:pt>
              <c:pt idx="235">
                <c:v>-8.2568342039864073E-2</c:v>
              </c:pt>
              <c:pt idx="236">
                <c:v>-8.738651924734997E-2</c:v>
              </c:pt>
              <c:pt idx="237">
                <c:v>-9.849368565197536E-2</c:v>
              </c:pt>
              <c:pt idx="238">
                <c:v>-9.4994167469696134E-2</c:v>
              </c:pt>
              <c:pt idx="239">
                <c:v>-9.3421920170411288E-2</c:v>
              </c:pt>
              <c:pt idx="240">
                <c:v>-9.9508038748288175E-2</c:v>
              </c:pt>
              <c:pt idx="241">
                <c:v>-0.10026880357052281</c:v>
              </c:pt>
              <c:pt idx="242">
                <c:v>-9.0835319774813628E-2</c:v>
              </c:pt>
              <c:pt idx="243">
                <c:v>-8.535781305472423E-2</c:v>
              </c:pt>
              <c:pt idx="244">
                <c:v>-7.8865953238322128E-2</c:v>
              </c:pt>
              <c:pt idx="245">
                <c:v>-6.2991327281026521E-2</c:v>
              </c:pt>
              <c:pt idx="246">
                <c:v>-5.0413348886747422E-2</c:v>
              </c:pt>
              <c:pt idx="247">
                <c:v>-4.0016229649540991E-2</c:v>
              </c:pt>
              <c:pt idx="248">
                <c:v>-4.9804737028959711E-2</c:v>
              </c:pt>
              <c:pt idx="249">
                <c:v>-4.8891819242278145E-2</c:v>
              </c:pt>
              <c:pt idx="250">
                <c:v>-5.3050666937160762E-2</c:v>
              </c:pt>
              <c:pt idx="251">
                <c:v>-5.9694679718009791E-2</c:v>
              </c:pt>
              <c:pt idx="252">
                <c:v>-6.3853527412892297E-2</c:v>
              </c:pt>
              <c:pt idx="253">
                <c:v>-4.463153623776428E-2</c:v>
              </c:pt>
              <c:pt idx="254">
                <c:v>-2.7184662981183716E-2</c:v>
              </c:pt>
              <c:pt idx="255">
                <c:v>-2.9061216209362417E-2</c:v>
              </c:pt>
              <c:pt idx="256">
                <c:v>-2.9162651518993776E-2</c:v>
              </c:pt>
              <c:pt idx="257">
                <c:v>-2.6981792361921109E-2</c:v>
              </c:pt>
              <c:pt idx="258">
                <c:v>-2.9669828067150128E-2</c:v>
              </c:pt>
              <c:pt idx="259">
                <c:v>-3.4690875893898521E-2</c:v>
              </c:pt>
              <c:pt idx="260">
                <c:v>-3.3017193284982427E-2</c:v>
              </c:pt>
              <c:pt idx="261">
                <c:v>-3.0937769437541229E-2</c:v>
              </c:pt>
              <c:pt idx="262">
                <c:v>-3.2002840188669501E-2</c:v>
              </c:pt>
              <c:pt idx="263">
                <c:v>-2.5257392098189335E-2</c:v>
              </c:pt>
              <c:pt idx="264">
                <c:v>-2.627174519450215E-2</c:v>
              </c:pt>
              <c:pt idx="265">
                <c:v>-2.759040421970882E-2</c:v>
              </c:pt>
              <c:pt idx="266">
                <c:v>-2.3076532941116668E-2</c:v>
              </c:pt>
              <c:pt idx="267">
                <c:v>-2.5358827407820694E-2</c:v>
              </c:pt>
              <c:pt idx="268">
                <c:v>-3.0430592889384767E-2</c:v>
              </c:pt>
              <c:pt idx="269">
                <c:v>-3.0684181163462942E-2</c:v>
              </c:pt>
              <c:pt idx="270">
                <c:v>-3.2408581427194716E-2</c:v>
              </c:pt>
              <c:pt idx="271">
                <c:v>-3.5958817264289622E-2</c:v>
              </c:pt>
              <c:pt idx="272">
                <c:v>-3.4031546381295241E-2</c:v>
              </c:pt>
              <c:pt idx="273">
                <c:v>-3.5654511335395878E-2</c:v>
              </c:pt>
              <c:pt idx="274">
                <c:v>-3.5603793680580087E-2</c:v>
              </c:pt>
              <c:pt idx="275">
                <c:v>-2.7387533600445879E-3</c:v>
              </c:pt>
              <c:pt idx="276">
                <c:v>-2.5358827407820916E-3</c:v>
              </c:pt>
              <c:pt idx="277">
                <c:v>-7.3033422934523085E-3</c:v>
              </c:pt>
              <c:pt idx="278">
                <c:v>2.7894710148603785E-3</c:v>
              </c:pt>
              <c:pt idx="279">
                <c:v>3.9559770756201207E-3</c:v>
              </c:pt>
              <c:pt idx="280">
                <c:v>3.9052594208044411E-3</c:v>
              </c:pt>
              <c:pt idx="281">
                <c:v>-4.1081300400668264E-3</c:v>
              </c:pt>
              <c:pt idx="282">
                <c:v>-5.0717654815568558E-5</c:v>
              </c:pt>
              <c:pt idx="283">
                <c:v>2.0287061926271832E-4</c:v>
              </c:pt>
              <c:pt idx="284">
                <c:v>1.5519602373586183E-2</c:v>
              </c:pt>
              <c:pt idx="285">
                <c:v>1.5468884718770726E-2</c:v>
              </c:pt>
              <c:pt idx="286">
                <c:v>1.8258355733631104E-2</c:v>
              </c:pt>
              <c:pt idx="287">
                <c:v>2.3989450727798456E-2</c:v>
              </c:pt>
              <c:pt idx="288">
                <c:v>1.9323426484759265E-2</c:v>
              </c:pt>
              <c:pt idx="289">
                <c:v>-2.5358827407806483E-4</c:v>
              </c:pt>
              <c:pt idx="290">
                <c:v>9.5349191053406557E-3</c:v>
              </c:pt>
              <c:pt idx="291">
                <c:v>1.181721357204446E-2</c:v>
              </c:pt>
              <c:pt idx="292">
                <c:v>1.8765532281787456E-2</c:v>
              </c:pt>
              <c:pt idx="293">
                <c:v>1.6331084850636612E-2</c:v>
              </c:pt>
              <c:pt idx="294">
                <c:v>1.4758837551351656E-2</c:v>
              </c:pt>
              <c:pt idx="295">
                <c:v>1.5418167063955046E-2</c:v>
              </c:pt>
              <c:pt idx="296">
                <c:v>1.9374144139575167E-2</c:v>
              </c:pt>
              <c:pt idx="297">
                <c:v>1.6483237815083429E-2</c:v>
              </c:pt>
              <c:pt idx="298">
                <c:v>4.5645889334078316E-3</c:v>
              </c:pt>
              <c:pt idx="299">
                <c:v>-5.578942029720535E-3</c:v>
              </c:pt>
              <c:pt idx="300">
                <c:v>-5.7310949941674627E-3</c:v>
              </c:pt>
              <c:pt idx="301">
                <c:v>-2.2315768118882362E-3</c:v>
              </c:pt>
              <c:pt idx="302">
                <c:v>1.7244002637317735E-3</c:v>
              </c:pt>
              <c:pt idx="303">
                <c:v>4.1081300400669374E-3</c:v>
              </c:pt>
              <c:pt idx="304">
                <c:v>1.6736826089161605E-2</c:v>
              </c:pt>
              <c:pt idx="305">
                <c:v>1.3389460871329417E-2</c:v>
              </c:pt>
              <c:pt idx="306">
                <c:v>1.8714814626971776E-2</c:v>
              </c:pt>
              <c:pt idx="307">
                <c:v>1.4961708170614374E-2</c:v>
              </c:pt>
              <c:pt idx="308">
                <c:v>9.4334837957092965E-3</c:v>
              </c:pt>
              <c:pt idx="309">
                <c:v>7.9119541512400193E-3</c:v>
              </c:pt>
              <c:pt idx="310">
                <c:v>1.3845919764670089E-2</c:v>
              </c:pt>
              <c:pt idx="311">
                <c:v>1.0244966272759504E-2</c:v>
              </c:pt>
              <c:pt idx="312">
                <c:v>6.6947304356648196E-3</c:v>
              </c:pt>
              <c:pt idx="313">
                <c:v>1.0853578130547215E-2</c:v>
              </c:pt>
              <c:pt idx="314">
                <c:v>1.3135872597251019E-2</c:v>
              </c:pt>
              <c:pt idx="315">
                <c:v>1.115788405944107E-2</c:v>
              </c:pt>
              <c:pt idx="316">
                <c:v>1.0143530963128367E-2</c:v>
              </c:pt>
              <c:pt idx="317">
                <c:v>1.6888979053608644E-2</c:v>
              </c:pt>
              <c:pt idx="318">
                <c:v>1.1411472333519246E-2</c:v>
              </c:pt>
              <c:pt idx="319">
                <c:v>1.7244002637318179E-2</c:v>
              </c:pt>
              <c:pt idx="320">
                <c:v>2.2265050464066682E-2</c:v>
              </c:pt>
              <c:pt idx="321">
                <c:v>2.6119592230055222E-2</c:v>
              </c:pt>
              <c:pt idx="322">
                <c:v>2.9974133996044205E-2</c:v>
              </c:pt>
              <c:pt idx="323">
                <c:v>3.3980828726479784E-2</c:v>
              </c:pt>
              <c:pt idx="324">
                <c:v>3.3372216868692073E-2</c:v>
              </c:pt>
              <c:pt idx="325">
                <c:v>3.1799969569407116E-2</c:v>
              </c:pt>
              <c:pt idx="326">
                <c:v>2.9619110412334448E-2</c:v>
              </c:pt>
              <c:pt idx="327">
                <c:v>2.5358827407820694E-2</c:v>
              </c:pt>
              <c:pt idx="328">
                <c:v>2.9923416341228304E-2</c:v>
              </c:pt>
              <c:pt idx="329">
                <c:v>2.0033473652178335E-2</c:v>
              </c:pt>
              <c:pt idx="330">
                <c:v>2.3837297763351417E-2</c:v>
              </c:pt>
              <c:pt idx="331">
                <c:v>2.4750215550032983E-2</c:v>
              </c:pt>
              <c:pt idx="332">
                <c:v>1.8106202769184065E-2</c:v>
              </c:pt>
              <c:pt idx="333">
                <c:v>1.2730131358726027E-2</c:v>
              </c:pt>
              <c:pt idx="334">
                <c:v>1.775117918547453E-2</c:v>
              </c:pt>
              <c:pt idx="335">
                <c:v>1.8714814626971776E-2</c:v>
              </c:pt>
              <c:pt idx="336">
                <c:v>2.109854440330694E-2</c:v>
              </c:pt>
              <c:pt idx="337">
                <c:v>2.0844956129228764E-2</c:v>
              </c:pt>
              <c:pt idx="338">
                <c:v>2.1707156261094429E-2</c:v>
              </c:pt>
              <c:pt idx="339">
                <c:v>2.5409545062636374E-2</c:v>
              </c:pt>
              <c:pt idx="340">
                <c:v>2.1250697367753757E-2</c:v>
              </c:pt>
              <c:pt idx="341">
                <c:v>1.5367449409139367E-2</c:v>
              </c:pt>
              <c:pt idx="342">
                <c:v>1.0295683927575183E-2</c:v>
              </c:pt>
              <c:pt idx="343">
                <c:v>9.4334837957092965E-3</c:v>
              </c:pt>
              <c:pt idx="344">
                <c:v>1.2882284323173065E-2</c:v>
              </c:pt>
              <c:pt idx="345">
                <c:v>2.2112897499619644E-2</c:v>
              </c:pt>
              <c:pt idx="346">
                <c:v>2.0489932545519229E-2</c:v>
              </c:pt>
              <c:pt idx="347">
                <c:v>1.374448445503873E-2</c:v>
              </c:pt>
              <c:pt idx="348">
                <c:v>1.1715778262413101E-2</c:v>
              </c:pt>
              <c:pt idx="349">
                <c:v>1.2425825429832171E-2</c:v>
              </c:pt>
              <c:pt idx="350">
                <c:v>1.8055485114368386E-2</c:v>
              </c:pt>
              <c:pt idx="351">
                <c:v>1.8207638078815203E-2</c:v>
              </c:pt>
              <c:pt idx="352">
                <c:v>1.3389460871329417E-2</c:v>
              </c:pt>
              <c:pt idx="353">
                <c:v>1.7649743875843171E-2</c:v>
              </c:pt>
              <c:pt idx="354">
                <c:v>2.0084191306994015E-2</c:v>
              </c:pt>
              <c:pt idx="355">
                <c:v>3.3930111071664104E-2</c:v>
              </c:pt>
              <c:pt idx="356">
                <c:v>3.4640158239083174E-2</c:v>
              </c:pt>
              <c:pt idx="357">
                <c:v>3.9052594208043967E-2</c:v>
              </c:pt>
              <c:pt idx="358">
                <c:v>4.1842065222904123E-2</c:v>
              </c:pt>
              <c:pt idx="359">
                <c:v>3.7886088147284003E-2</c:v>
              </c:pt>
              <c:pt idx="360">
                <c:v>3.5299487751686343E-2</c:v>
              </c:pt>
              <c:pt idx="361">
                <c:v>3.1242075366435085E-2</c:v>
              </c:pt>
              <c:pt idx="362">
                <c:v>1.9323426484759265E-2</c:v>
              </c:pt>
              <c:pt idx="363">
                <c:v>5.5789420297203129E-4</c:v>
              </c:pt>
              <c:pt idx="364">
                <c:v>-1.6736826089160939E-3</c:v>
              </c:pt>
              <c:pt idx="365">
                <c:v>1.6229649541006363E-3</c:v>
              </c:pt>
              <c:pt idx="366">
                <c:v>2.2822944667040268E-3</c:v>
              </c:pt>
              <c:pt idx="367">
                <c:v>4.057412385252146E-4</c:v>
              </c:pt>
              <c:pt idx="368">
                <c:v>2.5866003955978822E-3</c:v>
              </c:pt>
              <c:pt idx="369">
                <c:v>-1.4708119896535976E-3</c:v>
              </c:pt>
              <c:pt idx="370">
                <c:v>-5.1224831363797518E-3</c:v>
              </c:pt>
              <c:pt idx="371">
                <c:v>5.1224831363798629E-3</c:v>
              </c:pt>
              <c:pt idx="372">
                <c:v>2.2011462189988285E-2</c:v>
              </c:pt>
              <c:pt idx="373">
                <c:v>1.3845919764670089E-2</c:v>
              </c:pt>
              <c:pt idx="374">
                <c:v>1.181721357204446E-2</c:v>
              </c:pt>
              <c:pt idx="375">
                <c:v>1.2679413703910347E-2</c:v>
              </c:pt>
              <c:pt idx="376">
                <c:v>1.6128214231373894E-2</c:v>
              </c:pt>
              <c:pt idx="377">
                <c:v>2.3380838870010745E-2</c:v>
              </c:pt>
              <c:pt idx="378">
                <c:v>2.4090886037429593E-2</c:v>
              </c:pt>
              <c:pt idx="379">
                <c:v>2.6778921742658612E-2</c:v>
              </c:pt>
              <c:pt idx="380">
                <c:v>2.6170309884871124E-2</c:v>
              </c:pt>
              <c:pt idx="381">
                <c:v>2.6931074707105651E-2</c:v>
              </c:pt>
              <c:pt idx="382">
                <c:v>3.2357863772379369E-2</c:v>
              </c:pt>
              <c:pt idx="383">
                <c:v>2.7235380635999507E-2</c:v>
              </c:pt>
              <c:pt idx="384">
                <c:v>3.0075569305675343E-2</c:v>
              </c:pt>
              <c:pt idx="385">
                <c:v>3.6973170360602658E-2</c:v>
              </c:pt>
              <c:pt idx="386">
                <c:v>3.9204747172490784E-2</c:v>
              </c:pt>
              <c:pt idx="387">
                <c:v>3.9661206065831678E-2</c:v>
              </c:pt>
              <c:pt idx="388">
                <c:v>4.3769336105898615E-2</c:v>
              </c:pt>
              <c:pt idx="389">
                <c:v>3.7632499873206049E-2</c:v>
              </c:pt>
              <c:pt idx="390">
                <c:v>2.1555003296647612E-2</c:v>
              </c:pt>
              <c:pt idx="391">
                <c:v>2.0134908961809694E-2</c:v>
              </c:pt>
              <c:pt idx="392">
                <c:v>1.5215296444692328E-2</c:v>
              </c:pt>
              <c:pt idx="393">
                <c:v>7.5569305675307064E-3</c:v>
              </c:pt>
              <c:pt idx="394">
                <c:v>1.420094334837918E-3</c:v>
              </c:pt>
              <c:pt idx="395">
                <c:v>-1.0397119237206431E-2</c:v>
              </c:pt>
              <c:pt idx="396">
                <c:v>-1.5468884718770504E-2</c:v>
              </c:pt>
              <c:pt idx="397">
                <c:v>4.513871278592152E-3</c:v>
              </c:pt>
              <c:pt idx="398">
                <c:v>-1.1766495917228781E-2</c:v>
              </c:pt>
              <c:pt idx="399">
                <c:v>-1.5925343612111287E-2</c:v>
              </c:pt>
              <c:pt idx="400">
                <c:v>-1.2476543084647629E-2</c:v>
              </c:pt>
              <c:pt idx="401">
                <c:v>-1.6178931886189574E-2</c:v>
              </c:pt>
              <c:pt idx="402">
                <c:v>-8.6220013186589783E-3</c:v>
              </c:pt>
              <c:pt idx="403">
                <c:v>-1.1512907643150494E-2</c:v>
              </c:pt>
              <c:pt idx="404">
                <c:v>-4.9703301719328241E-3</c:v>
              </c:pt>
              <c:pt idx="405">
                <c:v>-1.2172237155753773E-2</c:v>
              </c:pt>
              <c:pt idx="406">
                <c:v>-1.1259319369072318E-2</c:v>
              </c:pt>
              <c:pt idx="407">
                <c:v>-7.7598011867930916E-3</c:v>
              </c:pt>
              <c:pt idx="408">
                <c:v>7.0497540193741326E-3</c:v>
              </c:pt>
              <c:pt idx="409">
                <c:v>1.4657402241720519E-2</c:v>
              </c:pt>
              <c:pt idx="410">
                <c:v>1.3541613835776234E-2</c:v>
              </c:pt>
              <c:pt idx="411">
                <c:v>1.2375107775016714E-2</c:v>
              </c:pt>
              <c:pt idx="412">
                <c:v>2.1453567987016475E-2</c:v>
              </c:pt>
              <c:pt idx="413">
                <c:v>1.8714814626971776E-2</c:v>
              </c:pt>
              <c:pt idx="414">
                <c:v>1.0752142820916077E-2</c:v>
              </c:pt>
              <c:pt idx="415">
                <c:v>1.2780849013541706E-2</c:v>
              </c:pt>
              <c:pt idx="416">
                <c:v>2.1402850332200574E-2</c:v>
              </c:pt>
              <c:pt idx="417">
                <c:v>1.780189684029021E-2</c:v>
              </c:pt>
              <c:pt idx="418">
                <c:v>8.3176953897652339E-3</c:v>
              </c:pt>
              <c:pt idx="419">
                <c:v>2.1402850332200574E-2</c:v>
              </c:pt>
              <c:pt idx="420">
                <c:v>2.7945427803418577E-2</c:v>
              </c:pt>
              <c:pt idx="421">
                <c:v>2.6474615813764757E-2</c:v>
              </c:pt>
              <c:pt idx="422">
                <c:v>3.3473652178323432E-2</c:v>
              </c:pt>
              <c:pt idx="423">
                <c:v>3.3575087487954569E-2</c:v>
              </c:pt>
              <c:pt idx="424">
                <c:v>3.1242075366435085E-2</c:v>
              </c:pt>
              <c:pt idx="425">
                <c:v>4.0726276816960061E-2</c:v>
              </c:pt>
              <c:pt idx="426">
                <c:v>4.341431252218908E-2</c:v>
              </c:pt>
              <c:pt idx="427">
                <c:v>4.9855454683775502E-2</c:v>
              </c:pt>
              <c:pt idx="428">
                <c:v>4.8486078003753041E-2</c:v>
              </c:pt>
              <c:pt idx="429">
                <c:v>4.4580818582948822E-2</c:v>
              </c:pt>
              <c:pt idx="430">
                <c:v>4.9500431100065967E-2</c:v>
              </c:pt>
              <c:pt idx="431">
                <c:v>4.6153065882233779E-2</c:v>
              </c:pt>
              <c:pt idx="432">
                <c:v>4.9145407516356654E-2</c:v>
              </c:pt>
              <c:pt idx="433">
                <c:v>4.5544454024446068E-2</c:v>
              </c:pt>
              <c:pt idx="434">
                <c:v>4.4783689202211319E-2</c:v>
              </c:pt>
              <c:pt idx="435">
                <c:v>3.9306182482121921E-2</c:v>
              </c:pt>
              <c:pt idx="436">
                <c:v>4.270426535477001E-2</c:v>
              </c:pt>
              <c:pt idx="437">
                <c:v>4.4175077344423608E-2</c:v>
              </c:pt>
              <c:pt idx="438">
                <c:v>4.341431252218908E-2</c:v>
              </c:pt>
              <c:pt idx="439">
                <c:v>5.5992290916468068E-2</c:v>
              </c:pt>
              <c:pt idx="440">
                <c:v>5.0058325303037998E-2</c:v>
              </c:pt>
              <c:pt idx="441">
                <c:v>3.8849723588781471E-2</c:v>
              </c:pt>
              <c:pt idx="442">
                <c:v>-1.5722472992847347E-3</c:v>
              </c:pt>
              <c:pt idx="443">
                <c:v>5.3253537556423591E-3</c:v>
              </c:pt>
              <c:pt idx="444">
                <c:v>1.4555966932089159E-2</c:v>
              </c:pt>
              <c:pt idx="445">
                <c:v>1.6584673124714788E-2</c:v>
              </c:pt>
              <c:pt idx="446">
                <c:v>1.6128214231373894E-2</c:v>
              </c:pt>
              <c:pt idx="447">
                <c:v>2.36851447989046E-2</c:v>
              </c:pt>
              <c:pt idx="448">
                <c:v>2.7488968910077682E-2</c:v>
              </c:pt>
              <c:pt idx="449">
                <c:v>3.5654511335395878E-2</c:v>
              </c:pt>
              <c:pt idx="450">
                <c:v>4.0878429781406878E-2</c:v>
              </c:pt>
              <c:pt idx="451">
                <c:v>4.797890145559669E-2</c:v>
              </c:pt>
              <c:pt idx="452">
                <c:v>5.7412385251305986E-2</c:v>
              </c:pt>
              <c:pt idx="453">
                <c:v>5.649946746462442E-2</c:v>
              </c:pt>
              <c:pt idx="454">
                <c:v>6.1875538875082459E-2</c:v>
              </c:pt>
              <c:pt idx="455">
                <c:v>5.8578891312065728E-2</c:v>
              </c:pt>
              <c:pt idx="456">
                <c:v>6.3549221483998553E-2</c:v>
              </c:pt>
              <c:pt idx="457">
                <c:v>6.6795151392199603E-2</c:v>
              </c:pt>
              <c:pt idx="458">
                <c:v>6.6135821879596435E-2</c:v>
              </c:pt>
              <c:pt idx="459">
                <c:v>5.6753055738702818E-2</c:v>
              </c:pt>
              <c:pt idx="460">
                <c:v>6.1368362326926107E-2</c:v>
              </c:pt>
              <c:pt idx="461">
                <c:v>6.0810468123954076E-2</c:v>
              </c:pt>
              <c:pt idx="462">
                <c:v>6.3954962722523767E-2</c:v>
              </c:pt>
              <c:pt idx="463">
                <c:v>5.5282243749048998E-2</c:v>
              </c:pt>
              <c:pt idx="464">
                <c:v>5.4825784855708326E-2</c:v>
              </c:pt>
              <c:pt idx="465">
                <c:v>5.65501851194401E-2</c:v>
              </c:pt>
              <c:pt idx="466">
                <c:v>4.9855454683775502E-2</c:v>
              </c:pt>
              <c:pt idx="467">
                <c:v>3.9356900136937822E-2</c:v>
              </c:pt>
              <c:pt idx="468">
                <c:v>4.011766495917235E-2</c:v>
              </c:pt>
              <c:pt idx="469">
                <c:v>2.3583709489273241E-2</c:v>
              </c:pt>
              <c:pt idx="470">
                <c:v>3.4995181822792487E-2</c:v>
              </c:pt>
              <c:pt idx="471">
                <c:v>4.2907135974032506E-2</c:v>
              </c:pt>
              <c:pt idx="472">
                <c:v>4.3059288938479545E-2</c:v>
              </c:pt>
              <c:pt idx="473">
                <c:v>5.1529137292691818E-2</c:v>
              </c:pt>
              <c:pt idx="474">
                <c:v>5.2999949282345193E-2</c:v>
              </c:pt>
              <c:pt idx="475">
                <c:v>6.6896586701830962E-2</c:v>
              </c:pt>
              <c:pt idx="476">
                <c:v>6.5628645331440083E-2</c:v>
              </c:pt>
              <c:pt idx="477">
                <c:v>7.4402799614545989E-2</c:v>
              </c:pt>
              <c:pt idx="478">
                <c:v>8.3988436374702102E-2</c:v>
              </c:pt>
              <c:pt idx="479">
                <c:v>9.3117614241517543E-2</c:v>
              </c:pt>
              <c:pt idx="480">
                <c:v>9.8595120961606941E-2</c:v>
              </c:pt>
              <c:pt idx="481">
                <c:v>9.8848709235684895E-2</c:v>
              </c:pt>
              <c:pt idx="482">
                <c:v>8.1604706598366938E-2</c:v>
              </c:pt>
              <c:pt idx="483">
                <c:v>7.7648729522746818E-2</c:v>
              </c:pt>
              <c:pt idx="484">
                <c:v>6.5425774712177365E-2</c:v>
              </c:pt>
              <c:pt idx="485">
                <c:v>5.2492772734188842E-2</c:v>
              </c:pt>
              <c:pt idx="486">
                <c:v>5.3659278794948584E-2</c:v>
              </c:pt>
              <c:pt idx="487">
                <c:v>5.2289902114926123E-2</c:v>
              </c:pt>
              <c:pt idx="488">
                <c:v>5.4369325962367432E-2</c:v>
              </c:pt>
              <c:pt idx="489">
                <c:v>5.056550185119435E-2</c:v>
              </c:pt>
              <c:pt idx="490">
                <c:v>5.2695643353451338E-2</c:v>
              </c:pt>
              <c:pt idx="491">
                <c:v>5.7767408835015521E-2</c:v>
              </c:pt>
              <c:pt idx="492">
                <c:v>5.320281990160769E-2</c:v>
              </c:pt>
              <c:pt idx="493">
                <c:v>5.6347314500177603E-2</c:v>
              </c:pt>
              <c:pt idx="494">
                <c:v>6.1064056398032251E-2</c:v>
              </c:pt>
              <c:pt idx="495">
                <c:v>5.3253537556423369E-2</c:v>
              </c:pt>
              <c:pt idx="496">
                <c:v>5.8731044276512767E-2</c:v>
              </c:pt>
              <c:pt idx="497">
                <c:v>5.7463102906121666E-2</c:v>
              </c:pt>
              <c:pt idx="498">
                <c:v>5.5485114368311717E-2</c:v>
              </c:pt>
              <c:pt idx="499">
                <c:v>4.2298524116244796E-2</c:v>
              </c:pt>
              <c:pt idx="500">
                <c:v>4.7319571942993521E-2</c:v>
              </c:pt>
              <c:pt idx="501">
                <c:v>4.8891819242278256E-2</c:v>
              </c:pt>
              <c:pt idx="502">
                <c:v>5.7108079322412131E-2</c:v>
              </c:pt>
              <c:pt idx="503">
                <c:v>5.9998985646903646E-2</c:v>
              </c:pt>
              <c:pt idx="504">
                <c:v>5.4521478926814471E-2</c:v>
              </c:pt>
              <c:pt idx="505">
                <c:v>4.6203783537049237E-2</c:v>
              </c:pt>
              <c:pt idx="506">
                <c:v>5.2087031495663627E-2</c:v>
              </c:pt>
              <c:pt idx="507">
                <c:v>5.3963584723842439E-2</c:v>
              </c:pt>
              <c:pt idx="508">
                <c:v>5.8223867728356415E-2</c:v>
              </c:pt>
              <c:pt idx="509">
                <c:v>5.2594208043819979E-2</c:v>
              </c:pt>
              <c:pt idx="510">
                <c:v>6.5375057057361685E-2</c:v>
              </c:pt>
              <c:pt idx="511">
                <c:v>5.9238220824669119E-2</c:v>
              </c:pt>
              <c:pt idx="512">
                <c:v>5.1021960744535244E-2</c:v>
              </c:pt>
              <c:pt idx="513">
                <c:v>4.341431252218908E-2</c:v>
              </c:pt>
              <c:pt idx="514">
                <c:v>3.8596135314703073E-2</c:v>
              </c:pt>
              <c:pt idx="515">
                <c:v>3.3980828726479784E-2</c:v>
              </c:pt>
              <c:pt idx="516">
                <c:v>3.0075569305675343E-2</c:v>
              </c:pt>
              <c:pt idx="517">
                <c:v>3.8545417659887615E-2</c:v>
              </c:pt>
              <c:pt idx="518">
                <c:v>3.6161687883552451E-2</c:v>
              </c:pt>
              <c:pt idx="519">
                <c:v>3.6922452705786979E-2</c:v>
              </c:pt>
              <c:pt idx="520">
                <c:v>3.8342547040624897E-2</c:v>
              </c:pt>
              <c:pt idx="521">
                <c:v>3.6719582086524261E-2</c:v>
              </c:pt>
              <c:pt idx="522">
                <c:v>3.4488005274636135E-2</c:v>
              </c:pt>
              <c:pt idx="523">
                <c:v>3.611097022873655E-2</c:v>
              </c:pt>
              <c:pt idx="524">
                <c:v>2.7387533600446323E-2</c:v>
              </c:pt>
              <c:pt idx="525">
                <c:v>2.9365522138256495E-2</c:v>
              </c:pt>
              <c:pt idx="526">
                <c:v>2.7133945326368147E-2</c:v>
              </c:pt>
              <c:pt idx="527">
                <c:v>3.3017193284982538E-2</c:v>
              </c:pt>
              <c:pt idx="528">
                <c:v>3.8443982350256256E-2</c:v>
              </c:pt>
              <c:pt idx="529">
                <c:v>4.4834406857026998E-2</c:v>
              </c:pt>
              <c:pt idx="530">
                <c:v>5.4521478926814471E-2</c:v>
              </c:pt>
              <c:pt idx="531">
                <c:v>5.5840137952021252E-2</c:v>
              </c:pt>
              <c:pt idx="532">
                <c:v>6.8823857584825454E-2</c:v>
              </c:pt>
              <c:pt idx="533">
                <c:v>6.7454480904802994E-2</c:v>
              </c:pt>
              <c:pt idx="534">
                <c:v>6.7505198559618673E-2</c:v>
              </c:pt>
              <c:pt idx="535">
                <c:v>6.3954962722523767E-2</c:v>
              </c:pt>
              <c:pt idx="536">
                <c:v>6.3397068519551736E-2</c:v>
              </c:pt>
              <c:pt idx="537">
                <c:v>6.6287974844043251E-2</c:v>
              </c:pt>
              <c:pt idx="538">
                <c:v>5.0920525434904107E-2</c:v>
              </c:pt>
              <c:pt idx="539">
                <c:v>5.1123396054166603E-2</c:v>
              </c:pt>
              <c:pt idx="540">
                <c:v>3.8443982350256256E-2</c:v>
              </c:pt>
              <c:pt idx="541">
                <c:v>3.8190394076177858E-2</c:v>
              </c:pt>
              <c:pt idx="542">
                <c:v>3.7886088147284003E-2</c:v>
              </c:pt>
              <c:pt idx="543">
                <c:v>3.8443982350256256E-2</c:v>
              </c:pt>
              <c:pt idx="544">
                <c:v>4.0016229649540991E-2</c:v>
              </c:pt>
              <c:pt idx="545">
                <c:v>3.677029974133994E-2</c:v>
              </c:pt>
              <c:pt idx="546">
                <c:v>3.8038241111731041E-2</c:v>
              </c:pt>
              <c:pt idx="547">
                <c:v>3.5908099609474053E-2</c:v>
              </c:pt>
              <c:pt idx="548">
                <c:v>3.5502358370948839E-2</c:v>
              </c:pt>
              <c:pt idx="549">
                <c:v>3.6719582086524261E-2</c:v>
              </c:pt>
              <c:pt idx="550">
                <c:v>4.1233453365116413E-2</c:v>
              </c:pt>
              <c:pt idx="551">
                <c:v>4.3769336105898615E-2</c:v>
              </c:pt>
              <c:pt idx="552">
                <c:v>4.8029619110412369E-2</c:v>
              </c:pt>
              <c:pt idx="553">
                <c:v>4.7877466145965553E-2</c:v>
              </c:pt>
              <c:pt idx="554">
                <c:v>3.9204747172490784E-2</c:v>
              </c:pt>
              <c:pt idx="555">
                <c:v>4.341431252218908E-2</c:v>
              </c:pt>
              <c:pt idx="556">
                <c:v>3.9559770756200319E-2</c:v>
              </c:pt>
              <c:pt idx="557">
                <c:v>2.8706192625653104E-2</c:v>
              </c:pt>
              <c:pt idx="558">
                <c:v>3.7987523456915362E-2</c:v>
              </c:pt>
              <c:pt idx="559">
                <c:v>5.0920525434904107E-2</c:v>
              </c:pt>
              <c:pt idx="560">
                <c:v>5.2797078663082697E-2</c:v>
              </c:pt>
              <c:pt idx="561">
                <c:v>5.9694679718009791E-2</c:v>
              </c:pt>
              <c:pt idx="562">
                <c:v>6.7961657452959345E-2</c:v>
              </c:pt>
              <c:pt idx="563">
                <c:v>7.0903281432266763E-2</c:v>
              </c:pt>
              <c:pt idx="564">
                <c:v>7.3439164173048743E-2</c:v>
              </c:pt>
              <c:pt idx="565">
                <c:v>7.1207587361160618E-2</c:v>
              </c:pt>
              <c:pt idx="566">
                <c:v>7.8105188416087712E-2</c:v>
              </c:pt>
              <c:pt idx="567">
                <c:v>7.2272658112289001E-2</c:v>
              </c:pt>
              <c:pt idx="568">
                <c:v>7.4402799614545989E-2</c:v>
              </c:pt>
              <c:pt idx="569">
                <c:v>7.9880306334635165E-2</c:v>
              </c:pt>
              <c:pt idx="570">
                <c:v>8.5814271948065235E-2</c:v>
              </c:pt>
              <c:pt idx="571">
                <c:v>8.2213318456154649E-2</c:v>
              </c:pt>
              <c:pt idx="572">
                <c:v>7.6025764568646403E-2</c:v>
              </c:pt>
              <c:pt idx="573">
                <c:v>8.4140589339148919E-2</c:v>
              </c:pt>
              <c:pt idx="574">
                <c:v>8.4495612922858676E-2</c:v>
              </c:pt>
              <c:pt idx="575">
                <c:v>9.1190343358523274E-2</c:v>
              </c:pt>
              <c:pt idx="576">
                <c:v>9.5349191053405669E-2</c:v>
              </c:pt>
              <c:pt idx="577">
                <c:v>9.9355885783841469E-2</c:v>
              </c:pt>
              <c:pt idx="578">
                <c:v>0.10062382715423235</c:v>
              </c:pt>
              <c:pt idx="579">
                <c:v>0.10072526246386371</c:v>
              </c:pt>
              <c:pt idx="580">
                <c:v>0.10392047471724908</c:v>
              </c:pt>
              <c:pt idx="581">
                <c:v>0.10818075772176305</c:v>
              </c:pt>
              <c:pt idx="582">
                <c:v>0.10052239184460121</c:v>
              </c:pt>
              <c:pt idx="583">
                <c:v>0.11284678196480202</c:v>
              </c:pt>
              <c:pt idx="584">
                <c:v>0.10574631029061221</c:v>
              </c:pt>
              <c:pt idx="585">
                <c:v>0.115382664705584</c:v>
              </c:pt>
              <c:pt idx="586">
                <c:v>0.11452046457371812</c:v>
              </c:pt>
              <c:pt idx="587">
                <c:v>0.10402191002688044</c:v>
              </c:pt>
              <c:pt idx="588">
                <c:v>0.10483339250393064</c:v>
              </c:pt>
              <c:pt idx="589">
                <c:v>0.1066085104224781</c:v>
              </c:pt>
              <c:pt idx="590">
                <c:v>9.5298473398590211E-2</c:v>
              </c:pt>
              <c:pt idx="591">
                <c:v>8.616929553177477E-2</c:v>
              </c:pt>
              <c:pt idx="592">
                <c:v>9.925445047421011E-2</c:v>
              </c:pt>
              <c:pt idx="593">
                <c:v>8.804584875995336E-2</c:v>
              </c:pt>
              <c:pt idx="594">
                <c:v>0.10321042754983023</c:v>
              </c:pt>
              <c:pt idx="595">
                <c:v>0.1093472637825228</c:v>
              </c:pt>
              <c:pt idx="596">
                <c:v>0.10995587564031051</c:v>
              </c:pt>
              <c:pt idx="597">
                <c:v>9.8493685651975582E-2</c:v>
              </c:pt>
              <c:pt idx="598">
                <c:v>9.8290815032713086E-2</c:v>
              </c:pt>
              <c:pt idx="599">
                <c:v>9.7580767865294016E-2</c:v>
              </c:pt>
              <c:pt idx="600">
                <c:v>0.10244966272759548</c:v>
              </c:pt>
              <c:pt idx="601">
                <c:v>0.11173099355885796</c:v>
              </c:pt>
              <c:pt idx="602">
                <c:v>0.12319318354719289</c:v>
              </c:pt>
              <c:pt idx="603">
                <c:v>0.12299031292793017</c:v>
              </c:pt>
              <c:pt idx="604">
                <c:v>0.11497692346705901</c:v>
              </c:pt>
              <c:pt idx="605">
                <c:v>0.11188314652330478</c:v>
              </c:pt>
              <c:pt idx="606">
                <c:v>0.10498554546837768</c:v>
              </c:pt>
              <c:pt idx="607">
                <c:v>0.10894152254399758</c:v>
              </c:pt>
              <c:pt idx="608">
                <c:v>0.1116295582492266</c:v>
              </c:pt>
              <c:pt idx="609">
                <c:v>0.1195922300552823</c:v>
              </c:pt>
              <c:pt idx="610">
                <c:v>0.12268600699903653</c:v>
              </c:pt>
              <c:pt idx="611">
                <c:v>0.11624486483745011</c:v>
              </c:pt>
              <c:pt idx="612">
                <c:v>0.10924582847289144</c:v>
              </c:pt>
              <c:pt idx="613">
                <c:v>0.11675204138560646</c:v>
              </c:pt>
              <c:pt idx="614">
                <c:v>0.10777501648323784</c:v>
              </c:pt>
              <c:pt idx="615">
                <c:v>8.5814271948065235E-2</c:v>
              </c:pt>
              <c:pt idx="616">
                <c:v>4.9804737028959822E-2</c:v>
              </c:pt>
              <c:pt idx="617">
                <c:v>8.2162600801338748E-3</c:v>
              </c:pt>
              <c:pt idx="618">
                <c:v>2.9619110412334448E-2</c:v>
              </c:pt>
              <c:pt idx="619">
                <c:v>1.2831566668357164E-2</c:v>
              </c:pt>
              <c:pt idx="620">
                <c:v>5.5434396713496037E-2</c:v>
              </c:pt>
              <c:pt idx="621">
                <c:v>6.2129127149160635E-2</c:v>
              </c:pt>
              <c:pt idx="622">
                <c:v>8.4140589339148919E-2</c:v>
              </c:pt>
              <c:pt idx="623">
                <c:v>8.804584875995336E-2</c:v>
              </c:pt>
              <c:pt idx="624">
                <c:v>9.3472637825227078E-2</c:v>
              </c:pt>
              <c:pt idx="625">
                <c:v>8.9567378404422637E-2</c:v>
              </c:pt>
              <c:pt idx="626">
                <c:v>8.9668813714053996E-2</c:v>
              </c:pt>
              <c:pt idx="627">
                <c:v>9.3371202515595719E-2</c:v>
              </c:pt>
              <c:pt idx="628">
                <c:v>0.10026880357052304</c:v>
              </c:pt>
              <c:pt idx="629">
                <c:v>0.10752142820915966</c:v>
              </c:pt>
              <c:pt idx="630">
                <c:v>0.11497692346705901</c:v>
              </c:pt>
              <c:pt idx="631">
                <c:v>0.1145711822285338</c:v>
              </c:pt>
              <c:pt idx="632">
                <c:v>0.11837500633970688</c:v>
              </c:pt>
              <c:pt idx="633">
                <c:v>0.12121519500938271</c:v>
              </c:pt>
              <c:pt idx="634">
                <c:v>0.11878074757823209</c:v>
              </c:pt>
              <c:pt idx="635">
                <c:v>0.11396257037074609</c:v>
              </c:pt>
              <c:pt idx="636">
                <c:v>0.12532332504944965</c:v>
              </c:pt>
              <c:pt idx="637">
                <c:v>0.12207739514124882</c:v>
              </c:pt>
              <c:pt idx="638">
                <c:v>0.12283815996348335</c:v>
              </c:pt>
              <c:pt idx="639">
                <c:v>0.12217883045087996</c:v>
              </c:pt>
              <c:pt idx="640">
                <c:v>0.12065730080641091</c:v>
              </c:pt>
              <c:pt idx="641">
                <c:v>0.12806207840949435</c:v>
              </c:pt>
              <c:pt idx="642">
                <c:v>0.13100370238880155</c:v>
              </c:pt>
              <c:pt idx="643">
                <c:v>0.13541613835776234</c:v>
              </c:pt>
              <c:pt idx="644">
                <c:v>0.13455393822589645</c:v>
              </c:pt>
              <c:pt idx="645">
                <c:v>0.13475680884515917</c:v>
              </c:pt>
              <c:pt idx="646">
                <c:v>0.13643049145407526</c:v>
              </c:pt>
              <c:pt idx="647">
                <c:v>0.13714053862149433</c:v>
              </c:pt>
              <c:pt idx="648">
                <c:v>0.14342952781863372</c:v>
              </c:pt>
              <c:pt idx="649">
                <c:v>0.14114723335192991</c:v>
              </c:pt>
              <c:pt idx="650">
                <c:v>0.1330324085814274</c:v>
              </c:pt>
              <c:pt idx="651">
                <c:v>0.13440178526144941</c:v>
              </c:pt>
              <c:pt idx="652">
                <c:v>0.13673479738296912</c:v>
              </c:pt>
              <c:pt idx="653">
                <c:v>0.13217020844956129</c:v>
              </c:pt>
              <c:pt idx="654">
                <c:v>0.13972713901709199</c:v>
              </c:pt>
              <c:pt idx="655">
                <c:v>0.14023431556524835</c:v>
              </c:pt>
              <c:pt idx="656">
                <c:v>0.12770705482578482</c:v>
              </c:pt>
              <c:pt idx="657">
                <c:v>0.13171374955622062</c:v>
              </c:pt>
              <c:pt idx="658">
                <c:v>0.12938073743470113</c:v>
              </c:pt>
              <c:pt idx="659">
                <c:v>0.14398742202160575</c:v>
              </c:pt>
              <c:pt idx="660">
                <c:v>0.14647258710757227</c:v>
              </c:pt>
              <c:pt idx="661">
                <c:v>0.14206015113861148</c:v>
              </c:pt>
              <c:pt idx="662">
                <c:v>0.14616828117867842</c:v>
              </c:pt>
              <c:pt idx="663">
                <c:v>0.15418167063954957</c:v>
              </c:pt>
              <c:pt idx="664">
                <c:v>0.15367449409139322</c:v>
              </c:pt>
              <c:pt idx="665">
                <c:v>0.14672617538165045</c:v>
              </c:pt>
              <c:pt idx="666">
                <c:v>0.13196733783029879</c:v>
              </c:pt>
              <c:pt idx="667">
                <c:v>0.13348886747476807</c:v>
              </c:pt>
              <c:pt idx="668">
                <c:v>0.12136734797382975</c:v>
              </c:pt>
              <c:pt idx="669">
                <c:v>0.11502764112187447</c:v>
              </c:pt>
              <c:pt idx="670">
                <c:v>0.10924582847289144</c:v>
              </c:pt>
              <c:pt idx="671">
                <c:v>0.11619414718263443</c:v>
              </c:pt>
              <c:pt idx="672">
                <c:v>0.12091088908048886</c:v>
              </c:pt>
              <c:pt idx="673">
                <c:v>0.15342090581731505</c:v>
              </c:pt>
              <c:pt idx="674">
                <c:v>0.15250798803063348</c:v>
              </c:pt>
              <c:pt idx="675">
                <c:v>0.16199218948115846</c:v>
              </c:pt>
              <c:pt idx="676">
                <c:v>0.16067353045595167</c:v>
              </c:pt>
              <c:pt idx="677">
                <c:v>0.17517877973322515</c:v>
              </c:pt>
              <c:pt idx="678">
                <c:v>0.17776538012882281</c:v>
              </c:pt>
              <c:pt idx="679">
                <c:v>0.17746107419992896</c:v>
              </c:pt>
              <c:pt idx="680">
                <c:v>0.19196632347720244</c:v>
              </c:pt>
              <c:pt idx="681">
                <c:v>0.19105340569052087</c:v>
              </c:pt>
              <c:pt idx="682">
                <c:v>0.19145914692904609</c:v>
              </c:pt>
              <c:pt idx="683">
                <c:v>0.188061064056398</c:v>
              </c:pt>
              <c:pt idx="684">
                <c:v>0.19343713546685604</c:v>
              </c:pt>
              <c:pt idx="685">
                <c:v>0.19140842927423041</c:v>
              </c:pt>
              <c:pt idx="686">
                <c:v>0.188061064056398</c:v>
              </c:pt>
              <c:pt idx="687">
                <c:v>0.18572805193487851</c:v>
              </c:pt>
              <c:pt idx="688">
                <c:v>0.18608307551858827</c:v>
              </c:pt>
              <c:pt idx="689">
                <c:v>0.18334432215854335</c:v>
              </c:pt>
              <c:pt idx="690">
                <c:v>0.19272708829943697</c:v>
              </c:pt>
              <c:pt idx="691">
                <c:v>0.20464573718111279</c:v>
              </c:pt>
              <c:pt idx="692">
                <c:v>0.20773951412486702</c:v>
              </c:pt>
              <c:pt idx="693">
                <c:v>0.20312420753664351</c:v>
              </c:pt>
              <c:pt idx="694">
                <c:v>0.2157529035857384</c:v>
              </c:pt>
              <c:pt idx="695">
                <c:v>0.2157529035857384</c:v>
              </c:pt>
              <c:pt idx="696">
                <c:v>0.20951463204341425</c:v>
              </c:pt>
              <c:pt idx="697">
                <c:v>0.20018258355733631</c:v>
              </c:pt>
              <c:pt idx="698">
                <c:v>0.19896535984176111</c:v>
              </c:pt>
              <c:pt idx="699">
                <c:v>0.20373281939443122</c:v>
              </c:pt>
              <c:pt idx="700">
                <c:v>0.20079119541512402</c:v>
              </c:pt>
              <c:pt idx="701">
                <c:v>0.19693665364913526</c:v>
              </c:pt>
              <c:pt idx="702">
                <c:v>0.20337779581072191</c:v>
              </c:pt>
              <c:pt idx="703">
                <c:v>0.21088400872343671</c:v>
              </c:pt>
              <c:pt idx="704">
                <c:v>0.22067251610285554</c:v>
              </c:pt>
              <c:pt idx="705">
                <c:v>0.22731652888370446</c:v>
              </c:pt>
              <c:pt idx="706">
                <c:v>0.23112035299487754</c:v>
              </c:pt>
              <c:pt idx="707">
                <c:v>0.22538925800071019</c:v>
              </c:pt>
              <c:pt idx="708">
                <c:v>0.22939595273114577</c:v>
              </c:pt>
              <c:pt idx="709">
                <c:v>0.23817010701425168</c:v>
              </c:pt>
              <c:pt idx="710">
                <c:v>0.23284475325860954</c:v>
              </c:pt>
              <c:pt idx="711">
                <c:v>0.23411269462900042</c:v>
              </c:pt>
              <c:pt idx="712">
                <c:v>0.22833088198001739</c:v>
              </c:pt>
              <c:pt idx="713">
                <c:v>0.22964954100522394</c:v>
              </c:pt>
              <c:pt idx="714">
                <c:v>0.22503423441700066</c:v>
              </c:pt>
              <c:pt idx="715">
                <c:v>0.2289394938378051</c:v>
              </c:pt>
              <c:pt idx="716">
                <c:v>0.2339605416645536</c:v>
              </c:pt>
              <c:pt idx="717">
                <c:v>0.2326926002941625</c:v>
              </c:pt>
              <c:pt idx="718">
                <c:v>0.22604858751331358</c:v>
              </c:pt>
              <c:pt idx="719">
                <c:v>0.21468783283460979</c:v>
              </c:pt>
              <c:pt idx="720">
                <c:v>0.20885530253081108</c:v>
              </c:pt>
              <c:pt idx="721">
                <c:v>0.20540650200334731</c:v>
              </c:pt>
              <c:pt idx="722">
                <c:v>0.20500076076482232</c:v>
              </c:pt>
              <c:pt idx="723">
                <c:v>0.20094334837957106</c:v>
              </c:pt>
              <c:pt idx="724">
                <c:v>0.20210985444033081</c:v>
              </c:pt>
              <c:pt idx="725">
                <c:v>0.19754526550692297</c:v>
              </c:pt>
              <c:pt idx="726">
                <c:v>0.20657300806410728</c:v>
              </c:pt>
              <c:pt idx="727">
                <c:v>0.20875386722117972</c:v>
              </c:pt>
              <c:pt idx="728">
                <c:v>0.210275396865649</c:v>
              </c:pt>
              <c:pt idx="729">
                <c:v>0.21088400872343671</c:v>
              </c:pt>
              <c:pt idx="730">
                <c:v>0.21433280925090026</c:v>
              </c:pt>
              <c:pt idx="731">
                <c:v>0.21960744535172694</c:v>
              </c:pt>
              <c:pt idx="732">
                <c:v>0.22574428158441973</c:v>
              </c:pt>
              <c:pt idx="733">
                <c:v>0.22899021149262055</c:v>
              </c:pt>
              <c:pt idx="734">
                <c:v>0.23213470609119047</c:v>
              </c:pt>
              <c:pt idx="735">
                <c:v>0.23680073033422944</c:v>
              </c:pt>
              <c:pt idx="736">
                <c:v>0.24263326063802815</c:v>
              </c:pt>
              <c:pt idx="737">
                <c:v>0.24866866156108935</c:v>
              </c:pt>
              <c:pt idx="738">
                <c:v>0.25358827407820672</c:v>
              </c:pt>
              <c:pt idx="739">
                <c:v>0.26403611097022872</c:v>
              </c:pt>
              <c:pt idx="740">
                <c:v>0.24592990820104488</c:v>
              </c:pt>
              <c:pt idx="741">
                <c:v>0.25389258000710058</c:v>
              </c:pt>
              <c:pt idx="742">
                <c:v>0.2618045341583406</c:v>
              </c:pt>
              <c:pt idx="743">
                <c:v>0.2691078764517929</c:v>
              </c:pt>
              <c:pt idx="744">
                <c:v>0.27960643099863081</c:v>
              </c:pt>
              <c:pt idx="745">
                <c:v>0.27123801795404989</c:v>
              </c:pt>
              <c:pt idx="746">
                <c:v>0.27986001927270898</c:v>
              </c:pt>
              <c:pt idx="747">
                <c:v>0.28270020794238482</c:v>
              </c:pt>
              <c:pt idx="748">
                <c:v>0.28153370188162508</c:v>
              </c:pt>
              <c:pt idx="749">
                <c:v>0.29010498554546849</c:v>
              </c:pt>
              <c:pt idx="750">
                <c:v>0.28609829081503291</c:v>
              </c:pt>
              <c:pt idx="751">
                <c:v>0.27945427803418377</c:v>
              </c:pt>
              <c:pt idx="752">
                <c:v>0.28143226657199372</c:v>
              </c:pt>
              <c:pt idx="753">
                <c:v>0.27762844246082063</c:v>
              </c:pt>
              <c:pt idx="754">
                <c:v>0.28721407922097697</c:v>
              </c:pt>
              <c:pt idx="755">
                <c:v>0.29827052797078668</c:v>
              </c:pt>
              <c:pt idx="756">
                <c:v>0.2810772429882844</c:v>
              </c:pt>
              <c:pt idx="757">
                <c:v>0.2879748440432115</c:v>
              </c:pt>
              <c:pt idx="758">
                <c:v>0.27113658264441853</c:v>
              </c:pt>
              <c:pt idx="759">
                <c:v>0.27742557184155814</c:v>
              </c:pt>
              <c:pt idx="760">
                <c:v>0.28893847948470874</c:v>
              </c:pt>
              <c:pt idx="761">
                <c:v>0.29147436222549072</c:v>
              </c:pt>
              <c:pt idx="762">
                <c:v>0.28021504285641829</c:v>
              </c:pt>
              <c:pt idx="763">
                <c:v>0.2934523507633009</c:v>
              </c:pt>
              <c:pt idx="764">
                <c:v>0.30207435208195998</c:v>
              </c:pt>
              <c:pt idx="765">
                <c:v>0.2894456560328651</c:v>
              </c:pt>
              <c:pt idx="766">
                <c:v>0.28209159608459711</c:v>
              </c:pt>
              <c:pt idx="767">
                <c:v>0.27620834812598272</c:v>
              </c:pt>
              <c:pt idx="768">
                <c:v>0.26084089871684335</c:v>
              </c:pt>
              <c:pt idx="769">
                <c:v>0.26119592230055289</c:v>
              </c:pt>
              <c:pt idx="770">
                <c:v>0.27118730029923421</c:v>
              </c:pt>
              <c:pt idx="771">
                <c:v>0.26718060556879863</c:v>
              </c:pt>
              <c:pt idx="772">
                <c:v>0.27823705431860835</c:v>
              </c:pt>
              <c:pt idx="773">
                <c:v>0.28386671400314456</c:v>
              </c:pt>
              <c:pt idx="774">
                <c:v>0.29020642085509962</c:v>
              </c:pt>
              <c:pt idx="775">
                <c:v>0.29436526854998246</c:v>
              </c:pt>
              <c:pt idx="776">
                <c:v>0.28021504285641829</c:v>
              </c:pt>
              <c:pt idx="777">
                <c:v>0.27554901861337933</c:v>
              </c:pt>
              <c:pt idx="778">
                <c:v>0.26119592230055289</c:v>
              </c:pt>
              <c:pt idx="779">
                <c:v>0.26895572348734587</c:v>
              </c:pt>
              <c:pt idx="780">
                <c:v>0.27118730029923421</c:v>
              </c:pt>
              <c:pt idx="781">
                <c:v>0.2492772734188770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EC30-47B0-B255-5D0D7FCE5C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39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MSCI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17</c:v>
              </c:pt>
              <c:pt idx="1">
                <c:v>44918</c:v>
              </c:pt>
              <c:pt idx="2">
                <c:v>44921</c:v>
              </c:pt>
              <c:pt idx="3">
                <c:v>44922</c:v>
              </c:pt>
              <c:pt idx="4">
                <c:v>44923</c:v>
              </c:pt>
              <c:pt idx="5">
                <c:v>44924</c:v>
              </c:pt>
              <c:pt idx="6">
                <c:v>44925</c:v>
              </c:pt>
              <c:pt idx="7">
                <c:v>44928</c:v>
              </c:pt>
              <c:pt idx="8">
                <c:v>44929</c:v>
              </c:pt>
              <c:pt idx="9">
                <c:v>44930</c:v>
              </c:pt>
              <c:pt idx="10">
                <c:v>44931</c:v>
              </c:pt>
              <c:pt idx="11">
                <c:v>44932</c:v>
              </c:pt>
              <c:pt idx="12">
                <c:v>44935</c:v>
              </c:pt>
              <c:pt idx="13">
                <c:v>44936</c:v>
              </c:pt>
              <c:pt idx="14">
                <c:v>44937</c:v>
              </c:pt>
              <c:pt idx="15">
                <c:v>44938</c:v>
              </c:pt>
              <c:pt idx="16">
                <c:v>44939</c:v>
              </c:pt>
              <c:pt idx="17">
                <c:v>44942</c:v>
              </c:pt>
              <c:pt idx="18">
                <c:v>44943</c:v>
              </c:pt>
              <c:pt idx="19">
                <c:v>44944</c:v>
              </c:pt>
              <c:pt idx="20">
                <c:v>44945</c:v>
              </c:pt>
              <c:pt idx="21">
                <c:v>44946</c:v>
              </c:pt>
              <c:pt idx="22">
                <c:v>44949</c:v>
              </c:pt>
              <c:pt idx="23">
                <c:v>44950</c:v>
              </c:pt>
              <c:pt idx="24">
                <c:v>44951</c:v>
              </c:pt>
              <c:pt idx="25">
                <c:v>44952</c:v>
              </c:pt>
              <c:pt idx="26">
                <c:v>44953</c:v>
              </c:pt>
              <c:pt idx="27">
                <c:v>44956</c:v>
              </c:pt>
              <c:pt idx="28">
                <c:v>44957</c:v>
              </c:pt>
              <c:pt idx="29">
                <c:v>44958</c:v>
              </c:pt>
              <c:pt idx="30">
                <c:v>44959</c:v>
              </c:pt>
              <c:pt idx="31">
                <c:v>44960</c:v>
              </c:pt>
              <c:pt idx="32">
                <c:v>44963</c:v>
              </c:pt>
              <c:pt idx="33">
                <c:v>44964</c:v>
              </c:pt>
              <c:pt idx="34">
                <c:v>44965</c:v>
              </c:pt>
              <c:pt idx="35">
                <c:v>44966</c:v>
              </c:pt>
              <c:pt idx="36">
                <c:v>44967</c:v>
              </c:pt>
              <c:pt idx="37">
                <c:v>44970</c:v>
              </c:pt>
              <c:pt idx="38">
                <c:v>44971</c:v>
              </c:pt>
              <c:pt idx="39">
                <c:v>44972</c:v>
              </c:pt>
              <c:pt idx="40">
                <c:v>44973</c:v>
              </c:pt>
              <c:pt idx="41">
                <c:v>44974</c:v>
              </c:pt>
              <c:pt idx="42">
                <c:v>44977</c:v>
              </c:pt>
              <c:pt idx="43">
                <c:v>44978</c:v>
              </c:pt>
              <c:pt idx="44">
                <c:v>44979</c:v>
              </c:pt>
              <c:pt idx="45">
                <c:v>44980</c:v>
              </c:pt>
              <c:pt idx="46">
                <c:v>44981</c:v>
              </c:pt>
              <c:pt idx="47">
                <c:v>44984</c:v>
              </c:pt>
              <c:pt idx="48">
                <c:v>44985</c:v>
              </c:pt>
              <c:pt idx="49">
                <c:v>44986</c:v>
              </c:pt>
              <c:pt idx="50">
                <c:v>44987</c:v>
              </c:pt>
              <c:pt idx="51">
                <c:v>44988</c:v>
              </c:pt>
              <c:pt idx="52">
                <c:v>44991</c:v>
              </c:pt>
              <c:pt idx="53">
                <c:v>44992</c:v>
              </c:pt>
              <c:pt idx="54">
                <c:v>44993</c:v>
              </c:pt>
              <c:pt idx="55">
                <c:v>44994</c:v>
              </c:pt>
              <c:pt idx="56">
                <c:v>44995</c:v>
              </c:pt>
              <c:pt idx="57">
                <c:v>44998</c:v>
              </c:pt>
              <c:pt idx="58">
                <c:v>44999</c:v>
              </c:pt>
              <c:pt idx="59">
                <c:v>45000</c:v>
              </c:pt>
              <c:pt idx="60">
                <c:v>45001</c:v>
              </c:pt>
              <c:pt idx="61">
                <c:v>45002</c:v>
              </c:pt>
              <c:pt idx="62">
                <c:v>45005</c:v>
              </c:pt>
              <c:pt idx="63">
                <c:v>45006</c:v>
              </c:pt>
              <c:pt idx="64">
                <c:v>45007</c:v>
              </c:pt>
              <c:pt idx="65">
                <c:v>45008</c:v>
              </c:pt>
              <c:pt idx="66">
                <c:v>45009</c:v>
              </c:pt>
              <c:pt idx="67">
                <c:v>45012</c:v>
              </c:pt>
              <c:pt idx="68">
                <c:v>45013</c:v>
              </c:pt>
              <c:pt idx="69">
                <c:v>45014</c:v>
              </c:pt>
              <c:pt idx="70">
                <c:v>45015</c:v>
              </c:pt>
              <c:pt idx="71">
                <c:v>45016</c:v>
              </c:pt>
              <c:pt idx="72">
                <c:v>45019</c:v>
              </c:pt>
              <c:pt idx="73">
                <c:v>45020</c:v>
              </c:pt>
              <c:pt idx="74">
                <c:v>45021</c:v>
              </c:pt>
              <c:pt idx="75">
                <c:v>45022</c:v>
              </c:pt>
              <c:pt idx="76">
                <c:v>45023</c:v>
              </c:pt>
              <c:pt idx="77">
                <c:v>45026</c:v>
              </c:pt>
              <c:pt idx="78">
                <c:v>45027</c:v>
              </c:pt>
              <c:pt idx="79">
                <c:v>45028</c:v>
              </c:pt>
              <c:pt idx="80">
                <c:v>45029</c:v>
              </c:pt>
              <c:pt idx="81">
                <c:v>45030</c:v>
              </c:pt>
              <c:pt idx="82">
                <c:v>45033</c:v>
              </c:pt>
              <c:pt idx="83">
                <c:v>45034</c:v>
              </c:pt>
              <c:pt idx="84">
                <c:v>45035</c:v>
              </c:pt>
              <c:pt idx="85">
                <c:v>45036</c:v>
              </c:pt>
              <c:pt idx="86">
                <c:v>45037</c:v>
              </c:pt>
              <c:pt idx="87">
                <c:v>45040</c:v>
              </c:pt>
              <c:pt idx="88">
                <c:v>45041</c:v>
              </c:pt>
              <c:pt idx="89">
                <c:v>45042</c:v>
              </c:pt>
              <c:pt idx="90">
                <c:v>45043</c:v>
              </c:pt>
              <c:pt idx="91">
                <c:v>45044</c:v>
              </c:pt>
              <c:pt idx="92">
                <c:v>45047</c:v>
              </c:pt>
              <c:pt idx="93">
                <c:v>45048</c:v>
              </c:pt>
              <c:pt idx="94">
                <c:v>45049</c:v>
              </c:pt>
              <c:pt idx="95">
                <c:v>45050</c:v>
              </c:pt>
              <c:pt idx="96">
                <c:v>45051</c:v>
              </c:pt>
              <c:pt idx="97">
                <c:v>45054</c:v>
              </c:pt>
              <c:pt idx="98">
                <c:v>45055</c:v>
              </c:pt>
              <c:pt idx="99">
                <c:v>45056</c:v>
              </c:pt>
              <c:pt idx="100">
                <c:v>45057</c:v>
              </c:pt>
              <c:pt idx="101">
                <c:v>45058</c:v>
              </c:pt>
              <c:pt idx="102">
                <c:v>45061</c:v>
              </c:pt>
              <c:pt idx="103">
                <c:v>45062</c:v>
              </c:pt>
              <c:pt idx="104">
                <c:v>45063</c:v>
              </c:pt>
              <c:pt idx="105">
                <c:v>45064</c:v>
              </c:pt>
              <c:pt idx="106">
                <c:v>45065</c:v>
              </c:pt>
              <c:pt idx="107">
                <c:v>45068</c:v>
              </c:pt>
              <c:pt idx="108">
                <c:v>45069</c:v>
              </c:pt>
              <c:pt idx="109">
                <c:v>45070</c:v>
              </c:pt>
              <c:pt idx="110">
                <c:v>45071</c:v>
              </c:pt>
              <c:pt idx="111">
                <c:v>45072</c:v>
              </c:pt>
              <c:pt idx="112">
                <c:v>45075</c:v>
              </c:pt>
              <c:pt idx="113">
                <c:v>45076</c:v>
              </c:pt>
              <c:pt idx="114">
                <c:v>45077</c:v>
              </c:pt>
              <c:pt idx="115">
                <c:v>45078</c:v>
              </c:pt>
              <c:pt idx="116">
                <c:v>45079</c:v>
              </c:pt>
              <c:pt idx="117">
                <c:v>45082</c:v>
              </c:pt>
              <c:pt idx="118">
                <c:v>45083</c:v>
              </c:pt>
              <c:pt idx="119">
                <c:v>45084</c:v>
              </c:pt>
              <c:pt idx="120">
                <c:v>45085</c:v>
              </c:pt>
              <c:pt idx="121">
                <c:v>45086</c:v>
              </c:pt>
              <c:pt idx="122">
                <c:v>45089</c:v>
              </c:pt>
              <c:pt idx="123">
                <c:v>45090</c:v>
              </c:pt>
              <c:pt idx="124">
                <c:v>45091</c:v>
              </c:pt>
              <c:pt idx="125">
                <c:v>45092</c:v>
              </c:pt>
              <c:pt idx="126">
                <c:v>45093</c:v>
              </c:pt>
              <c:pt idx="127">
                <c:v>45096</c:v>
              </c:pt>
              <c:pt idx="128">
                <c:v>45097</c:v>
              </c:pt>
              <c:pt idx="129">
                <c:v>45098</c:v>
              </c:pt>
              <c:pt idx="130">
                <c:v>45099</c:v>
              </c:pt>
              <c:pt idx="131">
                <c:v>45100</c:v>
              </c:pt>
              <c:pt idx="132">
                <c:v>45103</c:v>
              </c:pt>
              <c:pt idx="133">
                <c:v>45104</c:v>
              </c:pt>
              <c:pt idx="134">
                <c:v>45105</c:v>
              </c:pt>
              <c:pt idx="135">
                <c:v>45106</c:v>
              </c:pt>
              <c:pt idx="136">
                <c:v>45107</c:v>
              </c:pt>
              <c:pt idx="137">
                <c:v>45110</c:v>
              </c:pt>
              <c:pt idx="138">
                <c:v>45111</c:v>
              </c:pt>
              <c:pt idx="139">
                <c:v>45112</c:v>
              </c:pt>
              <c:pt idx="140">
                <c:v>45113</c:v>
              </c:pt>
              <c:pt idx="141">
                <c:v>45114</c:v>
              </c:pt>
              <c:pt idx="142">
                <c:v>45117</c:v>
              </c:pt>
              <c:pt idx="143">
                <c:v>45118</c:v>
              </c:pt>
              <c:pt idx="144">
                <c:v>45119</c:v>
              </c:pt>
              <c:pt idx="145">
                <c:v>45120</c:v>
              </c:pt>
              <c:pt idx="146">
                <c:v>45121</c:v>
              </c:pt>
              <c:pt idx="147">
                <c:v>45124</c:v>
              </c:pt>
              <c:pt idx="148">
                <c:v>45125</c:v>
              </c:pt>
              <c:pt idx="149">
                <c:v>45126</c:v>
              </c:pt>
              <c:pt idx="150">
                <c:v>45127</c:v>
              </c:pt>
              <c:pt idx="151">
                <c:v>45128</c:v>
              </c:pt>
              <c:pt idx="152">
                <c:v>45131</c:v>
              </c:pt>
              <c:pt idx="153">
                <c:v>45132</c:v>
              </c:pt>
              <c:pt idx="154">
                <c:v>45133</c:v>
              </c:pt>
              <c:pt idx="155">
                <c:v>45134</c:v>
              </c:pt>
              <c:pt idx="156">
                <c:v>45135</c:v>
              </c:pt>
              <c:pt idx="157">
                <c:v>45138</c:v>
              </c:pt>
              <c:pt idx="158">
                <c:v>45139</c:v>
              </c:pt>
              <c:pt idx="159">
                <c:v>45140</c:v>
              </c:pt>
              <c:pt idx="160">
                <c:v>45141</c:v>
              </c:pt>
              <c:pt idx="161">
                <c:v>45142</c:v>
              </c:pt>
              <c:pt idx="162">
                <c:v>45145</c:v>
              </c:pt>
              <c:pt idx="163">
                <c:v>45146</c:v>
              </c:pt>
              <c:pt idx="164">
                <c:v>45147</c:v>
              </c:pt>
              <c:pt idx="165">
                <c:v>45148</c:v>
              </c:pt>
              <c:pt idx="166">
                <c:v>45149</c:v>
              </c:pt>
              <c:pt idx="167">
                <c:v>45152</c:v>
              </c:pt>
              <c:pt idx="168">
                <c:v>45153</c:v>
              </c:pt>
              <c:pt idx="169">
                <c:v>45154</c:v>
              </c:pt>
              <c:pt idx="170">
                <c:v>45155</c:v>
              </c:pt>
              <c:pt idx="171">
                <c:v>45156</c:v>
              </c:pt>
              <c:pt idx="172">
                <c:v>45159</c:v>
              </c:pt>
              <c:pt idx="173">
                <c:v>45160</c:v>
              </c:pt>
              <c:pt idx="174">
                <c:v>45161</c:v>
              </c:pt>
              <c:pt idx="175">
                <c:v>45162</c:v>
              </c:pt>
              <c:pt idx="176">
                <c:v>45163</c:v>
              </c:pt>
              <c:pt idx="177">
                <c:v>45166</c:v>
              </c:pt>
              <c:pt idx="178">
                <c:v>45167</c:v>
              </c:pt>
              <c:pt idx="179">
                <c:v>45168</c:v>
              </c:pt>
              <c:pt idx="180">
                <c:v>45169</c:v>
              </c:pt>
              <c:pt idx="181">
                <c:v>45170</c:v>
              </c:pt>
              <c:pt idx="182">
                <c:v>45173</c:v>
              </c:pt>
              <c:pt idx="183">
                <c:v>45174</c:v>
              </c:pt>
              <c:pt idx="184">
                <c:v>45175</c:v>
              </c:pt>
              <c:pt idx="185">
                <c:v>45176</c:v>
              </c:pt>
              <c:pt idx="186">
                <c:v>45177</c:v>
              </c:pt>
              <c:pt idx="187">
                <c:v>45180</c:v>
              </c:pt>
              <c:pt idx="188">
                <c:v>45181</c:v>
              </c:pt>
              <c:pt idx="189">
                <c:v>45182</c:v>
              </c:pt>
              <c:pt idx="190">
                <c:v>45183</c:v>
              </c:pt>
              <c:pt idx="191">
                <c:v>45184</c:v>
              </c:pt>
              <c:pt idx="192">
                <c:v>45187</c:v>
              </c:pt>
              <c:pt idx="193">
                <c:v>45188</c:v>
              </c:pt>
              <c:pt idx="194">
                <c:v>45189</c:v>
              </c:pt>
              <c:pt idx="195">
                <c:v>45190</c:v>
              </c:pt>
              <c:pt idx="196">
                <c:v>45191</c:v>
              </c:pt>
              <c:pt idx="197">
                <c:v>45194</c:v>
              </c:pt>
              <c:pt idx="198">
                <c:v>45195</c:v>
              </c:pt>
              <c:pt idx="199">
                <c:v>45196</c:v>
              </c:pt>
              <c:pt idx="200">
                <c:v>45197</c:v>
              </c:pt>
              <c:pt idx="201">
                <c:v>45198</c:v>
              </c:pt>
              <c:pt idx="202">
                <c:v>45201</c:v>
              </c:pt>
              <c:pt idx="203">
                <c:v>45202</c:v>
              </c:pt>
              <c:pt idx="204">
                <c:v>45203</c:v>
              </c:pt>
              <c:pt idx="205">
                <c:v>45204</c:v>
              </c:pt>
              <c:pt idx="206">
                <c:v>45205</c:v>
              </c:pt>
              <c:pt idx="207">
                <c:v>45208</c:v>
              </c:pt>
              <c:pt idx="208">
                <c:v>45209</c:v>
              </c:pt>
              <c:pt idx="209">
                <c:v>45210</c:v>
              </c:pt>
              <c:pt idx="210">
                <c:v>45211</c:v>
              </c:pt>
              <c:pt idx="211">
                <c:v>45212</c:v>
              </c:pt>
              <c:pt idx="212">
                <c:v>45215</c:v>
              </c:pt>
              <c:pt idx="213">
                <c:v>45216</c:v>
              </c:pt>
              <c:pt idx="214">
                <c:v>45217</c:v>
              </c:pt>
              <c:pt idx="215">
                <c:v>45218</c:v>
              </c:pt>
              <c:pt idx="216">
                <c:v>45219</c:v>
              </c:pt>
              <c:pt idx="217">
                <c:v>45222</c:v>
              </c:pt>
              <c:pt idx="218">
                <c:v>45223</c:v>
              </c:pt>
              <c:pt idx="219">
                <c:v>45224</c:v>
              </c:pt>
              <c:pt idx="220">
                <c:v>45225</c:v>
              </c:pt>
              <c:pt idx="221">
                <c:v>45226</c:v>
              </c:pt>
              <c:pt idx="222">
                <c:v>45229</c:v>
              </c:pt>
              <c:pt idx="223">
                <c:v>45230</c:v>
              </c:pt>
              <c:pt idx="224">
                <c:v>45231</c:v>
              </c:pt>
              <c:pt idx="225">
                <c:v>45232</c:v>
              </c:pt>
              <c:pt idx="226">
                <c:v>45233</c:v>
              </c:pt>
              <c:pt idx="227">
                <c:v>45236</c:v>
              </c:pt>
              <c:pt idx="228">
                <c:v>45237</c:v>
              </c:pt>
              <c:pt idx="229">
                <c:v>45238</c:v>
              </c:pt>
              <c:pt idx="230">
                <c:v>45239</c:v>
              </c:pt>
              <c:pt idx="231">
                <c:v>45240</c:v>
              </c:pt>
              <c:pt idx="232">
                <c:v>45243</c:v>
              </c:pt>
              <c:pt idx="233">
                <c:v>45244</c:v>
              </c:pt>
              <c:pt idx="234">
                <c:v>45245</c:v>
              </c:pt>
              <c:pt idx="235">
                <c:v>45246</c:v>
              </c:pt>
              <c:pt idx="236">
                <c:v>45247</c:v>
              </c:pt>
              <c:pt idx="237">
                <c:v>45250</c:v>
              </c:pt>
              <c:pt idx="238">
                <c:v>45251</c:v>
              </c:pt>
              <c:pt idx="239">
                <c:v>45252</c:v>
              </c:pt>
              <c:pt idx="240">
                <c:v>45253</c:v>
              </c:pt>
              <c:pt idx="241">
                <c:v>45254</c:v>
              </c:pt>
              <c:pt idx="242">
                <c:v>45257</c:v>
              </c:pt>
              <c:pt idx="243">
                <c:v>45258</c:v>
              </c:pt>
              <c:pt idx="244">
                <c:v>45259</c:v>
              </c:pt>
              <c:pt idx="245">
                <c:v>45260</c:v>
              </c:pt>
              <c:pt idx="246">
                <c:v>45261</c:v>
              </c:pt>
              <c:pt idx="247">
                <c:v>45264</c:v>
              </c:pt>
              <c:pt idx="248">
                <c:v>45265</c:v>
              </c:pt>
              <c:pt idx="249">
                <c:v>45266</c:v>
              </c:pt>
              <c:pt idx="250">
                <c:v>45267</c:v>
              </c:pt>
              <c:pt idx="251">
                <c:v>45268</c:v>
              </c:pt>
              <c:pt idx="252">
                <c:v>45271</c:v>
              </c:pt>
              <c:pt idx="253">
                <c:v>45272</c:v>
              </c:pt>
              <c:pt idx="254">
                <c:v>45273</c:v>
              </c:pt>
              <c:pt idx="255">
                <c:v>45274</c:v>
              </c:pt>
              <c:pt idx="256">
                <c:v>45275</c:v>
              </c:pt>
              <c:pt idx="257">
                <c:v>45278</c:v>
              </c:pt>
              <c:pt idx="258">
                <c:v>45279</c:v>
              </c:pt>
              <c:pt idx="259">
                <c:v>45280</c:v>
              </c:pt>
              <c:pt idx="260">
                <c:v>45281</c:v>
              </c:pt>
              <c:pt idx="261">
                <c:v>45282</c:v>
              </c:pt>
              <c:pt idx="262">
                <c:v>45285</c:v>
              </c:pt>
              <c:pt idx="263">
                <c:v>45286</c:v>
              </c:pt>
              <c:pt idx="264">
                <c:v>45287</c:v>
              </c:pt>
              <c:pt idx="265">
                <c:v>45288</c:v>
              </c:pt>
              <c:pt idx="266">
                <c:v>45289</c:v>
              </c:pt>
              <c:pt idx="267">
                <c:v>45292</c:v>
              </c:pt>
              <c:pt idx="268">
                <c:v>45293</c:v>
              </c:pt>
              <c:pt idx="269">
                <c:v>45294</c:v>
              </c:pt>
              <c:pt idx="270">
                <c:v>45295</c:v>
              </c:pt>
              <c:pt idx="271">
                <c:v>45296</c:v>
              </c:pt>
              <c:pt idx="272">
                <c:v>45299</c:v>
              </c:pt>
              <c:pt idx="273">
                <c:v>45300</c:v>
              </c:pt>
              <c:pt idx="274">
                <c:v>45301</c:v>
              </c:pt>
              <c:pt idx="275">
                <c:v>45302</c:v>
              </c:pt>
              <c:pt idx="276">
                <c:v>45303</c:v>
              </c:pt>
              <c:pt idx="277">
                <c:v>45306</c:v>
              </c:pt>
              <c:pt idx="278">
                <c:v>45307</c:v>
              </c:pt>
              <c:pt idx="279">
                <c:v>45308</c:v>
              </c:pt>
              <c:pt idx="280">
                <c:v>45309</c:v>
              </c:pt>
              <c:pt idx="281">
                <c:v>45310</c:v>
              </c:pt>
              <c:pt idx="282">
                <c:v>45313</c:v>
              </c:pt>
              <c:pt idx="283">
                <c:v>45314</c:v>
              </c:pt>
              <c:pt idx="284">
                <c:v>45315</c:v>
              </c:pt>
              <c:pt idx="285">
                <c:v>45316</c:v>
              </c:pt>
              <c:pt idx="286">
                <c:v>45317</c:v>
              </c:pt>
              <c:pt idx="287">
                <c:v>45320</c:v>
              </c:pt>
              <c:pt idx="288">
                <c:v>45321</c:v>
              </c:pt>
              <c:pt idx="289">
                <c:v>45322</c:v>
              </c:pt>
              <c:pt idx="290">
                <c:v>45323</c:v>
              </c:pt>
              <c:pt idx="291">
                <c:v>45324</c:v>
              </c:pt>
              <c:pt idx="292">
                <c:v>45327</c:v>
              </c:pt>
              <c:pt idx="293">
                <c:v>45328</c:v>
              </c:pt>
              <c:pt idx="294">
                <c:v>45329</c:v>
              </c:pt>
              <c:pt idx="295">
                <c:v>45330</c:v>
              </c:pt>
              <c:pt idx="296">
                <c:v>45331</c:v>
              </c:pt>
              <c:pt idx="297">
                <c:v>45334</c:v>
              </c:pt>
              <c:pt idx="298">
                <c:v>45335</c:v>
              </c:pt>
              <c:pt idx="299">
                <c:v>45336</c:v>
              </c:pt>
              <c:pt idx="300">
                <c:v>45337</c:v>
              </c:pt>
              <c:pt idx="301">
                <c:v>45338</c:v>
              </c:pt>
              <c:pt idx="302">
                <c:v>45341</c:v>
              </c:pt>
              <c:pt idx="303">
                <c:v>45342</c:v>
              </c:pt>
              <c:pt idx="304">
                <c:v>45343</c:v>
              </c:pt>
              <c:pt idx="305">
                <c:v>45344</c:v>
              </c:pt>
              <c:pt idx="306">
                <c:v>45345</c:v>
              </c:pt>
              <c:pt idx="307">
                <c:v>45348</c:v>
              </c:pt>
              <c:pt idx="308">
                <c:v>45349</c:v>
              </c:pt>
              <c:pt idx="309">
                <c:v>45350</c:v>
              </c:pt>
              <c:pt idx="310">
                <c:v>45351</c:v>
              </c:pt>
              <c:pt idx="311">
                <c:v>45352</c:v>
              </c:pt>
              <c:pt idx="312">
                <c:v>45355</c:v>
              </c:pt>
              <c:pt idx="313">
                <c:v>45356</c:v>
              </c:pt>
              <c:pt idx="314">
                <c:v>45357</c:v>
              </c:pt>
              <c:pt idx="315">
                <c:v>45358</c:v>
              </c:pt>
              <c:pt idx="316">
                <c:v>45359</c:v>
              </c:pt>
              <c:pt idx="317">
                <c:v>45362</c:v>
              </c:pt>
              <c:pt idx="318">
                <c:v>45363</c:v>
              </c:pt>
              <c:pt idx="319">
                <c:v>45364</c:v>
              </c:pt>
              <c:pt idx="320">
                <c:v>45365</c:v>
              </c:pt>
              <c:pt idx="321">
                <c:v>45366</c:v>
              </c:pt>
              <c:pt idx="322">
                <c:v>45369</c:v>
              </c:pt>
              <c:pt idx="323">
                <c:v>45370</c:v>
              </c:pt>
              <c:pt idx="324">
                <c:v>45371</c:v>
              </c:pt>
              <c:pt idx="325">
                <c:v>45372</c:v>
              </c:pt>
              <c:pt idx="326">
                <c:v>45373</c:v>
              </c:pt>
              <c:pt idx="327">
                <c:v>45376</c:v>
              </c:pt>
              <c:pt idx="328">
                <c:v>45377</c:v>
              </c:pt>
              <c:pt idx="329">
                <c:v>45378</c:v>
              </c:pt>
              <c:pt idx="330">
                <c:v>45379</c:v>
              </c:pt>
              <c:pt idx="331">
                <c:v>45380</c:v>
              </c:pt>
              <c:pt idx="332">
                <c:v>45383</c:v>
              </c:pt>
              <c:pt idx="333">
                <c:v>45384</c:v>
              </c:pt>
              <c:pt idx="334">
                <c:v>45385</c:v>
              </c:pt>
              <c:pt idx="335">
                <c:v>45386</c:v>
              </c:pt>
              <c:pt idx="336">
                <c:v>45387</c:v>
              </c:pt>
              <c:pt idx="337">
                <c:v>45390</c:v>
              </c:pt>
              <c:pt idx="338">
                <c:v>45391</c:v>
              </c:pt>
              <c:pt idx="339">
                <c:v>45392</c:v>
              </c:pt>
              <c:pt idx="340">
                <c:v>45393</c:v>
              </c:pt>
              <c:pt idx="341">
                <c:v>45394</c:v>
              </c:pt>
              <c:pt idx="342">
                <c:v>45397</c:v>
              </c:pt>
              <c:pt idx="343">
                <c:v>45398</c:v>
              </c:pt>
              <c:pt idx="344">
                <c:v>45399</c:v>
              </c:pt>
              <c:pt idx="345">
                <c:v>45400</c:v>
              </c:pt>
              <c:pt idx="346">
                <c:v>45401</c:v>
              </c:pt>
              <c:pt idx="347">
                <c:v>45404</c:v>
              </c:pt>
              <c:pt idx="348">
                <c:v>45405</c:v>
              </c:pt>
              <c:pt idx="349">
                <c:v>45406</c:v>
              </c:pt>
              <c:pt idx="350">
                <c:v>45407</c:v>
              </c:pt>
              <c:pt idx="351">
                <c:v>45408</c:v>
              </c:pt>
              <c:pt idx="352">
                <c:v>45411</c:v>
              </c:pt>
              <c:pt idx="353">
                <c:v>45412</c:v>
              </c:pt>
              <c:pt idx="354">
                <c:v>45413</c:v>
              </c:pt>
              <c:pt idx="355">
                <c:v>45414</c:v>
              </c:pt>
              <c:pt idx="356">
                <c:v>45415</c:v>
              </c:pt>
              <c:pt idx="357">
                <c:v>45418</c:v>
              </c:pt>
              <c:pt idx="358">
                <c:v>45419</c:v>
              </c:pt>
              <c:pt idx="359">
                <c:v>45420</c:v>
              </c:pt>
              <c:pt idx="360">
                <c:v>45421</c:v>
              </c:pt>
              <c:pt idx="361">
                <c:v>45422</c:v>
              </c:pt>
              <c:pt idx="362">
                <c:v>45425</c:v>
              </c:pt>
              <c:pt idx="363">
                <c:v>45426</c:v>
              </c:pt>
              <c:pt idx="364">
                <c:v>45427</c:v>
              </c:pt>
              <c:pt idx="365">
                <c:v>45428</c:v>
              </c:pt>
              <c:pt idx="366">
                <c:v>45429</c:v>
              </c:pt>
              <c:pt idx="367">
                <c:v>45432</c:v>
              </c:pt>
              <c:pt idx="368">
                <c:v>45433</c:v>
              </c:pt>
              <c:pt idx="369">
                <c:v>45434</c:v>
              </c:pt>
              <c:pt idx="370">
                <c:v>45435</c:v>
              </c:pt>
              <c:pt idx="371">
                <c:v>45436</c:v>
              </c:pt>
              <c:pt idx="372">
                <c:v>45439</c:v>
              </c:pt>
              <c:pt idx="373">
                <c:v>45440</c:v>
              </c:pt>
              <c:pt idx="374">
                <c:v>45441</c:v>
              </c:pt>
              <c:pt idx="375">
                <c:v>45442</c:v>
              </c:pt>
              <c:pt idx="376">
                <c:v>45443</c:v>
              </c:pt>
              <c:pt idx="377">
                <c:v>45446</c:v>
              </c:pt>
              <c:pt idx="378">
                <c:v>45447</c:v>
              </c:pt>
              <c:pt idx="379">
                <c:v>45448</c:v>
              </c:pt>
              <c:pt idx="380">
                <c:v>45449</c:v>
              </c:pt>
              <c:pt idx="381">
                <c:v>45450</c:v>
              </c:pt>
              <c:pt idx="382">
                <c:v>45453</c:v>
              </c:pt>
              <c:pt idx="383">
                <c:v>45454</c:v>
              </c:pt>
              <c:pt idx="384">
                <c:v>45455</c:v>
              </c:pt>
              <c:pt idx="385">
                <c:v>45456</c:v>
              </c:pt>
              <c:pt idx="386">
                <c:v>45457</c:v>
              </c:pt>
              <c:pt idx="387">
                <c:v>45460</c:v>
              </c:pt>
              <c:pt idx="388">
                <c:v>45461</c:v>
              </c:pt>
              <c:pt idx="389">
                <c:v>45462</c:v>
              </c:pt>
              <c:pt idx="390">
                <c:v>45463</c:v>
              </c:pt>
              <c:pt idx="391">
                <c:v>45464</c:v>
              </c:pt>
              <c:pt idx="392">
                <c:v>45467</c:v>
              </c:pt>
              <c:pt idx="393">
                <c:v>45468</c:v>
              </c:pt>
              <c:pt idx="394">
                <c:v>45469</c:v>
              </c:pt>
              <c:pt idx="395">
                <c:v>45470</c:v>
              </c:pt>
              <c:pt idx="396">
                <c:v>45471</c:v>
              </c:pt>
              <c:pt idx="397">
                <c:v>45474</c:v>
              </c:pt>
              <c:pt idx="398">
                <c:v>45475</c:v>
              </c:pt>
              <c:pt idx="399">
                <c:v>45476</c:v>
              </c:pt>
              <c:pt idx="400">
                <c:v>45477</c:v>
              </c:pt>
              <c:pt idx="401">
                <c:v>45478</c:v>
              </c:pt>
              <c:pt idx="402">
                <c:v>45481</c:v>
              </c:pt>
              <c:pt idx="403">
                <c:v>45482</c:v>
              </c:pt>
              <c:pt idx="404">
                <c:v>45483</c:v>
              </c:pt>
              <c:pt idx="405">
                <c:v>45484</c:v>
              </c:pt>
              <c:pt idx="406">
                <c:v>45485</c:v>
              </c:pt>
              <c:pt idx="407">
                <c:v>45488</c:v>
              </c:pt>
              <c:pt idx="408">
                <c:v>45489</c:v>
              </c:pt>
              <c:pt idx="409">
                <c:v>45490</c:v>
              </c:pt>
              <c:pt idx="410">
                <c:v>45491</c:v>
              </c:pt>
              <c:pt idx="411">
                <c:v>45492</c:v>
              </c:pt>
              <c:pt idx="412">
                <c:v>45495</c:v>
              </c:pt>
              <c:pt idx="413">
                <c:v>45496</c:v>
              </c:pt>
              <c:pt idx="414">
                <c:v>45497</c:v>
              </c:pt>
              <c:pt idx="415">
                <c:v>45498</c:v>
              </c:pt>
              <c:pt idx="416">
                <c:v>45499</c:v>
              </c:pt>
              <c:pt idx="417">
                <c:v>45502</c:v>
              </c:pt>
              <c:pt idx="418">
                <c:v>45503</c:v>
              </c:pt>
              <c:pt idx="419">
                <c:v>45504</c:v>
              </c:pt>
              <c:pt idx="420">
                <c:v>45505</c:v>
              </c:pt>
              <c:pt idx="421">
                <c:v>45506</c:v>
              </c:pt>
              <c:pt idx="422">
                <c:v>45509</c:v>
              </c:pt>
              <c:pt idx="423">
                <c:v>45510</c:v>
              </c:pt>
              <c:pt idx="424">
                <c:v>45511</c:v>
              </c:pt>
              <c:pt idx="425">
                <c:v>45512</c:v>
              </c:pt>
              <c:pt idx="426">
                <c:v>45513</c:v>
              </c:pt>
              <c:pt idx="427">
                <c:v>45516</c:v>
              </c:pt>
              <c:pt idx="428">
                <c:v>45517</c:v>
              </c:pt>
              <c:pt idx="429">
                <c:v>45518</c:v>
              </c:pt>
              <c:pt idx="430">
                <c:v>45519</c:v>
              </c:pt>
              <c:pt idx="431">
                <c:v>45520</c:v>
              </c:pt>
              <c:pt idx="432">
                <c:v>45523</c:v>
              </c:pt>
              <c:pt idx="433">
                <c:v>45524</c:v>
              </c:pt>
              <c:pt idx="434">
                <c:v>45525</c:v>
              </c:pt>
              <c:pt idx="435">
                <c:v>45526</c:v>
              </c:pt>
              <c:pt idx="436">
                <c:v>45527</c:v>
              </c:pt>
              <c:pt idx="437">
                <c:v>45530</c:v>
              </c:pt>
              <c:pt idx="438">
                <c:v>45531</c:v>
              </c:pt>
              <c:pt idx="439">
                <c:v>45532</c:v>
              </c:pt>
              <c:pt idx="440">
                <c:v>45533</c:v>
              </c:pt>
              <c:pt idx="441">
                <c:v>45534</c:v>
              </c:pt>
              <c:pt idx="442">
                <c:v>45537</c:v>
              </c:pt>
              <c:pt idx="443">
                <c:v>45538</c:v>
              </c:pt>
              <c:pt idx="444">
                <c:v>45539</c:v>
              </c:pt>
              <c:pt idx="445">
                <c:v>45540</c:v>
              </c:pt>
              <c:pt idx="446">
                <c:v>45541</c:v>
              </c:pt>
              <c:pt idx="447">
                <c:v>45544</c:v>
              </c:pt>
              <c:pt idx="448">
                <c:v>45545</c:v>
              </c:pt>
              <c:pt idx="449">
                <c:v>45546</c:v>
              </c:pt>
              <c:pt idx="450">
                <c:v>45547</c:v>
              </c:pt>
              <c:pt idx="451">
                <c:v>45548</c:v>
              </c:pt>
              <c:pt idx="452">
                <c:v>45551</c:v>
              </c:pt>
              <c:pt idx="453">
                <c:v>45552</c:v>
              </c:pt>
              <c:pt idx="454">
                <c:v>45553</c:v>
              </c:pt>
              <c:pt idx="455">
                <c:v>45554</c:v>
              </c:pt>
              <c:pt idx="456">
                <c:v>45555</c:v>
              </c:pt>
              <c:pt idx="457">
                <c:v>45558</c:v>
              </c:pt>
              <c:pt idx="458">
                <c:v>45559</c:v>
              </c:pt>
              <c:pt idx="459">
                <c:v>45560</c:v>
              </c:pt>
              <c:pt idx="460">
                <c:v>45561</c:v>
              </c:pt>
              <c:pt idx="461">
                <c:v>45562</c:v>
              </c:pt>
              <c:pt idx="462">
                <c:v>45565</c:v>
              </c:pt>
              <c:pt idx="463">
                <c:v>45566</c:v>
              </c:pt>
              <c:pt idx="464">
                <c:v>45567</c:v>
              </c:pt>
              <c:pt idx="465">
                <c:v>45568</c:v>
              </c:pt>
              <c:pt idx="466">
                <c:v>45569</c:v>
              </c:pt>
              <c:pt idx="467">
                <c:v>45572</c:v>
              </c:pt>
              <c:pt idx="468">
                <c:v>45573</c:v>
              </c:pt>
              <c:pt idx="469">
                <c:v>45574</c:v>
              </c:pt>
              <c:pt idx="470">
                <c:v>45575</c:v>
              </c:pt>
              <c:pt idx="471">
                <c:v>45576</c:v>
              </c:pt>
              <c:pt idx="472">
                <c:v>45579</c:v>
              </c:pt>
              <c:pt idx="473">
                <c:v>45580</c:v>
              </c:pt>
              <c:pt idx="474">
                <c:v>45581</c:v>
              </c:pt>
              <c:pt idx="475">
                <c:v>45582</c:v>
              </c:pt>
              <c:pt idx="476">
                <c:v>45583</c:v>
              </c:pt>
              <c:pt idx="477">
                <c:v>45586</c:v>
              </c:pt>
              <c:pt idx="478">
                <c:v>45587</c:v>
              </c:pt>
              <c:pt idx="479">
                <c:v>45588</c:v>
              </c:pt>
              <c:pt idx="480">
                <c:v>45589</c:v>
              </c:pt>
              <c:pt idx="481">
                <c:v>45590</c:v>
              </c:pt>
              <c:pt idx="482">
                <c:v>45593</c:v>
              </c:pt>
              <c:pt idx="483">
                <c:v>45594</c:v>
              </c:pt>
              <c:pt idx="484">
                <c:v>45595</c:v>
              </c:pt>
              <c:pt idx="485">
                <c:v>45596</c:v>
              </c:pt>
              <c:pt idx="486">
                <c:v>45597</c:v>
              </c:pt>
              <c:pt idx="487">
                <c:v>45600</c:v>
              </c:pt>
              <c:pt idx="488">
                <c:v>45601</c:v>
              </c:pt>
              <c:pt idx="489">
                <c:v>45602</c:v>
              </c:pt>
              <c:pt idx="490">
                <c:v>45603</c:v>
              </c:pt>
              <c:pt idx="491">
                <c:v>45604</c:v>
              </c:pt>
              <c:pt idx="492">
                <c:v>45607</c:v>
              </c:pt>
              <c:pt idx="493">
                <c:v>45608</c:v>
              </c:pt>
              <c:pt idx="494">
                <c:v>45609</c:v>
              </c:pt>
              <c:pt idx="495">
                <c:v>45610</c:v>
              </c:pt>
              <c:pt idx="496">
                <c:v>45611</c:v>
              </c:pt>
              <c:pt idx="497">
                <c:v>45614</c:v>
              </c:pt>
              <c:pt idx="498">
                <c:v>45615</c:v>
              </c:pt>
              <c:pt idx="499">
                <c:v>45616</c:v>
              </c:pt>
              <c:pt idx="500">
                <c:v>45617</c:v>
              </c:pt>
              <c:pt idx="501">
                <c:v>45618</c:v>
              </c:pt>
              <c:pt idx="502">
                <c:v>45621</c:v>
              </c:pt>
              <c:pt idx="503">
                <c:v>45622</c:v>
              </c:pt>
              <c:pt idx="504">
                <c:v>45623</c:v>
              </c:pt>
              <c:pt idx="505">
                <c:v>45624</c:v>
              </c:pt>
              <c:pt idx="506">
                <c:v>45625</c:v>
              </c:pt>
              <c:pt idx="507">
                <c:v>45628</c:v>
              </c:pt>
              <c:pt idx="508">
                <c:v>45629</c:v>
              </c:pt>
              <c:pt idx="509">
                <c:v>45630</c:v>
              </c:pt>
              <c:pt idx="510">
                <c:v>45631</c:v>
              </c:pt>
              <c:pt idx="511">
                <c:v>45632</c:v>
              </c:pt>
              <c:pt idx="512">
                <c:v>45635</c:v>
              </c:pt>
              <c:pt idx="513">
                <c:v>45636</c:v>
              </c:pt>
              <c:pt idx="514">
                <c:v>45637</c:v>
              </c:pt>
              <c:pt idx="515">
                <c:v>45638</c:v>
              </c:pt>
              <c:pt idx="516">
                <c:v>45639</c:v>
              </c:pt>
              <c:pt idx="517">
                <c:v>45642</c:v>
              </c:pt>
              <c:pt idx="518">
                <c:v>45643</c:v>
              </c:pt>
              <c:pt idx="519">
                <c:v>45644</c:v>
              </c:pt>
              <c:pt idx="520">
                <c:v>45645</c:v>
              </c:pt>
              <c:pt idx="521">
                <c:v>45646</c:v>
              </c:pt>
              <c:pt idx="522">
                <c:v>45649</c:v>
              </c:pt>
              <c:pt idx="523">
                <c:v>45650</c:v>
              </c:pt>
              <c:pt idx="524">
                <c:v>45651</c:v>
              </c:pt>
              <c:pt idx="525">
                <c:v>45652</c:v>
              </c:pt>
              <c:pt idx="526">
                <c:v>45653</c:v>
              </c:pt>
              <c:pt idx="527">
                <c:v>45656</c:v>
              </c:pt>
              <c:pt idx="528">
                <c:v>45657</c:v>
              </c:pt>
              <c:pt idx="529">
                <c:v>45658</c:v>
              </c:pt>
              <c:pt idx="530">
                <c:v>45659</c:v>
              </c:pt>
              <c:pt idx="531">
                <c:v>45660</c:v>
              </c:pt>
              <c:pt idx="532">
                <c:v>45663</c:v>
              </c:pt>
              <c:pt idx="533">
                <c:v>45664</c:v>
              </c:pt>
              <c:pt idx="534">
                <c:v>45665</c:v>
              </c:pt>
              <c:pt idx="535">
                <c:v>45666</c:v>
              </c:pt>
              <c:pt idx="536">
                <c:v>45667</c:v>
              </c:pt>
              <c:pt idx="537">
                <c:v>45670</c:v>
              </c:pt>
              <c:pt idx="538">
                <c:v>45671</c:v>
              </c:pt>
              <c:pt idx="539">
                <c:v>45672</c:v>
              </c:pt>
              <c:pt idx="540">
                <c:v>45673</c:v>
              </c:pt>
              <c:pt idx="541">
                <c:v>45674</c:v>
              </c:pt>
              <c:pt idx="542">
                <c:v>45677</c:v>
              </c:pt>
              <c:pt idx="543">
                <c:v>45678</c:v>
              </c:pt>
              <c:pt idx="544">
                <c:v>45679</c:v>
              </c:pt>
              <c:pt idx="545">
                <c:v>45680</c:v>
              </c:pt>
              <c:pt idx="546">
                <c:v>45681</c:v>
              </c:pt>
              <c:pt idx="547">
                <c:v>45684</c:v>
              </c:pt>
              <c:pt idx="548">
                <c:v>45685</c:v>
              </c:pt>
              <c:pt idx="549">
                <c:v>45686</c:v>
              </c:pt>
              <c:pt idx="550">
                <c:v>45687</c:v>
              </c:pt>
              <c:pt idx="551">
                <c:v>45688</c:v>
              </c:pt>
              <c:pt idx="552">
                <c:v>45691</c:v>
              </c:pt>
              <c:pt idx="553">
                <c:v>45692</c:v>
              </c:pt>
              <c:pt idx="554">
                <c:v>45693</c:v>
              </c:pt>
              <c:pt idx="555">
                <c:v>45694</c:v>
              </c:pt>
              <c:pt idx="556">
                <c:v>45695</c:v>
              </c:pt>
              <c:pt idx="557">
                <c:v>45698</c:v>
              </c:pt>
              <c:pt idx="558">
                <c:v>45699</c:v>
              </c:pt>
              <c:pt idx="559">
                <c:v>45700</c:v>
              </c:pt>
              <c:pt idx="560">
                <c:v>45701</c:v>
              </c:pt>
              <c:pt idx="561">
                <c:v>45702</c:v>
              </c:pt>
              <c:pt idx="562">
                <c:v>45705</c:v>
              </c:pt>
              <c:pt idx="563">
                <c:v>45706</c:v>
              </c:pt>
              <c:pt idx="564">
                <c:v>45707</c:v>
              </c:pt>
              <c:pt idx="565">
                <c:v>45708</c:v>
              </c:pt>
              <c:pt idx="566">
                <c:v>45709</c:v>
              </c:pt>
              <c:pt idx="567">
                <c:v>45712</c:v>
              </c:pt>
              <c:pt idx="568">
                <c:v>45713</c:v>
              </c:pt>
              <c:pt idx="569">
                <c:v>45714</c:v>
              </c:pt>
              <c:pt idx="570">
                <c:v>45715</c:v>
              </c:pt>
              <c:pt idx="571">
                <c:v>45716</c:v>
              </c:pt>
              <c:pt idx="572">
                <c:v>45719</c:v>
              </c:pt>
              <c:pt idx="573">
                <c:v>45720</c:v>
              </c:pt>
              <c:pt idx="574">
                <c:v>45721</c:v>
              </c:pt>
              <c:pt idx="575">
                <c:v>45722</c:v>
              </c:pt>
              <c:pt idx="576">
                <c:v>45723</c:v>
              </c:pt>
              <c:pt idx="577">
                <c:v>45726</c:v>
              </c:pt>
              <c:pt idx="578">
                <c:v>45727</c:v>
              </c:pt>
              <c:pt idx="579">
                <c:v>45728</c:v>
              </c:pt>
              <c:pt idx="580">
                <c:v>45729</c:v>
              </c:pt>
              <c:pt idx="581">
                <c:v>45730</c:v>
              </c:pt>
              <c:pt idx="582">
                <c:v>45733</c:v>
              </c:pt>
              <c:pt idx="583">
                <c:v>45734</c:v>
              </c:pt>
              <c:pt idx="584">
                <c:v>45735</c:v>
              </c:pt>
              <c:pt idx="585">
                <c:v>45736</c:v>
              </c:pt>
              <c:pt idx="586">
                <c:v>45737</c:v>
              </c:pt>
              <c:pt idx="587">
                <c:v>45740</c:v>
              </c:pt>
              <c:pt idx="588">
                <c:v>45741</c:v>
              </c:pt>
              <c:pt idx="589">
                <c:v>45742</c:v>
              </c:pt>
              <c:pt idx="590">
                <c:v>45743</c:v>
              </c:pt>
              <c:pt idx="591">
                <c:v>45744</c:v>
              </c:pt>
              <c:pt idx="592">
                <c:v>45747</c:v>
              </c:pt>
              <c:pt idx="593">
                <c:v>45748</c:v>
              </c:pt>
              <c:pt idx="594">
                <c:v>45749</c:v>
              </c:pt>
              <c:pt idx="595">
                <c:v>45750</c:v>
              </c:pt>
              <c:pt idx="596">
                <c:v>45751</c:v>
              </c:pt>
              <c:pt idx="597">
                <c:v>45754</c:v>
              </c:pt>
              <c:pt idx="598">
                <c:v>45755</c:v>
              </c:pt>
              <c:pt idx="599">
                <c:v>45756</c:v>
              </c:pt>
              <c:pt idx="600">
                <c:v>45757</c:v>
              </c:pt>
              <c:pt idx="601">
                <c:v>45758</c:v>
              </c:pt>
              <c:pt idx="602">
                <c:v>45761</c:v>
              </c:pt>
              <c:pt idx="603">
                <c:v>45762</c:v>
              </c:pt>
              <c:pt idx="604">
                <c:v>45763</c:v>
              </c:pt>
              <c:pt idx="605">
                <c:v>45764</c:v>
              </c:pt>
              <c:pt idx="606">
                <c:v>45765</c:v>
              </c:pt>
              <c:pt idx="607">
                <c:v>45768</c:v>
              </c:pt>
              <c:pt idx="608">
                <c:v>45769</c:v>
              </c:pt>
              <c:pt idx="609">
                <c:v>45770</c:v>
              </c:pt>
              <c:pt idx="610">
                <c:v>45771</c:v>
              </c:pt>
              <c:pt idx="611">
                <c:v>45772</c:v>
              </c:pt>
              <c:pt idx="612">
                <c:v>45775</c:v>
              </c:pt>
              <c:pt idx="613">
                <c:v>45776</c:v>
              </c:pt>
              <c:pt idx="614">
                <c:v>45777</c:v>
              </c:pt>
              <c:pt idx="615">
                <c:v>45778</c:v>
              </c:pt>
              <c:pt idx="616">
                <c:v>45779</c:v>
              </c:pt>
              <c:pt idx="617">
                <c:v>45782</c:v>
              </c:pt>
              <c:pt idx="618">
                <c:v>45783</c:v>
              </c:pt>
              <c:pt idx="619">
                <c:v>45784</c:v>
              </c:pt>
              <c:pt idx="620">
                <c:v>45785</c:v>
              </c:pt>
              <c:pt idx="621">
                <c:v>45786</c:v>
              </c:pt>
              <c:pt idx="622">
                <c:v>45789</c:v>
              </c:pt>
              <c:pt idx="623">
                <c:v>45790</c:v>
              </c:pt>
              <c:pt idx="624">
                <c:v>45791</c:v>
              </c:pt>
              <c:pt idx="625">
                <c:v>45792</c:v>
              </c:pt>
              <c:pt idx="626">
                <c:v>45793</c:v>
              </c:pt>
              <c:pt idx="627">
                <c:v>45796</c:v>
              </c:pt>
              <c:pt idx="628">
                <c:v>45797</c:v>
              </c:pt>
              <c:pt idx="629">
                <c:v>45798</c:v>
              </c:pt>
              <c:pt idx="630">
                <c:v>45799</c:v>
              </c:pt>
              <c:pt idx="631">
                <c:v>45800</c:v>
              </c:pt>
              <c:pt idx="632">
                <c:v>45803</c:v>
              </c:pt>
              <c:pt idx="633">
                <c:v>45804</c:v>
              </c:pt>
              <c:pt idx="634">
                <c:v>45805</c:v>
              </c:pt>
              <c:pt idx="635">
                <c:v>45806</c:v>
              </c:pt>
              <c:pt idx="636">
                <c:v>45807</c:v>
              </c:pt>
              <c:pt idx="637">
                <c:v>45810</c:v>
              </c:pt>
              <c:pt idx="638">
                <c:v>45811</c:v>
              </c:pt>
              <c:pt idx="639">
                <c:v>45812</c:v>
              </c:pt>
              <c:pt idx="640">
                <c:v>45813</c:v>
              </c:pt>
              <c:pt idx="641">
                <c:v>45814</c:v>
              </c:pt>
              <c:pt idx="642">
                <c:v>45817</c:v>
              </c:pt>
              <c:pt idx="643">
                <c:v>45818</c:v>
              </c:pt>
              <c:pt idx="644">
                <c:v>45819</c:v>
              </c:pt>
              <c:pt idx="645">
                <c:v>45820</c:v>
              </c:pt>
              <c:pt idx="646">
                <c:v>45821</c:v>
              </c:pt>
              <c:pt idx="647">
                <c:v>45824</c:v>
              </c:pt>
              <c:pt idx="648">
                <c:v>45825</c:v>
              </c:pt>
              <c:pt idx="649">
                <c:v>45826</c:v>
              </c:pt>
              <c:pt idx="650">
                <c:v>45827</c:v>
              </c:pt>
              <c:pt idx="651">
                <c:v>45828</c:v>
              </c:pt>
              <c:pt idx="652">
                <c:v>45831</c:v>
              </c:pt>
              <c:pt idx="653">
                <c:v>45832</c:v>
              </c:pt>
              <c:pt idx="654">
                <c:v>45833</c:v>
              </c:pt>
              <c:pt idx="655">
                <c:v>45834</c:v>
              </c:pt>
              <c:pt idx="656">
                <c:v>45835</c:v>
              </c:pt>
              <c:pt idx="657">
                <c:v>45838</c:v>
              </c:pt>
              <c:pt idx="658">
                <c:v>45839</c:v>
              </c:pt>
              <c:pt idx="659">
                <c:v>45840</c:v>
              </c:pt>
              <c:pt idx="660">
                <c:v>45841</c:v>
              </c:pt>
              <c:pt idx="661">
                <c:v>45842</c:v>
              </c:pt>
              <c:pt idx="662">
                <c:v>45845</c:v>
              </c:pt>
              <c:pt idx="663">
                <c:v>45846</c:v>
              </c:pt>
              <c:pt idx="664">
                <c:v>45847</c:v>
              </c:pt>
              <c:pt idx="665">
                <c:v>45848</c:v>
              </c:pt>
              <c:pt idx="666">
                <c:v>45849</c:v>
              </c:pt>
              <c:pt idx="667">
                <c:v>45852</c:v>
              </c:pt>
              <c:pt idx="668">
                <c:v>45853</c:v>
              </c:pt>
              <c:pt idx="669">
                <c:v>45854</c:v>
              </c:pt>
              <c:pt idx="670">
                <c:v>45855</c:v>
              </c:pt>
              <c:pt idx="671">
                <c:v>45856</c:v>
              </c:pt>
              <c:pt idx="672">
                <c:v>45859</c:v>
              </c:pt>
              <c:pt idx="673">
                <c:v>45860</c:v>
              </c:pt>
              <c:pt idx="674">
                <c:v>45861</c:v>
              </c:pt>
              <c:pt idx="675">
                <c:v>45862</c:v>
              </c:pt>
              <c:pt idx="676">
                <c:v>45863</c:v>
              </c:pt>
              <c:pt idx="677">
                <c:v>45866</c:v>
              </c:pt>
              <c:pt idx="678">
                <c:v>45867</c:v>
              </c:pt>
              <c:pt idx="679">
                <c:v>45868</c:v>
              </c:pt>
              <c:pt idx="680">
                <c:v>45869</c:v>
              </c:pt>
              <c:pt idx="681">
                <c:v>45870</c:v>
              </c:pt>
              <c:pt idx="682">
                <c:v>45873</c:v>
              </c:pt>
              <c:pt idx="683">
                <c:v>45874</c:v>
              </c:pt>
              <c:pt idx="684">
                <c:v>45875</c:v>
              </c:pt>
              <c:pt idx="685">
                <c:v>45876</c:v>
              </c:pt>
              <c:pt idx="686">
                <c:v>45877</c:v>
              </c:pt>
              <c:pt idx="687">
                <c:v>45880</c:v>
              </c:pt>
              <c:pt idx="688">
                <c:v>45881</c:v>
              </c:pt>
              <c:pt idx="689">
                <c:v>45882</c:v>
              </c:pt>
              <c:pt idx="690">
                <c:v>45883</c:v>
              </c:pt>
              <c:pt idx="691">
                <c:v>45884</c:v>
              </c:pt>
              <c:pt idx="692">
                <c:v>45887</c:v>
              </c:pt>
              <c:pt idx="693">
                <c:v>45888</c:v>
              </c:pt>
              <c:pt idx="694">
                <c:v>45889</c:v>
              </c:pt>
              <c:pt idx="695">
                <c:v>45890</c:v>
              </c:pt>
              <c:pt idx="696">
                <c:v>45891</c:v>
              </c:pt>
              <c:pt idx="697">
                <c:v>45894</c:v>
              </c:pt>
              <c:pt idx="698">
                <c:v>45895</c:v>
              </c:pt>
              <c:pt idx="699">
                <c:v>45896</c:v>
              </c:pt>
              <c:pt idx="700">
                <c:v>45897</c:v>
              </c:pt>
              <c:pt idx="701">
                <c:v>45898</c:v>
              </c:pt>
              <c:pt idx="702">
                <c:v>45901</c:v>
              </c:pt>
              <c:pt idx="703">
                <c:v>45902</c:v>
              </c:pt>
              <c:pt idx="704">
                <c:v>45903</c:v>
              </c:pt>
              <c:pt idx="705">
                <c:v>45904</c:v>
              </c:pt>
              <c:pt idx="706">
                <c:v>45905</c:v>
              </c:pt>
              <c:pt idx="707">
                <c:v>45908</c:v>
              </c:pt>
              <c:pt idx="708">
                <c:v>45909</c:v>
              </c:pt>
              <c:pt idx="709">
                <c:v>45910</c:v>
              </c:pt>
              <c:pt idx="710">
                <c:v>45911</c:v>
              </c:pt>
              <c:pt idx="711">
                <c:v>45912</c:v>
              </c:pt>
              <c:pt idx="712">
                <c:v>45915</c:v>
              </c:pt>
              <c:pt idx="713">
                <c:v>45916</c:v>
              </c:pt>
              <c:pt idx="714">
                <c:v>45917</c:v>
              </c:pt>
              <c:pt idx="715">
                <c:v>45918</c:v>
              </c:pt>
              <c:pt idx="716">
                <c:v>45919</c:v>
              </c:pt>
              <c:pt idx="717">
                <c:v>45922</c:v>
              </c:pt>
              <c:pt idx="718">
                <c:v>45923</c:v>
              </c:pt>
              <c:pt idx="719">
                <c:v>45924</c:v>
              </c:pt>
              <c:pt idx="720">
                <c:v>45925</c:v>
              </c:pt>
              <c:pt idx="721">
                <c:v>45926</c:v>
              </c:pt>
              <c:pt idx="722">
                <c:v>45929</c:v>
              </c:pt>
              <c:pt idx="723">
                <c:v>45930</c:v>
              </c:pt>
              <c:pt idx="724">
                <c:v>45931</c:v>
              </c:pt>
              <c:pt idx="725">
                <c:v>45932</c:v>
              </c:pt>
              <c:pt idx="726">
                <c:v>45933</c:v>
              </c:pt>
              <c:pt idx="727">
                <c:v>45936</c:v>
              </c:pt>
              <c:pt idx="728">
                <c:v>45937</c:v>
              </c:pt>
              <c:pt idx="729">
                <c:v>45938</c:v>
              </c:pt>
              <c:pt idx="730">
                <c:v>45939</c:v>
              </c:pt>
              <c:pt idx="731">
                <c:v>45940</c:v>
              </c:pt>
              <c:pt idx="732">
                <c:v>45943</c:v>
              </c:pt>
              <c:pt idx="733">
                <c:v>45944</c:v>
              </c:pt>
              <c:pt idx="734">
                <c:v>45945</c:v>
              </c:pt>
              <c:pt idx="735">
                <c:v>45946</c:v>
              </c:pt>
              <c:pt idx="736">
                <c:v>45947</c:v>
              </c:pt>
              <c:pt idx="737">
                <c:v>45950</c:v>
              </c:pt>
              <c:pt idx="738">
                <c:v>45951</c:v>
              </c:pt>
              <c:pt idx="739">
                <c:v>45952</c:v>
              </c:pt>
              <c:pt idx="740">
                <c:v>45953</c:v>
              </c:pt>
              <c:pt idx="741">
                <c:v>45954</c:v>
              </c:pt>
              <c:pt idx="742">
                <c:v>45957</c:v>
              </c:pt>
              <c:pt idx="743">
                <c:v>45958</c:v>
              </c:pt>
              <c:pt idx="744">
                <c:v>45959</c:v>
              </c:pt>
              <c:pt idx="745">
                <c:v>45960</c:v>
              </c:pt>
              <c:pt idx="746">
                <c:v>45961</c:v>
              </c:pt>
              <c:pt idx="747">
                <c:v>45964</c:v>
              </c:pt>
              <c:pt idx="748">
                <c:v>45965</c:v>
              </c:pt>
              <c:pt idx="749">
                <c:v>45966</c:v>
              </c:pt>
              <c:pt idx="750">
                <c:v>45967</c:v>
              </c:pt>
              <c:pt idx="751">
                <c:v>45968</c:v>
              </c:pt>
              <c:pt idx="752">
                <c:v>45971</c:v>
              </c:pt>
              <c:pt idx="753">
                <c:v>45972</c:v>
              </c:pt>
              <c:pt idx="754">
                <c:v>45973</c:v>
              </c:pt>
              <c:pt idx="755">
                <c:v>45974</c:v>
              </c:pt>
              <c:pt idx="756">
                <c:v>45975</c:v>
              </c:pt>
              <c:pt idx="757">
                <c:v>45978</c:v>
              </c:pt>
              <c:pt idx="758">
                <c:v>45979</c:v>
              </c:pt>
              <c:pt idx="759">
                <c:v>45980</c:v>
              </c:pt>
              <c:pt idx="760">
                <c:v>45981</c:v>
              </c:pt>
              <c:pt idx="761">
                <c:v>45982</c:v>
              </c:pt>
            </c:numLit>
          </c:cat>
          <c:val>
            <c:numLit>
              <c:formatCode>General</c:formatCode>
              <c:ptCount val="762"/>
              <c:pt idx="0">
                <c:v>12.7301</c:v>
              </c:pt>
              <c:pt idx="1">
                <c:v>12.7301</c:v>
              </c:pt>
              <c:pt idx="2">
                <c:v>12.6126</c:v>
              </c:pt>
              <c:pt idx="3">
                <c:v>12.607200000000001</c:v>
              </c:pt>
              <c:pt idx="4">
                <c:v>12.5954</c:v>
              </c:pt>
              <c:pt idx="5">
                <c:v>12.471399999999999</c:v>
              </c:pt>
              <c:pt idx="6">
                <c:v>12.471399999999999</c:v>
              </c:pt>
              <c:pt idx="7">
                <c:v>12.479699999999999</c:v>
              </c:pt>
              <c:pt idx="8">
                <c:v>12.6134</c:v>
              </c:pt>
              <c:pt idx="9">
                <c:v>12.6134</c:v>
              </c:pt>
              <c:pt idx="10">
                <c:v>12.6677</c:v>
              </c:pt>
              <c:pt idx="11">
                <c:v>12.6677</c:v>
              </c:pt>
              <c:pt idx="12">
                <c:v>12.6578</c:v>
              </c:pt>
              <c:pt idx="13">
                <c:v>12.626200000000001</c:v>
              </c:pt>
              <c:pt idx="14">
                <c:v>12.6518</c:v>
              </c:pt>
              <c:pt idx="15">
                <c:v>12.6518</c:v>
              </c:pt>
              <c:pt idx="16">
                <c:v>12.655200000000001</c:v>
              </c:pt>
              <c:pt idx="17">
                <c:v>12.648199999999999</c:v>
              </c:pt>
              <c:pt idx="18">
                <c:v>12.555</c:v>
              </c:pt>
              <c:pt idx="19">
                <c:v>12.6196</c:v>
              </c:pt>
              <c:pt idx="20">
                <c:v>12.5823</c:v>
              </c:pt>
              <c:pt idx="21">
                <c:v>12.5807</c:v>
              </c:pt>
              <c:pt idx="22">
                <c:v>12.5707</c:v>
              </c:pt>
              <c:pt idx="23">
                <c:v>12.5509</c:v>
              </c:pt>
              <c:pt idx="24">
                <c:v>12.3996</c:v>
              </c:pt>
              <c:pt idx="25">
                <c:v>12.4506</c:v>
              </c:pt>
              <c:pt idx="26">
                <c:v>12.4506</c:v>
              </c:pt>
              <c:pt idx="27">
                <c:v>12.4671</c:v>
              </c:pt>
              <c:pt idx="28">
                <c:v>12.3635</c:v>
              </c:pt>
              <c:pt idx="29">
                <c:v>12.3865</c:v>
              </c:pt>
              <c:pt idx="30">
                <c:v>12.513500000000001</c:v>
              </c:pt>
              <c:pt idx="31">
                <c:v>12.5166</c:v>
              </c:pt>
              <c:pt idx="32">
                <c:v>12.7262</c:v>
              </c:pt>
              <c:pt idx="33">
                <c:v>12.668200000000001</c:v>
              </c:pt>
              <c:pt idx="34">
                <c:v>12.682499999999999</c:v>
              </c:pt>
              <c:pt idx="35">
                <c:v>12.668200000000001</c:v>
              </c:pt>
              <c:pt idx="36">
                <c:v>12.668200000000001</c:v>
              </c:pt>
              <c:pt idx="37">
                <c:v>12.602</c:v>
              </c:pt>
              <c:pt idx="38">
                <c:v>12.218299999999999</c:v>
              </c:pt>
              <c:pt idx="39">
                <c:v>12.3256</c:v>
              </c:pt>
              <c:pt idx="40">
                <c:v>12.3971</c:v>
              </c:pt>
              <c:pt idx="41">
                <c:v>12.3971</c:v>
              </c:pt>
              <c:pt idx="42">
                <c:v>12.4542</c:v>
              </c:pt>
              <c:pt idx="43">
                <c:v>12.3832</c:v>
              </c:pt>
              <c:pt idx="44">
                <c:v>12.411</c:v>
              </c:pt>
              <c:pt idx="45">
                <c:v>12.3779</c:v>
              </c:pt>
              <c:pt idx="46">
                <c:v>12.3779</c:v>
              </c:pt>
              <c:pt idx="47">
                <c:v>12.507</c:v>
              </c:pt>
              <c:pt idx="48">
                <c:v>12.663600000000001</c:v>
              </c:pt>
              <c:pt idx="49">
                <c:v>12.6586</c:v>
              </c:pt>
              <c:pt idx="50">
                <c:v>12.774800000000001</c:v>
              </c:pt>
              <c:pt idx="51">
                <c:v>12.774800000000001</c:v>
              </c:pt>
              <c:pt idx="52">
                <c:v>12.7911</c:v>
              </c:pt>
              <c:pt idx="53">
                <c:v>12.8962</c:v>
              </c:pt>
              <c:pt idx="54">
                <c:v>12.95</c:v>
              </c:pt>
              <c:pt idx="55">
                <c:v>12.8531</c:v>
              </c:pt>
              <c:pt idx="56">
                <c:v>12.8531</c:v>
              </c:pt>
              <c:pt idx="57">
                <c:v>12.9223</c:v>
              </c:pt>
              <c:pt idx="58">
                <c:v>12.9559</c:v>
              </c:pt>
              <c:pt idx="59">
                <c:v>12.9832</c:v>
              </c:pt>
              <c:pt idx="60">
                <c:v>12.962899999999999</c:v>
              </c:pt>
              <c:pt idx="61">
                <c:v>12.966200000000001</c:v>
              </c:pt>
              <c:pt idx="62">
                <c:v>12.982699999999999</c:v>
              </c:pt>
              <c:pt idx="63">
                <c:v>13.018000000000001</c:v>
              </c:pt>
              <c:pt idx="64">
                <c:v>13.186199999999999</c:v>
              </c:pt>
              <c:pt idx="65">
                <c:v>12.8881</c:v>
              </c:pt>
              <c:pt idx="66">
                <c:v>12.8881</c:v>
              </c:pt>
              <c:pt idx="67">
                <c:v>12.8996</c:v>
              </c:pt>
              <c:pt idx="68">
                <c:v>12.933400000000001</c:v>
              </c:pt>
              <c:pt idx="69">
                <c:v>12.933400000000001</c:v>
              </c:pt>
              <c:pt idx="70">
                <c:v>12.917999999999999</c:v>
              </c:pt>
              <c:pt idx="71">
                <c:v>12.917999999999999</c:v>
              </c:pt>
              <c:pt idx="72">
                <c:v>6.7439999999999998</c:v>
              </c:pt>
              <c:pt idx="73">
                <c:v>12.761200000000001</c:v>
              </c:pt>
              <c:pt idx="74">
                <c:v>12.741300000000001</c:v>
              </c:pt>
              <c:pt idx="75">
                <c:v>12.651999999999999</c:v>
              </c:pt>
              <c:pt idx="76">
                <c:v>12.651999999999999</c:v>
              </c:pt>
              <c:pt idx="77">
                <c:v>12.5456</c:v>
              </c:pt>
              <c:pt idx="78">
                <c:v>12.650700000000001</c:v>
              </c:pt>
              <c:pt idx="79">
                <c:v>12.598699999999999</c:v>
              </c:pt>
              <c:pt idx="80">
                <c:v>12.722300000000001</c:v>
              </c:pt>
              <c:pt idx="81">
                <c:v>12.7239</c:v>
              </c:pt>
              <c:pt idx="82">
                <c:v>12.702400000000001</c:v>
              </c:pt>
              <c:pt idx="83">
                <c:v>12.6328</c:v>
              </c:pt>
              <c:pt idx="84">
                <c:v>12.6204</c:v>
              </c:pt>
              <c:pt idx="85">
                <c:v>12.6188</c:v>
              </c:pt>
              <c:pt idx="86">
                <c:v>12.617100000000001</c:v>
              </c:pt>
              <c:pt idx="87">
                <c:v>12.6188</c:v>
              </c:pt>
              <c:pt idx="88">
                <c:v>12.6358</c:v>
              </c:pt>
              <c:pt idx="89">
                <c:v>12.517899999999999</c:v>
              </c:pt>
              <c:pt idx="90">
                <c:v>12.5312</c:v>
              </c:pt>
              <c:pt idx="91">
                <c:v>12.5312</c:v>
              </c:pt>
              <c:pt idx="92">
                <c:v>12.594099999999999</c:v>
              </c:pt>
              <c:pt idx="93">
                <c:v>12.488799999999999</c:v>
              </c:pt>
              <c:pt idx="94">
                <c:v>12.5525</c:v>
              </c:pt>
              <c:pt idx="95">
                <c:v>12.595700000000001</c:v>
              </c:pt>
              <c:pt idx="96">
                <c:v>12.594099999999999</c:v>
              </c:pt>
              <c:pt idx="97">
                <c:v>12.4588</c:v>
              </c:pt>
              <c:pt idx="98">
                <c:v>12.4068</c:v>
              </c:pt>
              <c:pt idx="99">
                <c:v>12.399800000000001</c:v>
              </c:pt>
              <c:pt idx="100">
                <c:v>12.395</c:v>
              </c:pt>
              <c:pt idx="101">
                <c:v>12.4978</c:v>
              </c:pt>
              <c:pt idx="102">
                <c:v>12.6242</c:v>
              </c:pt>
              <c:pt idx="103">
                <c:v>20.357700000000001</c:v>
              </c:pt>
              <c:pt idx="104">
                <c:v>20.3187</c:v>
              </c:pt>
              <c:pt idx="105">
                <c:v>20.315999999999999</c:v>
              </c:pt>
              <c:pt idx="106">
                <c:v>20.315999999999999</c:v>
              </c:pt>
              <c:pt idx="107">
                <c:v>20.288799999999998</c:v>
              </c:pt>
              <c:pt idx="108">
                <c:v>20.105899999999998</c:v>
              </c:pt>
              <c:pt idx="109">
                <c:v>19.966200000000001</c:v>
              </c:pt>
              <c:pt idx="110">
                <c:v>19.6752</c:v>
              </c:pt>
              <c:pt idx="111">
                <c:v>19.6752</c:v>
              </c:pt>
              <c:pt idx="112">
                <c:v>19.797499999999999</c:v>
              </c:pt>
              <c:pt idx="113">
                <c:v>19.731400000000001</c:v>
              </c:pt>
              <c:pt idx="114">
                <c:v>19.756799999999998</c:v>
              </c:pt>
              <c:pt idx="115">
                <c:v>19.768899999999999</c:v>
              </c:pt>
              <c:pt idx="116">
                <c:v>19.768899999999999</c:v>
              </c:pt>
              <c:pt idx="117">
                <c:v>19.9391</c:v>
              </c:pt>
              <c:pt idx="118">
                <c:v>19.8794</c:v>
              </c:pt>
              <c:pt idx="119">
                <c:v>19.864699999999999</c:v>
              </c:pt>
              <c:pt idx="120">
                <c:v>19.952500000000001</c:v>
              </c:pt>
              <c:pt idx="121">
                <c:v>19.952500000000001</c:v>
              </c:pt>
              <c:pt idx="122">
                <c:v>20.086600000000001</c:v>
              </c:pt>
              <c:pt idx="123">
                <c:v>20.060700000000001</c:v>
              </c:pt>
              <c:pt idx="124">
                <c:v>19.998799999999999</c:v>
              </c:pt>
              <c:pt idx="125">
                <c:v>19.998799999999999</c:v>
              </c:pt>
              <c:pt idx="126">
                <c:v>19.9161</c:v>
              </c:pt>
              <c:pt idx="127">
                <c:v>19.989699999999999</c:v>
              </c:pt>
              <c:pt idx="128">
                <c:v>20.058800000000002</c:v>
              </c:pt>
              <c:pt idx="129">
                <c:v>20.383500000000002</c:v>
              </c:pt>
              <c:pt idx="130">
                <c:v>20.481400000000001</c:v>
              </c:pt>
              <c:pt idx="131">
                <c:v>20.481400000000001</c:v>
              </c:pt>
              <c:pt idx="132">
                <c:v>20.6067</c:v>
              </c:pt>
              <c:pt idx="133">
                <c:v>20.6067</c:v>
              </c:pt>
              <c:pt idx="134">
                <c:v>20.6067</c:v>
              </c:pt>
              <c:pt idx="135">
                <c:v>20.6067</c:v>
              </c:pt>
              <c:pt idx="136">
                <c:v>20.6067</c:v>
              </c:pt>
              <c:pt idx="137">
                <c:v>20.760100000000001</c:v>
              </c:pt>
              <c:pt idx="138">
                <c:v>20.713999999999999</c:v>
              </c:pt>
              <c:pt idx="139">
                <c:v>20.752600000000001</c:v>
              </c:pt>
              <c:pt idx="140">
                <c:v>20.677600000000002</c:v>
              </c:pt>
              <c:pt idx="141">
                <c:v>20.677600000000002</c:v>
              </c:pt>
              <c:pt idx="142">
                <c:v>20.666699999999999</c:v>
              </c:pt>
              <c:pt idx="143">
                <c:v>20.7563</c:v>
              </c:pt>
              <c:pt idx="144">
                <c:v>20.773700000000002</c:v>
              </c:pt>
              <c:pt idx="145">
                <c:v>20.7395</c:v>
              </c:pt>
              <c:pt idx="146">
                <c:v>20.736799999999999</c:v>
              </c:pt>
              <c:pt idx="147">
                <c:v>20.686699999999998</c:v>
              </c:pt>
              <c:pt idx="148">
                <c:v>20.916899999999998</c:v>
              </c:pt>
              <c:pt idx="149">
                <c:v>20.840699999999998</c:v>
              </c:pt>
              <c:pt idx="150">
                <c:v>20.838000000000001</c:v>
              </c:pt>
              <c:pt idx="151">
                <c:v>20.838000000000001</c:v>
              </c:pt>
              <c:pt idx="152">
                <c:v>20.846</c:v>
              </c:pt>
              <c:pt idx="153">
                <c:v>20.812000000000001</c:v>
              </c:pt>
              <c:pt idx="154">
                <c:v>20.759599999999999</c:v>
              </c:pt>
              <c:pt idx="155">
                <c:v>20.7879</c:v>
              </c:pt>
              <c:pt idx="156">
                <c:v>20.7879</c:v>
              </c:pt>
              <c:pt idx="157">
                <c:v>20.766999999999999</c:v>
              </c:pt>
              <c:pt idx="158">
                <c:v>20.874700000000001</c:v>
              </c:pt>
              <c:pt idx="159">
                <c:v>20.936800000000002</c:v>
              </c:pt>
              <c:pt idx="160">
                <c:v>20.858599999999999</c:v>
              </c:pt>
              <c:pt idx="161">
                <c:v>20.869299999999999</c:v>
              </c:pt>
              <c:pt idx="162">
                <c:v>20.909700000000001</c:v>
              </c:pt>
              <c:pt idx="163">
                <c:v>20.8779</c:v>
              </c:pt>
              <c:pt idx="164">
                <c:v>20.961400000000001</c:v>
              </c:pt>
              <c:pt idx="165">
                <c:v>20.566500000000001</c:v>
              </c:pt>
              <c:pt idx="166">
                <c:v>20.566500000000001</c:v>
              </c:pt>
              <c:pt idx="167">
                <c:v>20.667100000000001</c:v>
              </c:pt>
              <c:pt idx="168">
                <c:v>20.7194</c:v>
              </c:pt>
              <c:pt idx="169">
                <c:v>20.7164</c:v>
              </c:pt>
              <c:pt idx="170">
                <c:v>20.752600000000001</c:v>
              </c:pt>
              <c:pt idx="171">
                <c:v>20.752600000000001</c:v>
              </c:pt>
              <c:pt idx="172">
                <c:v>20.789300000000001</c:v>
              </c:pt>
              <c:pt idx="173">
                <c:v>20.757100000000001</c:v>
              </c:pt>
              <c:pt idx="174">
                <c:v>20.801200000000001</c:v>
              </c:pt>
              <c:pt idx="175">
                <c:v>20.797799999999999</c:v>
              </c:pt>
              <c:pt idx="176">
                <c:v>20.797799999999999</c:v>
              </c:pt>
              <c:pt idx="177">
                <c:v>20.7669</c:v>
              </c:pt>
              <c:pt idx="178">
                <c:v>20.8062</c:v>
              </c:pt>
              <c:pt idx="179">
                <c:v>20.770299999999999</c:v>
              </c:pt>
              <c:pt idx="180">
                <c:v>20.863199999999999</c:v>
              </c:pt>
              <c:pt idx="181">
                <c:v>20.863199999999999</c:v>
              </c:pt>
              <c:pt idx="182">
                <c:v>20.619599999999998</c:v>
              </c:pt>
              <c:pt idx="183">
                <c:v>20.529800000000002</c:v>
              </c:pt>
              <c:pt idx="184">
                <c:v>20.523499999999999</c:v>
              </c:pt>
              <c:pt idx="185">
                <c:v>20.416799999999999</c:v>
              </c:pt>
              <c:pt idx="186">
                <c:v>20.414200000000001</c:v>
              </c:pt>
              <c:pt idx="187">
                <c:v>20.537199999999999</c:v>
              </c:pt>
              <c:pt idx="188">
                <c:v>20.531600000000001</c:v>
              </c:pt>
              <c:pt idx="189">
                <c:v>20.566199999999998</c:v>
              </c:pt>
              <c:pt idx="190">
                <c:v>20.631399999999999</c:v>
              </c:pt>
              <c:pt idx="191">
                <c:v>20.631399999999999</c:v>
              </c:pt>
              <c:pt idx="192">
                <c:v>20.583400000000001</c:v>
              </c:pt>
              <c:pt idx="193">
                <c:v>20.535900000000002</c:v>
              </c:pt>
              <c:pt idx="194">
                <c:v>20.5501</c:v>
              </c:pt>
              <c:pt idx="195">
                <c:v>20.493600000000001</c:v>
              </c:pt>
              <c:pt idx="196">
                <c:v>20.493600000000001</c:v>
              </c:pt>
              <c:pt idx="197">
                <c:v>20.363499999999998</c:v>
              </c:pt>
              <c:pt idx="198">
                <c:v>20.339200000000002</c:v>
              </c:pt>
              <c:pt idx="199">
                <c:v>20.294799999999999</c:v>
              </c:pt>
              <c:pt idx="200">
                <c:v>20.297499999999999</c:v>
              </c:pt>
              <c:pt idx="201">
                <c:v>20.297499999999999</c:v>
              </c:pt>
              <c:pt idx="202">
                <c:v>20.621400000000001</c:v>
              </c:pt>
              <c:pt idx="203">
                <c:v>20.670999999999999</c:v>
              </c:pt>
              <c:pt idx="204">
                <c:v>20.646799999999999</c:v>
              </c:pt>
              <c:pt idx="205">
                <c:v>20.653600000000001</c:v>
              </c:pt>
              <c:pt idx="206">
                <c:v>20.650700000000001</c:v>
              </c:pt>
              <c:pt idx="207">
                <c:v>20.684000000000001</c:v>
              </c:pt>
              <c:pt idx="208">
                <c:v>20.781400000000001</c:v>
              </c:pt>
              <c:pt idx="209">
                <c:v>20.760300000000001</c:v>
              </c:pt>
              <c:pt idx="210">
                <c:v>20.869599999999998</c:v>
              </c:pt>
              <c:pt idx="211">
                <c:v>20.866700000000002</c:v>
              </c:pt>
              <c:pt idx="212">
                <c:v>17.446000000000002</c:v>
              </c:pt>
              <c:pt idx="213">
                <c:v>17.438600000000001</c:v>
              </c:pt>
              <c:pt idx="214">
                <c:v>17.268699999999999</c:v>
              </c:pt>
              <c:pt idx="215">
                <c:v>17.156600000000001</c:v>
              </c:pt>
              <c:pt idx="216">
                <c:v>17.1478</c:v>
              </c:pt>
              <c:pt idx="217">
                <c:v>16.9223</c:v>
              </c:pt>
              <c:pt idx="218">
                <c:v>16.818300000000001</c:v>
              </c:pt>
              <c:pt idx="219">
                <c:v>16.7971</c:v>
              </c:pt>
              <c:pt idx="220">
                <c:v>16.6782</c:v>
              </c:pt>
              <c:pt idx="221">
                <c:v>16.6782</c:v>
              </c:pt>
              <c:pt idx="222">
                <c:v>16.9876</c:v>
              </c:pt>
              <c:pt idx="223">
                <c:v>17.133900000000001</c:v>
              </c:pt>
              <c:pt idx="224">
                <c:v>16.924299999999999</c:v>
              </c:pt>
              <c:pt idx="225">
                <c:v>16.951899999999998</c:v>
              </c:pt>
              <c:pt idx="226">
                <c:v>16.951899999999998</c:v>
              </c:pt>
              <c:pt idx="227">
                <c:v>17.101700000000001</c:v>
              </c:pt>
              <c:pt idx="228">
                <c:v>17.027100000000001</c:v>
              </c:pt>
              <c:pt idx="229">
                <c:v>17.0626</c:v>
              </c:pt>
              <c:pt idx="230">
                <c:v>17.025500000000001</c:v>
              </c:pt>
              <c:pt idx="231">
                <c:v>17.0276</c:v>
              </c:pt>
              <c:pt idx="232">
                <c:v>17.2316</c:v>
              </c:pt>
              <c:pt idx="233">
                <c:v>17.949100000000001</c:v>
              </c:pt>
              <c:pt idx="234">
                <c:v>17.884699999999999</c:v>
              </c:pt>
              <c:pt idx="235">
                <c:v>18.064499999999999</c:v>
              </c:pt>
              <c:pt idx="236">
                <c:v>18.064499999999999</c:v>
              </c:pt>
              <c:pt idx="237">
                <c:v>18.0595</c:v>
              </c:pt>
              <c:pt idx="238">
                <c:v>18.126799999999999</c:v>
              </c:pt>
              <c:pt idx="239">
                <c:v>18.124600000000001</c:v>
              </c:pt>
              <c:pt idx="240">
                <c:v>18.124600000000001</c:v>
              </c:pt>
              <c:pt idx="241">
                <c:v>18.124600000000001</c:v>
              </c:pt>
              <c:pt idx="242">
                <c:v>18.172899999999998</c:v>
              </c:pt>
              <c:pt idx="243">
                <c:v>18.152899999999999</c:v>
              </c:pt>
              <c:pt idx="244">
                <c:v>18.204599999999999</c:v>
              </c:pt>
              <c:pt idx="245">
                <c:v>18.242100000000001</c:v>
              </c:pt>
              <c:pt idx="246">
                <c:v>18.242100000000001</c:v>
              </c:pt>
              <c:pt idx="247">
                <c:v>18.353400000000001</c:v>
              </c:pt>
              <c:pt idx="248">
                <c:v>18.077300000000001</c:v>
              </c:pt>
              <c:pt idx="249">
                <c:v>18.107500000000002</c:v>
              </c:pt>
              <c:pt idx="250">
                <c:v>18.0913</c:v>
              </c:pt>
              <c:pt idx="251">
                <c:v>18.067799999999998</c:v>
              </c:pt>
              <c:pt idx="252">
                <c:v>18.0381</c:v>
              </c:pt>
              <c:pt idx="253">
                <c:v>17.992899999999999</c:v>
              </c:pt>
              <c:pt idx="254">
                <c:v>17.898499999999999</c:v>
              </c:pt>
              <c:pt idx="255">
                <c:v>17.991900000000001</c:v>
              </c:pt>
              <c:pt idx="256">
                <c:v>17.9848</c:v>
              </c:pt>
              <c:pt idx="257">
                <c:v>17.9848</c:v>
              </c:pt>
              <c:pt idx="258">
                <c:v>17.957000000000001</c:v>
              </c:pt>
              <c:pt idx="259">
                <c:v>18.0745</c:v>
              </c:pt>
              <c:pt idx="260">
                <c:v>17.938199999999998</c:v>
              </c:pt>
              <c:pt idx="261">
                <c:v>17.9406</c:v>
              </c:pt>
              <c:pt idx="262">
                <c:v>17.947900000000001</c:v>
              </c:pt>
              <c:pt idx="263">
                <c:v>17.830200000000001</c:v>
              </c:pt>
              <c:pt idx="264">
                <c:v>17.716000000000001</c:v>
              </c:pt>
              <c:pt idx="265">
                <c:v>17.687999999999999</c:v>
              </c:pt>
              <c:pt idx="266">
                <c:v>17.687999999999999</c:v>
              </c:pt>
              <c:pt idx="267">
                <c:v>17.928899999999999</c:v>
              </c:pt>
              <c:pt idx="268">
                <c:v>17.975300000000001</c:v>
              </c:pt>
              <c:pt idx="269">
                <c:v>17.907</c:v>
              </c:pt>
              <c:pt idx="270">
                <c:v>17.9437</c:v>
              </c:pt>
              <c:pt idx="271">
                <c:v>17.941299999999998</c:v>
              </c:pt>
              <c:pt idx="272">
                <c:v>17.978400000000001</c:v>
              </c:pt>
              <c:pt idx="273">
                <c:v>17.9862</c:v>
              </c:pt>
              <c:pt idx="274">
                <c:v>17.999500000000001</c:v>
              </c:pt>
              <c:pt idx="275">
                <c:v>17.999500000000001</c:v>
              </c:pt>
              <c:pt idx="276">
                <c:v>17.997199999999999</c:v>
              </c:pt>
              <c:pt idx="277">
                <c:v>10.006399999999999</c:v>
              </c:pt>
              <c:pt idx="278">
                <c:v>10.014900000000001</c:v>
              </c:pt>
              <c:pt idx="279">
                <c:v>10.0168</c:v>
              </c:pt>
              <c:pt idx="280">
                <c:v>10.0243</c:v>
              </c:pt>
              <c:pt idx="281">
                <c:v>10.0243</c:v>
              </c:pt>
              <c:pt idx="282">
                <c:v>10.0671</c:v>
              </c:pt>
              <c:pt idx="283">
                <c:v>10.104100000000001</c:v>
              </c:pt>
              <c:pt idx="284">
                <c:v>10.0487</c:v>
              </c:pt>
              <c:pt idx="285">
                <c:v>10.0581</c:v>
              </c:pt>
              <c:pt idx="286">
                <c:v>10.056800000000001</c:v>
              </c:pt>
              <c:pt idx="287">
                <c:v>10.350099999999999</c:v>
              </c:pt>
              <c:pt idx="288">
                <c:v>10.3293</c:v>
              </c:pt>
              <c:pt idx="289">
                <c:v>12.734299999999999</c:v>
              </c:pt>
              <c:pt idx="290">
                <c:v>12.7197</c:v>
              </c:pt>
              <c:pt idx="291">
                <c:v>12.7197</c:v>
              </c:pt>
              <c:pt idx="292">
                <c:v>12.6873</c:v>
              </c:pt>
              <c:pt idx="293">
                <c:v>12.737</c:v>
              </c:pt>
              <c:pt idx="294">
                <c:v>12.6746</c:v>
              </c:pt>
              <c:pt idx="295">
                <c:v>12.6746</c:v>
              </c:pt>
              <c:pt idx="296">
                <c:v>12.6746</c:v>
              </c:pt>
              <c:pt idx="297">
                <c:v>12.710699999999999</c:v>
              </c:pt>
              <c:pt idx="298">
                <c:v>12.6722</c:v>
              </c:pt>
              <c:pt idx="299">
                <c:v>12.683400000000001</c:v>
              </c:pt>
              <c:pt idx="300">
                <c:v>12.669600000000001</c:v>
              </c:pt>
              <c:pt idx="301">
                <c:v>12.669600000000001</c:v>
              </c:pt>
              <c:pt idx="302">
                <c:v>12.664400000000001</c:v>
              </c:pt>
              <c:pt idx="303">
                <c:v>12.528</c:v>
              </c:pt>
              <c:pt idx="304">
                <c:v>12.5242</c:v>
              </c:pt>
              <c:pt idx="305">
                <c:v>12.4673</c:v>
              </c:pt>
              <c:pt idx="306">
                <c:v>12.4673</c:v>
              </c:pt>
              <c:pt idx="307">
                <c:v>12.487299999999999</c:v>
              </c:pt>
              <c:pt idx="308">
                <c:v>12.4732</c:v>
              </c:pt>
              <c:pt idx="309">
                <c:v>12.3668</c:v>
              </c:pt>
              <c:pt idx="310">
                <c:v>12.4057</c:v>
              </c:pt>
              <c:pt idx="311">
                <c:v>12.4057</c:v>
              </c:pt>
              <c:pt idx="312">
                <c:v>12.4834</c:v>
              </c:pt>
              <c:pt idx="313">
                <c:v>12.566599999999999</c:v>
              </c:pt>
              <c:pt idx="314">
                <c:v>12.639699999999999</c:v>
              </c:pt>
              <c:pt idx="315">
                <c:v>12.6942</c:v>
              </c:pt>
              <c:pt idx="316">
                <c:v>12.6942</c:v>
              </c:pt>
              <c:pt idx="317">
                <c:v>12.6152</c:v>
              </c:pt>
              <c:pt idx="318">
                <c:v>12.6309</c:v>
              </c:pt>
              <c:pt idx="319">
                <c:v>12.995900000000001</c:v>
              </c:pt>
              <c:pt idx="320">
                <c:v>13.0244</c:v>
              </c:pt>
              <c:pt idx="321">
                <c:v>13.0244</c:v>
              </c:pt>
              <c:pt idx="322">
                <c:v>12.9842</c:v>
              </c:pt>
              <c:pt idx="323">
                <c:v>13.078099999999999</c:v>
              </c:pt>
              <c:pt idx="324">
                <c:v>13.064399999999999</c:v>
              </c:pt>
              <c:pt idx="325">
                <c:v>13.064399999999999</c:v>
              </c:pt>
              <c:pt idx="326">
                <c:v>13.064399999999999</c:v>
              </c:pt>
              <c:pt idx="327">
                <c:v>13.051399999999999</c:v>
              </c:pt>
              <c:pt idx="328">
                <c:v>12.994</c:v>
              </c:pt>
              <c:pt idx="329">
                <c:v>12.8093</c:v>
              </c:pt>
              <c:pt idx="330">
                <c:v>12.766</c:v>
              </c:pt>
              <c:pt idx="331">
                <c:v>12.766</c:v>
              </c:pt>
              <c:pt idx="332">
                <c:v>12.6699</c:v>
              </c:pt>
              <c:pt idx="333">
                <c:v>12.818300000000001</c:v>
              </c:pt>
              <c:pt idx="334">
                <c:v>12.7697</c:v>
              </c:pt>
              <c:pt idx="335">
                <c:v>12.794700000000001</c:v>
              </c:pt>
              <c:pt idx="336">
                <c:v>12.794700000000001</c:v>
              </c:pt>
              <c:pt idx="337">
                <c:v>13.2338</c:v>
              </c:pt>
              <c:pt idx="338">
                <c:v>13.2338</c:v>
              </c:pt>
              <c:pt idx="339">
                <c:v>13.2338</c:v>
              </c:pt>
              <c:pt idx="340">
                <c:v>13.2338</c:v>
              </c:pt>
              <c:pt idx="341">
                <c:v>13.2338</c:v>
              </c:pt>
              <c:pt idx="342">
                <c:v>13.3346</c:v>
              </c:pt>
              <c:pt idx="343">
                <c:v>13.416700000000001</c:v>
              </c:pt>
              <c:pt idx="344">
                <c:v>13.3825</c:v>
              </c:pt>
              <c:pt idx="345">
                <c:v>13.333299999999999</c:v>
              </c:pt>
              <c:pt idx="346">
                <c:v>13.3315</c:v>
              </c:pt>
              <c:pt idx="347">
                <c:v>13.327500000000001</c:v>
              </c:pt>
              <c:pt idx="348">
                <c:v>13.2783</c:v>
              </c:pt>
              <c:pt idx="349">
                <c:v>13.3111</c:v>
              </c:pt>
              <c:pt idx="350">
                <c:v>13.3443</c:v>
              </c:pt>
              <c:pt idx="351">
                <c:v>13.3443</c:v>
              </c:pt>
              <c:pt idx="352">
                <c:v>13.440799999999999</c:v>
              </c:pt>
              <c:pt idx="353">
                <c:v>13.457000000000001</c:v>
              </c:pt>
              <c:pt idx="354">
                <c:v>13.467599999999999</c:v>
              </c:pt>
              <c:pt idx="355">
                <c:v>13.4582</c:v>
              </c:pt>
              <c:pt idx="356">
                <c:v>13.46</c:v>
              </c:pt>
              <c:pt idx="357">
                <c:v>13.456799999999999</c:v>
              </c:pt>
              <c:pt idx="358">
                <c:v>13.45</c:v>
              </c:pt>
              <c:pt idx="359">
                <c:v>13.3727</c:v>
              </c:pt>
              <c:pt idx="360">
                <c:v>13.411</c:v>
              </c:pt>
              <c:pt idx="361">
                <c:v>13.411</c:v>
              </c:pt>
              <c:pt idx="362">
                <c:v>13.437799999999999</c:v>
              </c:pt>
              <c:pt idx="363">
                <c:v>13.363099999999999</c:v>
              </c:pt>
              <c:pt idx="364">
                <c:v>12.789099999999999</c:v>
              </c:pt>
              <c:pt idx="365">
                <c:v>12.970700000000001</c:v>
              </c:pt>
              <c:pt idx="366">
                <c:v>12.970700000000001</c:v>
              </c:pt>
              <c:pt idx="367">
                <c:v>12.939399999999999</c:v>
              </c:pt>
              <c:pt idx="368">
                <c:v>12.977499999999999</c:v>
              </c:pt>
              <c:pt idx="369">
                <c:v>13.0275</c:v>
              </c:pt>
              <c:pt idx="370">
                <c:v>13.045299999999999</c:v>
              </c:pt>
              <c:pt idx="371">
                <c:v>13.045299999999999</c:v>
              </c:pt>
              <c:pt idx="372">
                <c:v>13.0161</c:v>
              </c:pt>
              <c:pt idx="373">
                <c:v>13.072100000000001</c:v>
              </c:pt>
              <c:pt idx="374">
                <c:v>13.030099999999999</c:v>
              </c:pt>
              <c:pt idx="375">
                <c:v>13.1165</c:v>
              </c:pt>
              <c:pt idx="376">
                <c:v>13.1165</c:v>
              </c:pt>
              <c:pt idx="377">
                <c:v>13.013999999999999</c:v>
              </c:pt>
              <c:pt idx="378">
                <c:v>12.9956</c:v>
              </c:pt>
              <c:pt idx="379">
                <c:v>12.993499999999999</c:v>
              </c:pt>
              <c:pt idx="380">
                <c:v>12.9602</c:v>
              </c:pt>
              <c:pt idx="381">
                <c:v>12.958500000000001</c:v>
              </c:pt>
              <c:pt idx="382">
                <c:v>12.814399999999999</c:v>
              </c:pt>
              <c:pt idx="383">
                <c:v>12.7659</c:v>
              </c:pt>
              <c:pt idx="384">
                <c:v>12.766299999999999</c:v>
              </c:pt>
              <c:pt idx="385">
                <c:v>12.691800000000001</c:v>
              </c:pt>
              <c:pt idx="386">
                <c:v>12.691800000000001</c:v>
              </c:pt>
              <c:pt idx="387">
                <c:v>12.6935</c:v>
              </c:pt>
              <c:pt idx="388">
                <c:v>12.6935</c:v>
              </c:pt>
              <c:pt idx="389">
                <c:v>12.691800000000001</c:v>
              </c:pt>
              <c:pt idx="390">
                <c:v>12.6935</c:v>
              </c:pt>
              <c:pt idx="391">
                <c:v>12.6935</c:v>
              </c:pt>
              <c:pt idx="392">
                <c:v>12.532</c:v>
              </c:pt>
              <c:pt idx="393">
                <c:v>12.464399999999999</c:v>
              </c:pt>
              <c:pt idx="394">
                <c:v>12.538</c:v>
              </c:pt>
              <c:pt idx="395">
                <c:v>12.5624</c:v>
              </c:pt>
              <c:pt idx="396">
                <c:v>12.5624</c:v>
              </c:pt>
              <c:pt idx="397">
                <c:v>12.616300000000001</c:v>
              </c:pt>
              <c:pt idx="398">
                <c:v>12.5588</c:v>
              </c:pt>
              <c:pt idx="399">
                <c:v>12.555199999999999</c:v>
              </c:pt>
              <c:pt idx="400">
                <c:v>12.5962</c:v>
              </c:pt>
              <c:pt idx="401">
                <c:v>12.5977</c:v>
              </c:pt>
              <c:pt idx="402">
                <c:v>12.587999999999999</c:v>
              </c:pt>
              <c:pt idx="403">
                <c:v>12.5969</c:v>
              </c:pt>
              <c:pt idx="404">
                <c:v>12.5907</c:v>
              </c:pt>
              <c:pt idx="405">
                <c:v>12.635999999999999</c:v>
              </c:pt>
              <c:pt idx="406">
                <c:v>12.634399999999999</c:v>
              </c:pt>
              <c:pt idx="407">
                <c:v>12.6402</c:v>
              </c:pt>
              <c:pt idx="408">
                <c:v>12.618</c:v>
              </c:pt>
              <c:pt idx="409">
                <c:v>12.599600000000001</c:v>
              </c:pt>
              <c:pt idx="410">
                <c:v>12.623200000000001</c:v>
              </c:pt>
              <c:pt idx="411">
                <c:v>12.623200000000001</c:v>
              </c:pt>
              <c:pt idx="412">
                <c:v>12.651199999999999</c:v>
              </c:pt>
              <c:pt idx="413">
                <c:v>12.705299999999999</c:v>
              </c:pt>
              <c:pt idx="414">
                <c:v>12.745799999999999</c:v>
              </c:pt>
              <c:pt idx="415">
                <c:v>12.753399999999999</c:v>
              </c:pt>
              <c:pt idx="416">
                <c:v>12.753399999999999</c:v>
              </c:pt>
              <c:pt idx="417">
                <c:v>12.703900000000001</c:v>
              </c:pt>
              <c:pt idx="418">
                <c:v>12.2042</c:v>
              </c:pt>
              <c:pt idx="419">
                <c:v>12.3125</c:v>
              </c:pt>
              <c:pt idx="420">
                <c:v>12.3345</c:v>
              </c:pt>
              <c:pt idx="421">
                <c:v>12.3345</c:v>
              </c:pt>
              <c:pt idx="422">
                <c:v>12.1107</c:v>
              </c:pt>
              <c:pt idx="423">
                <c:v>12.279500000000001</c:v>
              </c:pt>
              <c:pt idx="424">
                <c:v>12.2685</c:v>
              </c:pt>
              <c:pt idx="425">
                <c:v>12.342700000000001</c:v>
              </c:pt>
              <c:pt idx="426">
                <c:v>12.340999999999999</c:v>
              </c:pt>
              <c:pt idx="427">
                <c:v>12.355499999999999</c:v>
              </c:pt>
              <c:pt idx="428">
                <c:v>12.293699999999999</c:v>
              </c:pt>
              <c:pt idx="429">
                <c:v>12.386200000000001</c:v>
              </c:pt>
              <c:pt idx="430">
                <c:v>12.436999999999999</c:v>
              </c:pt>
              <c:pt idx="431">
                <c:v>12.436999999999999</c:v>
              </c:pt>
              <c:pt idx="432">
                <c:v>12.4071</c:v>
              </c:pt>
              <c:pt idx="433">
                <c:v>12.4961</c:v>
              </c:pt>
              <c:pt idx="434">
                <c:v>12.466799999999999</c:v>
              </c:pt>
              <c:pt idx="435">
                <c:v>12.47</c:v>
              </c:pt>
              <c:pt idx="436">
                <c:v>12.47</c:v>
              </c:pt>
              <c:pt idx="437">
                <c:v>12.5687</c:v>
              </c:pt>
              <c:pt idx="438">
                <c:v>12.531499999999999</c:v>
              </c:pt>
              <c:pt idx="439">
                <c:v>12.645899999999999</c:v>
              </c:pt>
              <c:pt idx="440">
                <c:v>12.7441</c:v>
              </c:pt>
              <c:pt idx="441">
                <c:v>12.7441</c:v>
              </c:pt>
              <c:pt idx="442">
                <c:v>12.842000000000001</c:v>
              </c:pt>
              <c:pt idx="443">
                <c:v>12.8353</c:v>
              </c:pt>
              <c:pt idx="444">
                <c:v>12.838800000000001</c:v>
              </c:pt>
              <c:pt idx="445">
                <c:v>12.757199999999999</c:v>
              </c:pt>
              <c:pt idx="446">
                <c:v>12.757199999999999</c:v>
              </c:pt>
              <c:pt idx="447">
                <c:v>12.710599999999999</c:v>
              </c:pt>
              <c:pt idx="448">
                <c:v>12.715999999999999</c:v>
              </c:pt>
              <c:pt idx="449">
                <c:v>12.629799999999999</c:v>
              </c:pt>
              <c:pt idx="450">
                <c:v>12.7059</c:v>
              </c:pt>
              <c:pt idx="451">
                <c:v>12.7059</c:v>
              </c:pt>
              <c:pt idx="452">
                <c:v>12.6471</c:v>
              </c:pt>
              <c:pt idx="453">
                <c:v>12.6328</c:v>
              </c:pt>
              <c:pt idx="454">
                <c:v>12.63</c:v>
              </c:pt>
              <c:pt idx="455">
                <c:v>12.659599999999999</c:v>
              </c:pt>
              <c:pt idx="456">
                <c:v>12.659599999999999</c:v>
              </c:pt>
              <c:pt idx="457">
                <c:v>12.6092</c:v>
              </c:pt>
              <c:pt idx="458">
                <c:v>12.6335</c:v>
              </c:pt>
              <c:pt idx="459">
                <c:v>12.617000000000001</c:v>
              </c:pt>
              <c:pt idx="460">
                <c:v>12.5421</c:v>
              </c:pt>
              <c:pt idx="461">
                <c:v>12.5421</c:v>
              </c:pt>
              <c:pt idx="462">
                <c:v>12.5259</c:v>
              </c:pt>
              <c:pt idx="463">
                <c:v>12.5024</c:v>
              </c:pt>
              <c:pt idx="464">
                <c:v>12.472200000000001</c:v>
              </c:pt>
              <c:pt idx="465">
                <c:v>12.456200000000001</c:v>
              </c:pt>
              <c:pt idx="466">
                <c:v>12.4579</c:v>
              </c:pt>
              <c:pt idx="467">
                <c:v>12.4971</c:v>
              </c:pt>
              <c:pt idx="468">
                <c:v>12.515499999999999</c:v>
              </c:pt>
              <c:pt idx="469">
                <c:v>12.6328</c:v>
              </c:pt>
              <c:pt idx="470">
                <c:v>12.667299999999999</c:v>
              </c:pt>
              <c:pt idx="471">
                <c:v>12.667299999999999</c:v>
              </c:pt>
              <c:pt idx="472">
                <c:v>12.832800000000001</c:v>
              </c:pt>
              <c:pt idx="473">
                <c:v>12.0501</c:v>
              </c:pt>
              <c:pt idx="474">
                <c:v>12.0639</c:v>
              </c:pt>
              <c:pt idx="475">
                <c:v>12.024100000000001</c:v>
              </c:pt>
              <c:pt idx="476">
                <c:v>12.024100000000001</c:v>
              </c:pt>
              <c:pt idx="477">
                <c:v>11.99</c:v>
              </c:pt>
              <c:pt idx="478">
                <c:v>11.978300000000001</c:v>
              </c:pt>
              <c:pt idx="479">
                <c:v>11.9933</c:v>
              </c:pt>
              <c:pt idx="480">
                <c:v>11.9819</c:v>
              </c:pt>
              <c:pt idx="481">
                <c:v>11.9819</c:v>
              </c:pt>
              <c:pt idx="482">
                <c:v>12.0761</c:v>
              </c:pt>
              <c:pt idx="483">
                <c:v>11.9474</c:v>
              </c:pt>
              <c:pt idx="484">
                <c:v>11.907299999999999</c:v>
              </c:pt>
              <c:pt idx="485">
                <c:v>11.858700000000001</c:v>
              </c:pt>
              <c:pt idx="486">
                <c:v>11.858700000000001</c:v>
              </c:pt>
              <c:pt idx="487">
                <c:v>11.7851</c:v>
              </c:pt>
              <c:pt idx="488">
                <c:v>11.8294</c:v>
              </c:pt>
              <c:pt idx="489">
                <c:v>11.8078</c:v>
              </c:pt>
              <c:pt idx="490">
                <c:v>11.7864</c:v>
              </c:pt>
              <c:pt idx="491">
                <c:v>11.7864</c:v>
              </c:pt>
              <c:pt idx="492">
                <c:v>11.744300000000001</c:v>
              </c:pt>
              <c:pt idx="493">
                <c:v>11.714700000000001</c:v>
              </c:pt>
              <c:pt idx="494">
                <c:v>11.6486</c:v>
              </c:pt>
              <c:pt idx="495">
                <c:v>11.7179</c:v>
              </c:pt>
              <c:pt idx="496">
                <c:v>11.7179</c:v>
              </c:pt>
              <c:pt idx="497">
                <c:v>11.6595</c:v>
              </c:pt>
              <c:pt idx="498">
                <c:v>11.632899999999999</c:v>
              </c:pt>
              <c:pt idx="499">
                <c:v>11.632899999999999</c:v>
              </c:pt>
              <c:pt idx="500">
                <c:v>11.634600000000001</c:v>
              </c:pt>
              <c:pt idx="501">
                <c:v>11.634600000000001</c:v>
              </c:pt>
              <c:pt idx="502">
                <c:v>11.423</c:v>
              </c:pt>
              <c:pt idx="503">
                <c:v>11.5181</c:v>
              </c:pt>
              <c:pt idx="504">
                <c:v>11.4596</c:v>
              </c:pt>
              <c:pt idx="505">
                <c:v>11.5205</c:v>
              </c:pt>
              <c:pt idx="506">
                <c:v>11.5205</c:v>
              </c:pt>
              <c:pt idx="507">
                <c:v>11.5534</c:v>
              </c:pt>
              <c:pt idx="508">
                <c:v>11.558</c:v>
              </c:pt>
              <c:pt idx="509">
                <c:v>11.5679</c:v>
              </c:pt>
              <c:pt idx="510">
                <c:v>11.580399999999999</c:v>
              </c:pt>
              <c:pt idx="511">
                <c:v>11.578799999999999</c:v>
              </c:pt>
              <c:pt idx="512">
                <c:v>11.521599999999999</c:v>
              </c:pt>
              <c:pt idx="513">
                <c:v>11.4245</c:v>
              </c:pt>
              <c:pt idx="514">
                <c:v>11.251899999999999</c:v>
              </c:pt>
              <c:pt idx="515">
                <c:v>11.234500000000001</c:v>
              </c:pt>
              <c:pt idx="516">
                <c:v>11.234500000000001</c:v>
              </c:pt>
              <c:pt idx="517">
                <c:v>11.214</c:v>
              </c:pt>
              <c:pt idx="518">
                <c:v>11.377599999999999</c:v>
              </c:pt>
              <c:pt idx="519">
                <c:v>11.2614</c:v>
              </c:pt>
              <c:pt idx="520">
                <c:v>11.2864</c:v>
              </c:pt>
              <c:pt idx="521">
                <c:v>11.2864</c:v>
              </c:pt>
              <c:pt idx="522">
                <c:v>11.286</c:v>
              </c:pt>
              <c:pt idx="523">
                <c:v>11.2691</c:v>
              </c:pt>
              <c:pt idx="524">
                <c:v>11.2524</c:v>
              </c:pt>
              <c:pt idx="525">
                <c:v>11.4033</c:v>
              </c:pt>
              <c:pt idx="526">
                <c:v>11.4033</c:v>
              </c:pt>
              <c:pt idx="527">
                <c:v>11.4862</c:v>
              </c:pt>
              <c:pt idx="528">
                <c:v>11.5327</c:v>
              </c:pt>
              <c:pt idx="529">
                <c:v>11.500999999999999</c:v>
              </c:pt>
              <c:pt idx="530">
                <c:v>11.521100000000001</c:v>
              </c:pt>
              <c:pt idx="531">
                <c:v>11.521100000000001</c:v>
              </c:pt>
              <c:pt idx="532">
                <c:v>11.592700000000001</c:v>
              </c:pt>
              <c:pt idx="533">
                <c:v>11.650700000000001</c:v>
              </c:pt>
              <c:pt idx="534">
                <c:v>11.611499999999999</c:v>
              </c:pt>
              <c:pt idx="535">
                <c:v>11.6228</c:v>
              </c:pt>
              <c:pt idx="536">
                <c:v>11.6228</c:v>
              </c:pt>
              <c:pt idx="537">
                <c:v>11.640700000000001</c:v>
              </c:pt>
              <c:pt idx="538">
                <c:v>11.626799999999999</c:v>
              </c:pt>
              <c:pt idx="539">
                <c:v>11.592700000000001</c:v>
              </c:pt>
              <c:pt idx="540">
                <c:v>9.8103999999999996</c:v>
              </c:pt>
              <c:pt idx="541">
                <c:v>9.8103999999999996</c:v>
              </c:pt>
              <c:pt idx="542">
                <c:v>9.8012999999999995</c:v>
              </c:pt>
              <c:pt idx="543">
                <c:v>9.7888000000000002</c:v>
              </c:pt>
              <c:pt idx="544">
                <c:v>9.8252000000000006</c:v>
              </c:pt>
              <c:pt idx="545">
                <c:v>9.7698</c:v>
              </c:pt>
              <c:pt idx="546">
                <c:v>9.7652000000000001</c:v>
              </c:pt>
              <c:pt idx="547">
                <c:v>9.6014999999999997</c:v>
              </c:pt>
              <c:pt idx="548">
                <c:v>9.6780000000000008</c:v>
              </c:pt>
              <c:pt idx="549">
                <c:v>10.055</c:v>
              </c:pt>
              <c:pt idx="550">
                <c:v>10.055</c:v>
              </c:pt>
              <c:pt idx="551">
                <c:v>10.055</c:v>
              </c:pt>
              <c:pt idx="552">
                <c:v>10.0336</c:v>
              </c:pt>
              <c:pt idx="553">
                <c:v>10.0563</c:v>
              </c:pt>
              <c:pt idx="554">
                <c:v>9.9823000000000004</c:v>
              </c:pt>
              <c:pt idx="555">
                <c:v>10.0053</c:v>
              </c:pt>
              <c:pt idx="556">
                <c:v>10.0053</c:v>
              </c:pt>
              <c:pt idx="557">
                <c:v>9.9238999999999997</c:v>
              </c:pt>
              <c:pt idx="558">
                <c:v>9.8915000000000006</c:v>
              </c:pt>
              <c:pt idx="559">
                <c:v>9.7870000000000008</c:v>
              </c:pt>
              <c:pt idx="560">
                <c:v>9.7805</c:v>
              </c:pt>
              <c:pt idx="561">
                <c:v>9.7805</c:v>
              </c:pt>
              <c:pt idx="562">
                <c:v>9.7836999999999996</c:v>
              </c:pt>
              <c:pt idx="563">
                <c:v>9.77</c:v>
              </c:pt>
              <c:pt idx="564">
                <c:v>9.7248000000000001</c:v>
              </c:pt>
              <c:pt idx="565">
                <c:v>9.7090999999999994</c:v>
              </c:pt>
              <c:pt idx="566">
                <c:v>9.7090999999999994</c:v>
              </c:pt>
              <c:pt idx="567">
                <c:v>9.6524000000000001</c:v>
              </c:pt>
              <c:pt idx="568">
                <c:v>9.6312999999999995</c:v>
              </c:pt>
              <c:pt idx="569">
                <c:v>9.7072000000000003</c:v>
              </c:pt>
              <c:pt idx="570">
                <c:v>9.8359000000000005</c:v>
              </c:pt>
              <c:pt idx="571">
                <c:v>9.8359000000000005</c:v>
              </c:pt>
              <c:pt idx="572">
                <c:v>9.7844999999999995</c:v>
              </c:pt>
              <c:pt idx="573">
                <c:v>9.4832000000000001</c:v>
              </c:pt>
              <c:pt idx="574">
                <c:v>9.2309999999999999</c:v>
              </c:pt>
              <c:pt idx="575">
                <c:v>9.1923999999999992</c:v>
              </c:pt>
              <c:pt idx="576">
                <c:v>9.1923999999999992</c:v>
              </c:pt>
              <c:pt idx="577">
                <c:v>9.1686999999999994</c:v>
              </c:pt>
              <c:pt idx="578">
                <c:v>9.1446000000000005</c:v>
              </c:pt>
              <c:pt idx="579">
                <c:v>9.2485999999999997</c:v>
              </c:pt>
              <c:pt idx="580">
                <c:v>9.2538999999999998</c:v>
              </c:pt>
              <c:pt idx="581">
                <c:v>9.2538999999999998</c:v>
              </c:pt>
              <c:pt idx="582">
                <c:v>9.3194999999999997</c:v>
              </c:pt>
              <c:pt idx="583">
                <c:v>9.2782</c:v>
              </c:pt>
              <c:pt idx="584">
                <c:v>9.3125</c:v>
              </c:pt>
              <c:pt idx="585">
                <c:v>9.3462999999999994</c:v>
              </c:pt>
              <c:pt idx="586">
                <c:v>9.3475999999999999</c:v>
              </c:pt>
              <c:pt idx="587">
                <c:v>9.4375</c:v>
              </c:pt>
              <c:pt idx="588">
                <c:v>9.4947999999999997</c:v>
              </c:pt>
              <c:pt idx="589">
                <c:v>9.5307999999999993</c:v>
              </c:pt>
              <c:pt idx="590">
                <c:v>9.3874999999999993</c:v>
              </c:pt>
              <c:pt idx="591">
                <c:v>9.3874999999999993</c:v>
              </c:pt>
              <c:pt idx="592">
                <c:v>9.3874999999999993</c:v>
              </c:pt>
              <c:pt idx="593">
                <c:v>9.3874999999999993</c:v>
              </c:pt>
              <c:pt idx="594">
                <c:v>9.3874999999999993</c:v>
              </c:pt>
              <c:pt idx="595">
                <c:v>9.3887999999999998</c:v>
              </c:pt>
              <c:pt idx="596">
                <c:v>9.3874999999999993</c:v>
              </c:pt>
              <c:pt idx="597">
                <c:v>8.9314</c:v>
              </c:pt>
              <c:pt idx="598">
                <c:v>9.0923999999999996</c:v>
              </c:pt>
              <c:pt idx="599">
                <c:v>8.99</c:v>
              </c:pt>
              <c:pt idx="600">
                <c:v>8.9998000000000005</c:v>
              </c:pt>
              <c:pt idx="601">
                <c:v>8.9998000000000005</c:v>
              </c:pt>
              <c:pt idx="602">
                <c:v>9.0213999999999999</c:v>
              </c:pt>
              <c:pt idx="603">
                <c:v>9.0008999999999997</c:v>
              </c:pt>
              <c:pt idx="604">
                <c:v>9.0454000000000008</c:v>
              </c:pt>
              <c:pt idx="605">
                <c:v>9.0318000000000005</c:v>
              </c:pt>
              <c:pt idx="606">
                <c:v>9.0318000000000005</c:v>
              </c:pt>
              <c:pt idx="607">
                <c:v>9.0112000000000005</c:v>
              </c:pt>
              <c:pt idx="608">
                <c:v>8.9941999999999993</c:v>
              </c:pt>
              <c:pt idx="609">
                <c:v>8.9852000000000007</c:v>
              </c:pt>
              <c:pt idx="610">
                <c:v>8.9549000000000003</c:v>
              </c:pt>
              <c:pt idx="611">
                <c:v>8.9549000000000003</c:v>
              </c:pt>
              <c:pt idx="612">
                <c:v>8.9974000000000007</c:v>
              </c:pt>
              <c:pt idx="613">
                <c:v>9.0129999999999999</c:v>
              </c:pt>
              <c:pt idx="614">
                <c:v>7.0296000000000003</c:v>
              </c:pt>
              <c:pt idx="615">
                <c:v>7.0533999999999999</c:v>
              </c:pt>
              <c:pt idx="616">
                <c:v>7.0533999999999999</c:v>
              </c:pt>
              <c:pt idx="617">
                <c:v>7.0323000000000002</c:v>
              </c:pt>
              <c:pt idx="618">
                <c:v>7.0492999999999997</c:v>
              </c:pt>
              <c:pt idx="619">
                <c:v>7.0663999999999998</c:v>
              </c:pt>
              <c:pt idx="620">
                <c:v>7.0749000000000004</c:v>
              </c:pt>
              <c:pt idx="621">
                <c:v>7.0749000000000004</c:v>
              </c:pt>
              <c:pt idx="622">
                <c:v>7.2263999999999999</c:v>
              </c:pt>
              <c:pt idx="623">
                <c:v>7.2229000000000001</c:v>
              </c:pt>
              <c:pt idx="624">
                <c:v>7.3011999999999997</c:v>
              </c:pt>
              <c:pt idx="625">
                <c:v>7.2484000000000002</c:v>
              </c:pt>
              <c:pt idx="626">
                <c:v>7.2484000000000002</c:v>
              </c:pt>
              <c:pt idx="627">
                <c:v>7.3127000000000004</c:v>
              </c:pt>
              <c:pt idx="628">
                <c:v>7.3235000000000001</c:v>
              </c:pt>
              <c:pt idx="629">
                <c:v>7.3868</c:v>
              </c:pt>
              <c:pt idx="630">
                <c:v>7.4511000000000003</c:v>
              </c:pt>
              <c:pt idx="631">
                <c:v>7.4511000000000003</c:v>
              </c:pt>
              <c:pt idx="632">
                <c:v>7.4332000000000003</c:v>
              </c:pt>
              <c:pt idx="633">
                <c:v>7.4813000000000001</c:v>
              </c:pt>
              <c:pt idx="634">
                <c:v>7.4885000000000002</c:v>
              </c:pt>
              <c:pt idx="635">
                <c:v>7.5768000000000004</c:v>
              </c:pt>
              <c:pt idx="636">
                <c:v>7.5768000000000004</c:v>
              </c:pt>
              <c:pt idx="637">
                <c:v>7.6181000000000001</c:v>
              </c:pt>
              <c:pt idx="638">
                <c:v>7.5946999999999996</c:v>
              </c:pt>
              <c:pt idx="639">
                <c:v>7.6497000000000002</c:v>
              </c:pt>
              <c:pt idx="640">
                <c:v>7.6497000000000002</c:v>
              </c:pt>
              <c:pt idx="641">
                <c:v>7.6497000000000002</c:v>
              </c:pt>
              <c:pt idx="642">
                <c:v>7.6486999999999998</c:v>
              </c:pt>
              <c:pt idx="643">
                <c:v>7.6308999999999996</c:v>
              </c:pt>
              <c:pt idx="644">
                <c:v>7.7465999999999999</c:v>
              </c:pt>
              <c:pt idx="645">
                <c:v>7.7140000000000004</c:v>
              </c:pt>
              <c:pt idx="646">
                <c:v>7.7140000000000004</c:v>
              </c:pt>
              <c:pt idx="647">
                <c:v>7.7457000000000003</c:v>
              </c:pt>
              <c:pt idx="648">
                <c:v>7.7752999999999997</c:v>
              </c:pt>
              <c:pt idx="649">
                <c:v>7.7686999999999999</c:v>
              </c:pt>
              <c:pt idx="650">
                <c:v>7.7275</c:v>
              </c:pt>
              <c:pt idx="651">
                <c:v>7.7275</c:v>
              </c:pt>
              <c:pt idx="652">
                <c:v>7.7760999999999996</c:v>
              </c:pt>
              <c:pt idx="653">
                <c:v>7.7878999999999996</c:v>
              </c:pt>
              <c:pt idx="654">
                <c:v>7.7587999999999999</c:v>
              </c:pt>
              <c:pt idx="655">
                <c:v>7.7363999999999997</c:v>
              </c:pt>
              <c:pt idx="656">
                <c:v>7.7374000000000001</c:v>
              </c:pt>
              <c:pt idx="657">
                <c:v>7.7426000000000004</c:v>
              </c:pt>
              <c:pt idx="658">
                <c:v>7.7305999999999999</c:v>
              </c:pt>
              <c:pt idx="659">
                <c:v>7.7404000000000002</c:v>
              </c:pt>
              <c:pt idx="660">
                <c:v>7.7889999999999997</c:v>
              </c:pt>
              <c:pt idx="661">
                <c:v>7.7878999999999996</c:v>
              </c:pt>
              <c:pt idx="662">
                <c:v>7.8117999999999999</c:v>
              </c:pt>
              <c:pt idx="663">
                <c:v>7.7173999999999996</c:v>
              </c:pt>
              <c:pt idx="664">
                <c:v>7.7317</c:v>
              </c:pt>
              <c:pt idx="665">
                <c:v>7.7431999999999999</c:v>
              </c:pt>
              <c:pt idx="666">
                <c:v>7.7451999999999996</c:v>
              </c:pt>
              <c:pt idx="667">
                <c:v>7.7085999999999997</c:v>
              </c:pt>
              <c:pt idx="668">
                <c:v>7.7270000000000003</c:v>
              </c:pt>
              <c:pt idx="669">
                <c:v>7.7134</c:v>
              </c:pt>
              <c:pt idx="670">
                <c:v>7.7896000000000001</c:v>
              </c:pt>
              <c:pt idx="671">
                <c:v>7.7896000000000001</c:v>
              </c:pt>
              <c:pt idx="672">
                <c:v>7.9843000000000002</c:v>
              </c:pt>
              <c:pt idx="673">
                <c:v>8.0091000000000001</c:v>
              </c:pt>
              <c:pt idx="674">
                <c:v>7.9701000000000004</c:v>
              </c:pt>
              <c:pt idx="675">
                <c:v>7.8631000000000002</c:v>
              </c:pt>
              <c:pt idx="676">
                <c:v>7.8631000000000002</c:v>
              </c:pt>
              <c:pt idx="677">
                <c:v>7.9210000000000003</c:v>
              </c:pt>
              <c:pt idx="678">
                <c:v>7.9351000000000003</c:v>
              </c:pt>
              <c:pt idx="679">
                <c:v>7.9513999999999996</c:v>
              </c:pt>
              <c:pt idx="680">
                <c:v>7.9934000000000003</c:v>
              </c:pt>
              <c:pt idx="681">
                <c:v>7.9934000000000003</c:v>
              </c:pt>
              <c:pt idx="682">
                <c:v>7.9976000000000003</c:v>
              </c:pt>
              <c:pt idx="683">
                <c:v>8.0778999999999996</c:v>
              </c:pt>
              <c:pt idx="684">
                <c:v>8.0614000000000008</c:v>
              </c:pt>
              <c:pt idx="685">
                <c:v>8.1560000000000006</c:v>
              </c:pt>
              <c:pt idx="686">
                <c:v>8.1527999999999992</c:v>
              </c:pt>
              <c:pt idx="687">
                <c:v>8.1814999999999998</c:v>
              </c:pt>
              <c:pt idx="688">
                <c:v>8.2322000000000006</c:v>
              </c:pt>
              <c:pt idx="689">
                <c:v>7.5827999999999998</c:v>
              </c:pt>
              <c:pt idx="690">
                <c:v>7.6395999999999997</c:v>
              </c:pt>
              <c:pt idx="691">
                <c:v>7.6395999999999997</c:v>
              </c:pt>
              <c:pt idx="692">
                <c:v>7.7355999999999998</c:v>
              </c:pt>
              <c:pt idx="693">
                <c:v>7.7104999999999997</c:v>
              </c:pt>
              <c:pt idx="694">
                <c:v>7.7488999999999999</c:v>
              </c:pt>
              <c:pt idx="695">
                <c:v>7.8113000000000001</c:v>
              </c:pt>
              <c:pt idx="696">
                <c:v>7.8113000000000001</c:v>
              </c:pt>
              <c:pt idx="697">
                <c:v>7.8643000000000001</c:v>
              </c:pt>
              <c:pt idx="698">
                <c:v>7.8803000000000001</c:v>
              </c:pt>
              <c:pt idx="699">
                <c:v>7.8935000000000004</c:v>
              </c:pt>
              <c:pt idx="700">
                <c:v>7.9180999999999999</c:v>
              </c:pt>
              <c:pt idx="701">
                <c:v>7.9180999999999999</c:v>
              </c:pt>
              <c:pt idx="702">
                <c:v>7.9661999999999997</c:v>
              </c:pt>
              <c:pt idx="703">
                <c:v>7.9913999999999996</c:v>
              </c:pt>
              <c:pt idx="704">
                <c:v>8.0312999999999999</c:v>
              </c:pt>
              <c:pt idx="705">
                <c:v>7.9819000000000004</c:v>
              </c:pt>
              <c:pt idx="706">
                <c:v>7.9819000000000004</c:v>
              </c:pt>
              <c:pt idx="707">
                <c:v>7.8768000000000002</c:v>
              </c:pt>
              <c:pt idx="708">
                <c:v>7.86</c:v>
              </c:pt>
              <c:pt idx="709">
                <c:v>7.9048999999999996</c:v>
              </c:pt>
              <c:pt idx="710">
                <c:v>7.8901000000000003</c:v>
              </c:pt>
              <c:pt idx="711">
                <c:v>7.8901000000000003</c:v>
              </c:pt>
              <c:pt idx="712">
                <c:v>7.9012000000000002</c:v>
              </c:pt>
              <c:pt idx="713">
                <c:v>7.9227999999999996</c:v>
              </c:pt>
              <c:pt idx="714">
                <c:v>7.9577999999999998</c:v>
              </c:pt>
              <c:pt idx="715">
                <c:v>7.9695</c:v>
              </c:pt>
              <c:pt idx="716">
                <c:v>7.9695</c:v>
              </c:pt>
              <c:pt idx="717">
                <c:v>7.9276</c:v>
              </c:pt>
              <c:pt idx="718">
                <c:v>7.8990999999999998</c:v>
              </c:pt>
              <c:pt idx="719">
                <c:v>7.9321999999999999</c:v>
              </c:pt>
              <c:pt idx="720">
                <c:v>7.9409000000000001</c:v>
              </c:pt>
              <c:pt idx="721">
                <c:v>7.9409000000000001</c:v>
              </c:pt>
              <c:pt idx="722">
                <c:v>8.0556000000000001</c:v>
              </c:pt>
              <c:pt idx="723">
                <c:v>8.0261999999999993</c:v>
              </c:pt>
              <c:pt idx="724">
                <c:v>8.0244</c:v>
              </c:pt>
              <c:pt idx="725">
                <c:v>8.0106999999999999</c:v>
              </c:pt>
              <c:pt idx="726">
                <c:v>8.0116999999999994</c:v>
              </c:pt>
              <c:pt idx="727">
                <c:v>8.0028000000000006</c:v>
              </c:pt>
              <c:pt idx="728">
                <c:v>7.9866000000000001</c:v>
              </c:pt>
              <c:pt idx="729">
                <c:v>8.0040999999999993</c:v>
              </c:pt>
              <c:pt idx="730">
                <c:v>8.1041000000000007</c:v>
              </c:pt>
              <c:pt idx="731">
                <c:v>8.1041000000000007</c:v>
              </c:pt>
              <c:pt idx="732">
                <c:v>8.0151000000000003</c:v>
              </c:pt>
              <c:pt idx="733">
                <c:v>8.0881000000000007</c:v>
              </c:pt>
              <c:pt idx="734">
                <c:v>8.0716000000000001</c:v>
              </c:pt>
              <c:pt idx="735">
                <c:v>8.0995000000000008</c:v>
              </c:pt>
              <c:pt idx="736">
                <c:v>8.0983999999999998</c:v>
              </c:pt>
              <c:pt idx="737">
                <c:v>8.1914999999999996</c:v>
              </c:pt>
              <c:pt idx="738">
                <c:v>8.3214000000000006</c:v>
              </c:pt>
              <c:pt idx="739">
                <c:v>8.2601999999999993</c:v>
              </c:pt>
              <c:pt idx="740">
                <c:v>8.1971000000000007</c:v>
              </c:pt>
              <c:pt idx="741">
                <c:v>8.1971000000000007</c:v>
              </c:pt>
              <c:pt idx="742">
                <c:v>8.0550999999999995</c:v>
              </c:pt>
              <c:pt idx="743">
                <c:v>8.2027000000000001</c:v>
              </c:pt>
              <c:pt idx="744">
                <c:v>8.2759999999999998</c:v>
              </c:pt>
              <c:pt idx="745">
                <c:v>8.3178000000000001</c:v>
              </c:pt>
              <c:pt idx="746">
                <c:v>8.3167000000000009</c:v>
              </c:pt>
              <c:pt idx="747">
                <c:v>8.4330999999999996</c:v>
              </c:pt>
              <c:pt idx="748">
                <c:v>8.3240999999999996</c:v>
              </c:pt>
              <c:pt idx="749">
                <c:v>8.2490000000000006</c:v>
              </c:pt>
              <c:pt idx="750">
                <c:v>8.2210000000000001</c:v>
              </c:pt>
              <c:pt idx="751">
                <c:v>8.2210000000000001</c:v>
              </c:pt>
              <c:pt idx="752">
                <c:v>8.4360999999999997</c:v>
              </c:pt>
              <c:pt idx="753">
                <c:v>8.4880999999999993</c:v>
              </c:pt>
              <c:pt idx="754">
                <c:v>8.4877000000000002</c:v>
              </c:pt>
              <c:pt idx="755">
                <c:v>8.4733000000000001</c:v>
              </c:pt>
              <c:pt idx="756">
                <c:v>8.4733000000000001</c:v>
              </c:pt>
              <c:pt idx="757">
                <c:v>8.3527000000000005</c:v>
              </c:pt>
              <c:pt idx="758">
                <c:v>8.3193000000000001</c:v>
              </c:pt>
              <c:pt idx="759">
                <c:v>8.3429000000000002</c:v>
              </c:pt>
              <c:pt idx="760">
                <c:v>8.3926999999999996</c:v>
              </c:pt>
              <c:pt idx="761">
                <c:v>8.39269999999999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96F-4C18-B593-A35328F01371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17</c:v>
              </c:pt>
              <c:pt idx="1">
                <c:v>44918</c:v>
              </c:pt>
              <c:pt idx="2">
                <c:v>44921</c:v>
              </c:pt>
              <c:pt idx="3">
                <c:v>44922</c:v>
              </c:pt>
              <c:pt idx="4">
                <c:v>44923</c:v>
              </c:pt>
              <c:pt idx="5">
                <c:v>44924</c:v>
              </c:pt>
              <c:pt idx="6">
                <c:v>44925</c:v>
              </c:pt>
              <c:pt idx="7">
                <c:v>44928</c:v>
              </c:pt>
              <c:pt idx="8">
                <c:v>44929</c:v>
              </c:pt>
              <c:pt idx="9">
                <c:v>44930</c:v>
              </c:pt>
              <c:pt idx="10">
                <c:v>44931</c:v>
              </c:pt>
              <c:pt idx="11">
                <c:v>44932</c:v>
              </c:pt>
              <c:pt idx="12">
                <c:v>44935</c:v>
              </c:pt>
              <c:pt idx="13">
                <c:v>44936</c:v>
              </c:pt>
              <c:pt idx="14">
                <c:v>44937</c:v>
              </c:pt>
              <c:pt idx="15">
                <c:v>44938</c:v>
              </c:pt>
              <c:pt idx="16">
                <c:v>44939</c:v>
              </c:pt>
              <c:pt idx="17">
                <c:v>44942</c:v>
              </c:pt>
              <c:pt idx="18">
                <c:v>44943</c:v>
              </c:pt>
              <c:pt idx="19">
                <c:v>44944</c:v>
              </c:pt>
              <c:pt idx="20">
                <c:v>44945</c:v>
              </c:pt>
              <c:pt idx="21">
                <c:v>44946</c:v>
              </c:pt>
              <c:pt idx="22">
                <c:v>44949</c:v>
              </c:pt>
              <c:pt idx="23">
                <c:v>44950</c:v>
              </c:pt>
              <c:pt idx="24">
                <c:v>44951</c:v>
              </c:pt>
              <c:pt idx="25">
                <c:v>44952</c:v>
              </c:pt>
              <c:pt idx="26">
                <c:v>44953</c:v>
              </c:pt>
              <c:pt idx="27">
                <c:v>44956</c:v>
              </c:pt>
              <c:pt idx="28">
                <c:v>44957</c:v>
              </c:pt>
              <c:pt idx="29">
                <c:v>44958</c:v>
              </c:pt>
              <c:pt idx="30">
                <c:v>44959</c:v>
              </c:pt>
              <c:pt idx="31">
                <c:v>44960</c:v>
              </c:pt>
              <c:pt idx="32">
                <c:v>44963</c:v>
              </c:pt>
              <c:pt idx="33">
                <c:v>44964</c:v>
              </c:pt>
              <c:pt idx="34">
                <c:v>44965</c:v>
              </c:pt>
              <c:pt idx="35">
                <c:v>44966</c:v>
              </c:pt>
              <c:pt idx="36">
                <c:v>44967</c:v>
              </c:pt>
              <c:pt idx="37">
                <c:v>44970</c:v>
              </c:pt>
              <c:pt idx="38">
                <c:v>44971</c:v>
              </c:pt>
              <c:pt idx="39">
                <c:v>44972</c:v>
              </c:pt>
              <c:pt idx="40">
                <c:v>44973</c:v>
              </c:pt>
              <c:pt idx="41">
                <c:v>44974</c:v>
              </c:pt>
              <c:pt idx="42">
                <c:v>44977</c:v>
              </c:pt>
              <c:pt idx="43">
                <c:v>44978</c:v>
              </c:pt>
              <c:pt idx="44">
                <c:v>44979</c:v>
              </c:pt>
              <c:pt idx="45">
                <c:v>44980</c:v>
              </c:pt>
              <c:pt idx="46">
                <c:v>44981</c:v>
              </c:pt>
              <c:pt idx="47">
                <c:v>44984</c:v>
              </c:pt>
              <c:pt idx="48">
                <c:v>44985</c:v>
              </c:pt>
              <c:pt idx="49">
                <c:v>44986</c:v>
              </c:pt>
              <c:pt idx="50">
                <c:v>44987</c:v>
              </c:pt>
              <c:pt idx="51">
                <c:v>44988</c:v>
              </c:pt>
              <c:pt idx="52">
                <c:v>44991</c:v>
              </c:pt>
              <c:pt idx="53">
                <c:v>44992</c:v>
              </c:pt>
              <c:pt idx="54">
                <c:v>44993</c:v>
              </c:pt>
              <c:pt idx="55">
                <c:v>44994</c:v>
              </c:pt>
              <c:pt idx="56">
                <c:v>44995</c:v>
              </c:pt>
              <c:pt idx="57">
                <c:v>44998</c:v>
              </c:pt>
              <c:pt idx="58">
                <c:v>44999</c:v>
              </c:pt>
              <c:pt idx="59">
                <c:v>45000</c:v>
              </c:pt>
              <c:pt idx="60">
                <c:v>45001</c:v>
              </c:pt>
              <c:pt idx="61">
                <c:v>45002</c:v>
              </c:pt>
              <c:pt idx="62">
                <c:v>45005</c:v>
              </c:pt>
              <c:pt idx="63">
                <c:v>45006</c:v>
              </c:pt>
              <c:pt idx="64">
                <c:v>45007</c:v>
              </c:pt>
              <c:pt idx="65">
                <c:v>45008</c:v>
              </c:pt>
              <c:pt idx="66">
                <c:v>45009</c:v>
              </c:pt>
              <c:pt idx="67">
                <c:v>45012</c:v>
              </c:pt>
              <c:pt idx="68">
                <c:v>45013</c:v>
              </c:pt>
              <c:pt idx="69">
                <c:v>45014</c:v>
              </c:pt>
              <c:pt idx="70">
                <c:v>45015</c:v>
              </c:pt>
              <c:pt idx="71">
                <c:v>45016</c:v>
              </c:pt>
              <c:pt idx="72">
                <c:v>45019</c:v>
              </c:pt>
              <c:pt idx="73">
                <c:v>45020</c:v>
              </c:pt>
              <c:pt idx="74">
                <c:v>45021</c:v>
              </c:pt>
              <c:pt idx="75">
                <c:v>45022</c:v>
              </c:pt>
              <c:pt idx="76">
                <c:v>45023</c:v>
              </c:pt>
              <c:pt idx="77">
                <c:v>45026</c:v>
              </c:pt>
              <c:pt idx="78">
                <c:v>45027</c:v>
              </c:pt>
              <c:pt idx="79">
                <c:v>45028</c:v>
              </c:pt>
              <c:pt idx="80">
                <c:v>45029</c:v>
              </c:pt>
              <c:pt idx="81">
                <c:v>45030</c:v>
              </c:pt>
              <c:pt idx="82">
                <c:v>45033</c:v>
              </c:pt>
              <c:pt idx="83">
                <c:v>45034</c:v>
              </c:pt>
              <c:pt idx="84">
                <c:v>45035</c:v>
              </c:pt>
              <c:pt idx="85">
                <c:v>45036</c:v>
              </c:pt>
              <c:pt idx="86">
                <c:v>45037</c:v>
              </c:pt>
              <c:pt idx="87">
                <c:v>45040</c:v>
              </c:pt>
              <c:pt idx="88">
                <c:v>45041</c:v>
              </c:pt>
              <c:pt idx="89">
                <c:v>45042</c:v>
              </c:pt>
              <c:pt idx="90">
                <c:v>45043</c:v>
              </c:pt>
              <c:pt idx="91">
                <c:v>45044</c:v>
              </c:pt>
              <c:pt idx="92">
                <c:v>45047</c:v>
              </c:pt>
              <c:pt idx="93">
                <c:v>45048</c:v>
              </c:pt>
              <c:pt idx="94">
                <c:v>45049</c:v>
              </c:pt>
              <c:pt idx="95">
                <c:v>45050</c:v>
              </c:pt>
              <c:pt idx="96">
                <c:v>45051</c:v>
              </c:pt>
              <c:pt idx="97">
                <c:v>45054</c:v>
              </c:pt>
              <c:pt idx="98">
                <c:v>45055</c:v>
              </c:pt>
              <c:pt idx="99">
                <c:v>45056</c:v>
              </c:pt>
              <c:pt idx="100">
                <c:v>45057</c:v>
              </c:pt>
              <c:pt idx="101">
                <c:v>45058</c:v>
              </c:pt>
              <c:pt idx="102">
                <c:v>45061</c:v>
              </c:pt>
              <c:pt idx="103">
                <c:v>45062</c:v>
              </c:pt>
              <c:pt idx="104">
                <c:v>45063</c:v>
              </c:pt>
              <c:pt idx="105">
                <c:v>45064</c:v>
              </c:pt>
              <c:pt idx="106">
                <c:v>45065</c:v>
              </c:pt>
              <c:pt idx="107">
                <c:v>45068</c:v>
              </c:pt>
              <c:pt idx="108">
                <c:v>45069</c:v>
              </c:pt>
              <c:pt idx="109">
                <c:v>45070</c:v>
              </c:pt>
              <c:pt idx="110">
                <c:v>45071</c:v>
              </c:pt>
              <c:pt idx="111">
                <c:v>45072</c:v>
              </c:pt>
              <c:pt idx="112">
                <c:v>45075</c:v>
              </c:pt>
              <c:pt idx="113">
                <c:v>45076</c:v>
              </c:pt>
              <c:pt idx="114">
                <c:v>45077</c:v>
              </c:pt>
              <c:pt idx="115">
                <c:v>45078</c:v>
              </c:pt>
              <c:pt idx="116">
                <c:v>45079</c:v>
              </c:pt>
              <c:pt idx="117">
                <c:v>45082</c:v>
              </c:pt>
              <c:pt idx="118">
                <c:v>45083</c:v>
              </c:pt>
              <c:pt idx="119">
                <c:v>45084</c:v>
              </c:pt>
              <c:pt idx="120">
                <c:v>45085</c:v>
              </c:pt>
              <c:pt idx="121">
                <c:v>45086</c:v>
              </c:pt>
              <c:pt idx="122">
                <c:v>45089</c:v>
              </c:pt>
              <c:pt idx="123">
                <c:v>45090</c:v>
              </c:pt>
              <c:pt idx="124">
                <c:v>45091</c:v>
              </c:pt>
              <c:pt idx="125">
                <c:v>45092</c:v>
              </c:pt>
              <c:pt idx="126">
                <c:v>45093</c:v>
              </c:pt>
              <c:pt idx="127">
                <c:v>45096</c:v>
              </c:pt>
              <c:pt idx="128">
                <c:v>45097</c:v>
              </c:pt>
              <c:pt idx="129">
                <c:v>45098</c:v>
              </c:pt>
              <c:pt idx="130">
                <c:v>45099</c:v>
              </c:pt>
              <c:pt idx="131">
                <c:v>45100</c:v>
              </c:pt>
              <c:pt idx="132">
                <c:v>45103</c:v>
              </c:pt>
              <c:pt idx="133">
                <c:v>45104</c:v>
              </c:pt>
              <c:pt idx="134">
                <c:v>45105</c:v>
              </c:pt>
              <c:pt idx="135">
                <c:v>45106</c:v>
              </c:pt>
              <c:pt idx="136">
                <c:v>45107</c:v>
              </c:pt>
              <c:pt idx="137">
                <c:v>45110</c:v>
              </c:pt>
              <c:pt idx="138">
                <c:v>45111</c:v>
              </c:pt>
              <c:pt idx="139">
                <c:v>45112</c:v>
              </c:pt>
              <c:pt idx="140">
                <c:v>45113</c:v>
              </c:pt>
              <c:pt idx="141">
                <c:v>45114</c:v>
              </c:pt>
              <c:pt idx="142">
                <c:v>45117</c:v>
              </c:pt>
              <c:pt idx="143">
                <c:v>45118</c:v>
              </c:pt>
              <c:pt idx="144">
                <c:v>45119</c:v>
              </c:pt>
              <c:pt idx="145">
                <c:v>45120</c:v>
              </c:pt>
              <c:pt idx="146">
                <c:v>45121</c:v>
              </c:pt>
              <c:pt idx="147">
                <c:v>45124</c:v>
              </c:pt>
              <c:pt idx="148">
                <c:v>45125</c:v>
              </c:pt>
              <c:pt idx="149">
                <c:v>45126</c:v>
              </c:pt>
              <c:pt idx="150">
                <c:v>45127</c:v>
              </c:pt>
              <c:pt idx="151">
                <c:v>45128</c:v>
              </c:pt>
              <c:pt idx="152">
                <c:v>45131</c:v>
              </c:pt>
              <c:pt idx="153">
                <c:v>45132</c:v>
              </c:pt>
              <c:pt idx="154">
                <c:v>45133</c:v>
              </c:pt>
              <c:pt idx="155">
                <c:v>45134</c:v>
              </c:pt>
              <c:pt idx="156">
                <c:v>45135</c:v>
              </c:pt>
              <c:pt idx="157">
                <c:v>45138</c:v>
              </c:pt>
              <c:pt idx="158">
                <c:v>45139</c:v>
              </c:pt>
              <c:pt idx="159">
                <c:v>45140</c:v>
              </c:pt>
              <c:pt idx="160">
                <c:v>45141</c:v>
              </c:pt>
              <c:pt idx="161">
                <c:v>45142</c:v>
              </c:pt>
              <c:pt idx="162">
                <c:v>45145</c:v>
              </c:pt>
              <c:pt idx="163">
                <c:v>45146</c:v>
              </c:pt>
              <c:pt idx="164">
                <c:v>45147</c:v>
              </c:pt>
              <c:pt idx="165">
                <c:v>45148</c:v>
              </c:pt>
              <c:pt idx="166">
                <c:v>45149</c:v>
              </c:pt>
              <c:pt idx="167">
                <c:v>45152</c:v>
              </c:pt>
              <c:pt idx="168">
                <c:v>45153</c:v>
              </c:pt>
              <c:pt idx="169">
                <c:v>45154</c:v>
              </c:pt>
              <c:pt idx="170">
                <c:v>45155</c:v>
              </c:pt>
              <c:pt idx="171">
                <c:v>45156</c:v>
              </c:pt>
              <c:pt idx="172">
                <c:v>45159</c:v>
              </c:pt>
              <c:pt idx="173">
                <c:v>45160</c:v>
              </c:pt>
              <c:pt idx="174">
                <c:v>45161</c:v>
              </c:pt>
              <c:pt idx="175">
                <c:v>45162</c:v>
              </c:pt>
              <c:pt idx="176">
                <c:v>45163</c:v>
              </c:pt>
              <c:pt idx="177">
                <c:v>45166</c:v>
              </c:pt>
              <c:pt idx="178">
                <c:v>45167</c:v>
              </c:pt>
              <c:pt idx="179">
                <c:v>45168</c:v>
              </c:pt>
              <c:pt idx="180">
                <c:v>45169</c:v>
              </c:pt>
              <c:pt idx="181">
                <c:v>45170</c:v>
              </c:pt>
              <c:pt idx="182">
                <c:v>45173</c:v>
              </c:pt>
              <c:pt idx="183">
                <c:v>45174</c:v>
              </c:pt>
              <c:pt idx="184">
                <c:v>45175</c:v>
              </c:pt>
              <c:pt idx="185">
                <c:v>45176</c:v>
              </c:pt>
              <c:pt idx="186">
                <c:v>45177</c:v>
              </c:pt>
              <c:pt idx="187">
                <c:v>45180</c:v>
              </c:pt>
              <c:pt idx="188">
                <c:v>45181</c:v>
              </c:pt>
              <c:pt idx="189">
                <c:v>45182</c:v>
              </c:pt>
              <c:pt idx="190">
                <c:v>45183</c:v>
              </c:pt>
              <c:pt idx="191">
                <c:v>45184</c:v>
              </c:pt>
              <c:pt idx="192">
                <c:v>45187</c:v>
              </c:pt>
              <c:pt idx="193">
                <c:v>45188</c:v>
              </c:pt>
              <c:pt idx="194">
                <c:v>45189</c:v>
              </c:pt>
              <c:pt idx="195">
                <c:v>45190</c:v>
              </c:pt>
              <c:pt idx="196">
                <c:v>45191</c:v>
              </c:pt>
              <c:pt idx="197">
                <c:v>45194</c:v>
              </c:pt>
              <c:pt idx="198">
                <c:v>45195</c:v>
              </c:pt>
              <c:pt idx="199">
                <c:v>45196</c:v>
              </c:pt>
              <c:pt idx="200">
                <c:v>45197</c:v>
              </c:pt>
              <c:pt idx="201">
                <c:v>45198</c:v>
              </c:pt>
              <c:pt idx="202">
                <c:v>45201</c:v>
              </c:pt>
              <c:pt idx="203">
                <c:v>45202</c:v>
              </c:pt>
              <c:pt idx="204">
                <c:v>45203</c:v>
              </c:pt>
              <c:pt idx="205">
                <c:v>45204</c:v>
              </c:pt>
              <c:pt idx="206">
                <c:v>45205</c:v>
              </c:pt>
              <c:pt idx="207">
                <c:v>45208</c:v>
              </c:pt>
              <c:pt idx="208">
                <c:v>45209</c:v>
              </c:pt>
              <c:pt idx="209">
                <c:v>45210</c:v>
              </c:pt>
              <c:pt idx="210">
                <c:v>45211</c:v>
              </c:pt>
              <c:pt idx="211">
                <c:v>45212</c:v>
              </c:pt>
              <c:pt idx="212">
                <c:v>45215</c:v>
              </c:pt>
              <c:pt idx="213">
                <c:v>45216</c:v>
              </c:pt>
              <c:pt idx="214">
                <c:v>45217</c:v>
              </c:pt>
              <c:pt idx="215">
                <c:v>45218</c:v>
              </c:pt>
              <c:pt idx="216">
                <c:v>45219</c:v>
              </c:pt>
              <c:pt idx="217">
                <c:v>45222</c:v>
              </c:pt>
              <c:pt idx="218">
                <c:v>45223</c:v>
              </c:pt>
              <c:pt idx="219">
                <c:v>45224</c:v>
              </c:pt>
              <c:pt idx="220">
                <c:v>45225</c:v>
              </c:pt>
              <c:pt idx="221">
                <c:v>45226</c:v>
              </c:pt>
              <c:pt idx="222">
                <c:v>45229</c:v>
              </c:pt>
              <c:pt idx="223">
                <c:v>45230</c:v>
              </c:pt>
              <c:pt idx="224">
                <c:v>45231</c:v>
              </c:pt>
              <c:pt idx="225">
                <c:v>45232</c:v>
              </c:pt>
              <c:pt idx="226">
                <c:v>45233</c:v>
              </c:pt>
              <c:pt idx="227">
                <c:v>45236</c:v>
              </c:pt>
              <c:pt idx="228">
                <c:v>45237</c:v>
              </c:pt>
              <c:pt idx="229">
                <c:v>45238</c:v>
              </c:pt>
              <c:pt idx="230">
                <c:v>45239</c:v>
              </c:pt>
              <c:pt idx="231">
                <c:v>45240</c:v>
              </c:pt>
              <c:pt idx="232">
                <c:v>45243</c:v>
              </c:pt>
              <c:pt idx="233">
                <c:v>45244</c:v>
              </c:pt>
              <c:pt idx="234">
                <c:v>45245</c:v>
              </c:pt>
              <c:pt idx="235">
                <c:v>45246</c:v>
              </c:pt>
              <c:pt idx="236">
                <c:v>45247</c:v>
              </c:pt>
              <c:pt idx="237">
                <c:v>45250</c:v>
              </c:pt>
              <c:pt idx="238">
                <c:v>45251</c:v>
              </c:pt>
              <c:pt idx="239">
                <c:v>45252</c:v>
              </c:pt>
              <c:pt idx="240">
                <c:v>45253</c:v>
              </c:pt>
              <c:pt idx="241">
                <c:v>45254</c:v>
              </c:pt>
              <c:pt idx="242">
                <c:v>45257</c:v>
              </c:pt>
              <c:pt idx="243">
                <c:v>45258</c:v>
              </c:pt>
              <c:pt idx="244">
                <c:v>45259</c:v>
              </c:pt>
              <c:pt idx="245">
                <c:v>45260</c:v>
              </c:pt>
              <c:pt idx="246">
                <c:v>45261</c:v>
              </c:pt>
              <c:pt idx="247">
                <c:v>45264</c:v>
              </c:pt>
              <c:pt idx="248">
                <c:v>45265</c:v>
              </c:pt>
              <c:pt idx="249">
                <c:v>45266</c:v>
              </c:pt>
              <c:pt idx="250">
                <c:v>45267</c:v>
              </c:pt>
              <c:pt idx="251">
                <c:v>45268</c:v>
              </c:pt>
              <c:pt idx="252">
                <c:v>45271</c:v>
              </c:pt>
              <c:pt idx="253">
                <c:v>45272</c:v>
              </c:pt>
              <c:pt idx="254">
                <c:v>45273</c:v>
              </c:pt>
              <c:pt idx="255">
                <c:v>45274</c:v>
              </c:pt>
              <c:pt idx="256">
                <c:v>45275</c:v>
              </c:pt>
              <c:pt idx="257">
                <c:v>45278</c:v>
              </c:pt>
              <c:pt idx="258">
                <c:v>45279</c:v>
              </c:pt>
              <c:pt idx="259">
                <c:v>45280</c:v>
              </c:pt>
              <c:pt idx="260">
                <c:v>45281</c:v>
              </c:pt>
              <c:pt idx="261">
                <c:v>45282</c:v>
              </c:pt>
              <c:pt idx="262">
                <c:v>45285</c:v>
              </c:pt>
              <c:pt idx="263">
                <c:v>45286</c:v>
              </c:pt>
              <c:pt idx="264">
                <c:v>45287</c:v>
              </c:pt>
              <c:pt idx="265">
                <c:v>45288</c:v>
              </c:pt>
              <c:pt idx="266">
                <c:v>45289</c:v>
              </c:pt>
              <c:pt idx="267">
                <c:v>45292</c:v>
              </c:pt>
              <c:pt idx="268">
                <c:v>45293</c:v>
              </c:pt>
              <c:pt idx="269">
                <c:v>45294</c:v>
              </c:pt>
              <c:pt idx="270">
                <c:v>45295</c:v>
              </c:pt>
              <c:pt idx="271">
                <c:v>45296</c:v>
              </c:pt>
              <c:pt idx="272">
                <c:v>45299</c:v>
              </c:pt>
              <c:pt idx="273">
                <c:v>45300</c:v>
              </c:pt>
              <c:pt idx="274">
                <c:v>45301</c:v>
              </c:pt>
              <c:pt idx="275">
                <c:v>45302</c:v>
              </c:pt>
              <c:pt idx="276">
                <c:v>45303</c:v>
              </c:pt>
              <c:pt idx="277">
                <c:v>45306</c:v>
              </c:pt>
              <c:pt idx="278">
                <c:v>45307</c:v>
              </c:pt>
              <c:pt idx="279">
                <c:v>45308</c:v>
              </c:pt>
              <c:pt idx="280">
                <c:v>45309</c:v>
              </c:pt>
              <c:pt idx="281">
                <c:v>45310</c:v>
              </c:pt>
              <c:pt idx="282">
                <c:v>45313</c:v>
              </c:pt>
              <c:pt idx="283">
                <c:v>45314</c:v>
              </c:pt>
              <c:pt idx="284">
                <c:v>45315</c:v>
              </c:pt>
              <c:pt idx="285">
                <c:v>45316</c:v>
              </c:pt>
              <c:pt idx="286">
                <c:v>45317</c:v>
              </c:pt>
              <c:pt idx="287">
                <c:v>45320</c:v>
              </c:pt>
              <c:pt idx="288">
                <c:v>45321</c:v>
              </c:pt>
              <c:pt idx="289">
                <c:v>45322</c:v>
              </c:pt>
              <c:pt idx="290">
                <c:v>45323</c:v>
              </c:pt>
              <c:pt idx="291">
                <c:v>45324</c:v>
              </c:pt>
              <c:pt idx="292">
                <c:v>45327</c:v>
              </c:pt>
              <c:pt idx="293">
                <c:v>45328</c:v>
              </c:pt>
              <c:pt idx="294">
                <c:v>45329</c:v>
              </c:pt>
              <c:pt idx="295">
                <c:v>45330</c:v>
              </c:pt>
              <c:pt idx="296">
                <c:v>45331</c:v>
              </c:pt>
              <c:pt idx="297">
                <c:v>45334</c:v>
              </c:pt>
              <c:pt idx="298">
                <c:v>45335</c:v>
              </c:pt>
              <c:pt idx="299">
                <c:v>45336</c:v>
              </c:pt>
              <c:pt idx="300">
                <c:v>45337</c:v>
              </c:pt>
              <c:pt idx="301">
                <c:v>45338</c:v>
              </c:pt>
              <c:pt idx="302">
                <c:v>45341</c:v>
              </c:pt>
              <c:pt idx="303">
                <c:v>45342</c:v>
              </c:pt>
              <c:pt idx="304">
                <c:v>45343</c:v>
              </c:pt>
              <c:pt idx="305">
                <c:v>45344</c:v>
              </c:pt>
              <c:pt idx="306">
                <c:v>45345</c:v>
              </c:pt>
              <c:pt idx="307">
                <c:v>45348</c:v>
              </c:pt>
              <c:pt idx="308">
                <c:v>45349</c:v>
              </c:pt>
              <c:pt idx="309">
                <c:v>45350</c:v>
              </c:pt>
              <c:pt idx="310">
                <c:v>45351</c:v>
              </c:pt>
              <c:pt idx="311">
                <c:v>45352</c:v>
              </c:pt>
              <c:pt idx="312">
                <c:v>45355</c:v>
              </c:pt>
              <c:pt idx="313">
                <c:v>45356</c:v>
              </c:pt>
              <c:pt idx="314">
                <c:v>45357</c:v>
              </c:pt>
              <c:pt idx="315">
                <c:v>45358</c:v>
              </c:pt>
              <c:pt idx="316">
                <c:v>45359</c:v>
              </c:pt>
              <c:pt idx="317">
                <c:v>45362</c:v>
              </c:pt>
              <c:pt idx="318">
                <c:v>45363</c:v>
              </c:pt>
              <c:pt idx="319">
                <c:v>45364</c:v>
              </c:pt>
              <c:pt idx="320">
                <c:v>45365</c:v>
              </c:pt>
              <c:pt idx="321">
                <c:v>45366</c:v>
              </c:pt>
              <c:pt idx="322">
                <c:v>45369</c:v>
              </c:pt>
              <c:pt idx="323">
                <c:v>45370</c:v>
              </c:pt>
              <c:pt idx="324">
                <c:v>45371</c:v>
              </c:pt>
              <c:pt idx="325">
                <c:v>45372</c:v>
              </c:pt>
              <c:pt idx="326">
                <c:v>45373</c:v>
              </c:pt>
              <c:pt idx="327">
                <c:v>45376</c:v>
              </c:pt>
              <c:pt idx="328">
                <c:v>45377</c:v>
              </c:pt>
              <c:pt idx="329">
                <c:v>45378</c:v>
              </c:pt>
              <c:pt idx="330">
                <c:v>45379</c:v>
              </c:pt>
              <c:pt idx="331">
                <c:v>45380</c:v>
              </c:pt>
              <c:pt idx="332">
                <c:v>45383</c:v>
              </c:pt>
              <c:pt idx="333">
                <c:v>45384</c:v>
              </c:pt>
              <c:pt idx="334">
                <c:v>45385</c:v>
              </c:pt>
              <c:pt idx="335">
                <c:v>45386</c:v>
              </c:pt>
              <c:pt idx="336">
                <c:v>45387</c:v>
              </c:pt>
              <c:pt idx="337">
                <c:v>45390</c:v>
              </c:pt>
              <c:pt idx="338">
                <c:v>45391</c:v>
              </c:pt>
              <c:pt idx="339">
                <c:v>45392</c:v>
              </c:pt>
              <c:pt idx="340">
                <c:v>45393</c:v>
              </c:pt>
              <c:pt idx="341">
                <c:v>45394</c:v>
              </c:pt>
              <c:pt idx="342">
                <c:v>45397</c:v>
              </c:pt>
              <c:pt idx="343">
                <c:v>45398</c:v>
              </c:pt>
              <c:pt idx="344">
                <c:v>45399</c:v>
              </c:pt>
              <c:pt idx="345">
                <c:v>45400</c:v>
              </c:pt>
              <c:pt idx="346">
                <c:v>45401</c:v>
              </c:pt>
              <c:pt idx="347">
                <c:v>45404</c:v>
              </c:pt>
              <c:pt idx="348">
                <c:v>45405</c:v>
              </c:pt>
              <c:pt idx="349">
                <c:v>45406</c:v>
              </c:pt>
              <c:pt idx="350">
                <c:v>45407</c:v>
              </c:pt>
              <c:pt idx="351">
                <c:v>45408</c:v>
              </c:pt>
              <c:pt idx="352">
                <c:v>45411</c:v>
              </c:pt>
              <c:pt idx="353">
                <c:v>45412</c:v>
              </c:pt>
              <c:pt idx="354">
                <c:v>45413</c:v>
              </c:pt>
              <c:pt idx="355">
                <c:v>45414</c:v>
              </c:pt>
              <c:pt idx="356">
                <c:v>45415</c:v>
              </c:pt>
              <c:pt idx="357">
                <c:v>45418</c:v>
              </c:pt>
              <c:pt idx="358">
                <c:v>45419</c:v>
              </c:pt>
              <c:pt idx="359">
                <c:v>45420</c:v>
              </c:pt>
              <c:pt idx="360">
                <c:v>45421</c:v>
              </c:pt>
              <c:pt idx="361">
                <c:v>45422</c:v>
              </c:pt>
              <c:pt idx="362">
                <c:v>45425</c:v>
              </c:pt>
              <c:pt idx="363">
                <c:v>45426</c:v>
              </c:pt>
              <c:pt idx="364">
                <c:v>45427</c:v>
              </c:pt>
              <c:pt idx="365">
                <c:v>45428</c:v>
              </c:pt>
              <c:pt idx="366">
                <c:v>45429</c:v>
              </c:pt>
              <c:pt idx="367">
                <c:v>45432</c:v>
              </c:pt>
              <c:pt idx="368">
                <c:v>45433</c:v>
              </c:pt>
              <c:pt idx="369">
                <c:v>45434</c:v>
              </c:pt>
              <c:pt idx="370">
                <c:v>45435</c:v>
              </c:pt>
              <c:pt idx="371">
                <c:v>45436</c:v>
              </c:pt>
              <c:pt idx="372">
                <c:v>45439</c:v>
              </c:pt>
              <c:pt idx="373">
                <c:v>45440</c:v>
              </c:pt>
              <c:pt idx="374">
                <c:v>45441</c:v>
              </c:pt>
              <c:pt idx="375">
                <c:v>45442</c:v>
              </c:pt>
              <c:pt idx="376">
                <c:v>45443</c:v>
              </c:pt>
              <c:pt idx="377">
                <c:v>45446</c:v>
              </c:pt>
              <c:pt idx="378">
                <c:v>45447</c:v>
              </c:pt>
              <c:pt idx="379">
                <c:v>45448</c:v>
              </c:pt>
              <c:pt idx="380">
                <c:v>45449</c:v>
              </c:pt>
              <c:pt idx="381">
                <c:v>45450</c:v>
              </c:pt>
              <c:pt idx="382">
                <c:v>45453</c:v>
              </c:pt>
              <c:pt idx="383">
                <c:v>45454</c:v>
              </c:pt>
              <c:pt idx="384">
                <c:v>45455</c:v>
              </c:pt>
              <c:pt idx="385">
                <c:v>45456</c:v>
              </c:pt>
              <c:pt idx="386">
                <c:v>45457</c:v>
              </c:pt>
              <c:pt idx="387">
                <c:v>45460</c:v>
              </c:pt>
              <c:pt idx="388">
                <c:v>45461</c:v>
              </c:pt>
              <c:pt idx="389">
                <c:v>45462</c:v>
              </c:pt>
              <c:pt idx="390">
                <c:v>45463</c:v>
              </c:pt>
              <c:pt idx="391">
                <c:v>45464</c:v>
              </c:pt>
              <c:pt idx="392">
                <c:v>45467</c:v>
              </c:pt>
              <c:pt idx="393">
                <c:v>45468</c:v>
              </c:pt>
              <c:pt idx="394">
                <c:v>45469</c:v>
              </c:pt>
              <c:pt idx="395">
                <c:v>45470</c:v>
              </c:pt>
              <c:pt idx="396">
                <c:v>45471</c:v>
              </c:pt>
              <c:pt idx="397">
                <c:v>45474</c:v>
              </c:pt>
              <c:pt idx="398">
                <c:v>45475</c:v>
              </c:pt>
              <c:pt idx="399">
                <c:v>45476</c:v>
              </c:pt>
              <c:pt idx="400">
                <c:v>45477</c:v>
              </c:pt>
              <c:pt idx="401">
                <c:v>45478</c:v>
              </c:pt>
              <c:pt idx="402">
                <c:v>45481</c:v>
              </c:pt>
              <c:pt idx="403">
                <c:v>45482</c:v>
              </c:pt>
              <c:pt idx="404">
                <c:v>45483</c:v>
              </c:pt>
              <c:pt idx="405">
                <c:v>45484</c:v>
              </c:pt>
              <c:pt idx="406">
                <c:v>45485</c:v>
              </c:pt>
              <c:pt idx="407">
                <c:v>45488</c:v>
              </c:pt>
              <c:pt idx="408">
                <c:v>45489</c:v>
              </c:pt>
              <c:pt idx="409">
                <c:v>45490</c:v>
              </c:pt>
              <c:pt idx="410">
                <c:v>45491</c:v>
              </c:pt>
              <c:pt idx="411">
                <c:v>45492</c:v>
              </c:pt>
              <c:pt idx="412">
                <c:v>45495</c:v>
              </c:pt>
              <c:pt idx="413">
                <c:v>45496</c:v>
              </c:pt>
              <c:pt idx="414">
                <c:v>45497</c:v>
              </c:pt>
              <c:pt idx="415">
                <c:v>45498</c:v>
              </c:pt>
              <c:pt idx="416">
                <c:v>45499</c:v>
              </c:pt>
              <c:pt idx="417">
                <c:v>45502</c:v>
              </c:pt>
              <c:pt idx="418">
                <c:v>45503</c:v>
              </c:pt>
              <c:pt idx="419">
                <c:v>45504</c:v>
              </c:pt>
              <c:pt idx="420">
                <c:v>45505</c:v>
              </c:pt>
              <c:pt idx="421">
                <c:v>45506</c:v>
              </c:pt>
              <c:pt idx="422">
                <c:v>45509</c:v>
              </c:pt>
              <c:pt idx="423">
                <c:v>45510</c:v>
              </c:pt>
              <c:pt idx="424">
                <c:v>45511</c:v>
              </c:pt>
              <c:pt idx="425">
                <c:v>45512</c:v>
              </c:pt>
              <c:pt idx="426">
                <c:v>45513</c:v>
              </c:pt>
              <c:pt idx="427">
                <c:v>45516</c:v>
              </c:pt>
              <c:pt idx="428">
                <c:v>45517</c:v>
              </c:pt>
              <c:pt idx="429">
                <c:v>45518</c:v>
              </c:pt>
              <c:pt idx="430">
                <c:v>45519</c:v>
              </c:pt>
              <c:pt idx="431">
                <c:v>45520</c:v>
              </c:pt>
              <c:pt idx="432">
                <c:v>45523</c:v>
              </c:pt>
              <c:pt idx="433">
                <c:v>45524</c:v>
              </c:pt>
              <c:pt idx="434">
                <c:v>45525</c:v>
              </c:pt>
              <c:pt idx="435">
                <c:v>45526</c:v>
              </c:pt>
              <c:pt idx="436">
                <c:v>45527</c:v>
              </c:pt>
              <c:pt idx="437">
                <c:v>45530</c:v>
              </c:pt>
              <c:pt idx="438">
                <c:v>45531</c:v>
              </c:pt>
              <c:pt idx="439">
                <c:v>45532</c:v>
              </c:pt>
              <c:pt idx="440">
                <c:v>45533</c:v>
              </c:pt>
              <c:pt idx="441">
                <c:v>45534</c:v>
              </c:pt>
              <c:pt idx="442">
                <c:v>45537</c:v>
              </c:pt>
              <c:pt idx="443">
                <c:v>45538</c:v>
              </c:pt>
              <c:pt idx="444">
                <c:v>45539</c:v>
              </c:pt>
              <c:pt idx="445">
                <c:v>45540</c:v>
              </c:pt>
              <c:pt idx="446">
                <c:v>45541</c:v>
              </c:pt>
              <c:pt idx="447">
                <c:v>45544</c:v>
              </c:pt>
              <c:pt idx="448">
                <c:v>45545</c:v>
              </c:pt>
              <c:pt idx="449">
                <c:v>45546</c:v>
              </c:pt>
              <c:pt idx="450">
                <c:v>45547</c:v>
              </c:pt>
              <c:pt idx="451">
                <c:v>45548</c:v>
              </c:pt>
              <c:pt idx="452">
                <c:v>45551</c:v>
              </c:pt>
              <c:pt idx="453">
                <c:v>45552</c:v>
              </c:pt>
              <c:pt idx="454">
                <c:v>45553</c:v>
              </c:pt>
              <c:pt idx="455">
                <c:v>45554</c:v>
              </c:pt>
              <c:pt idx="456">
                <c:v>45555</c:v>
              </c:pt>
              <c:pt idx="457">
                <c:v>45558</c:v>
              </c:pt>
              <c:pt idx="458">
                <c:v>45559</c:v>
              </c:pt>
              <c:pt idx="459">
                <c:v>45560</c:v>
              </c:pt>
              <c:pt idx="460">
                <c:v>45561</c:v>
              </c:pt>
              <c:pt idx="461">
                <c:v>45562</c:v>
              </c:pt>
              <c:pt idx="462">
                <c:v>45565</c:v>
              </c:pt>
              <c:pt idx="463">
                <c:v>45566</c:v>
              </c:pt>
              <c:pt idx="464">
                <c:v>45567</c:v>
              </c:pt>
              <c:pt idx="465">
                <c:v>45568</c:v>
              </c:pt>
              <c:pt idx="466">
                <c:v>45569</c:v>
              </c:pt>
              <c:pt idx="467">
                <c:v>45572</c:v>
              </c:pt>
              <c:pt idx="468">
                <c:v>45573</c:v>
              </c:pt>
              <c:pt idx="469">
                <c:v>45574</c:v>
              </c:pt>
              <c:pt idx="470">
                <c:v>45575</c:v>
              </c:pt>
              <c:pt idx="471">
                <c:v>45576</c:v>
              </c:pt>
              <c:pt idx="472">
                <c:v>45579</c:v>
              </c:pt>
              <c:pt idx="473">
                <c:v>45580</c:v>
              </c:pt>
              <c:pt idx="474">
                <c:v>45581</c:v>
              </c:pt>
              <c:pt idx="475">
                <c:v>45582</c:v>
              </c:pt>
              <c:pt idx="476">
                <c:v>45583</c:v>
              </c:pt>
              <c:pt idx="477">
                <c:v>45586</c:v>
              </c:pt>
              <c:pt idx="478">
                <c:v>45587</c:v>
              </c:pt>
              <c:pt idx="479">
                <c:v>45588</c:v>
              </c:pt>
              <c:pt idx="480">
                <c:v>45589</c:v>
              </c:pt>
              <c:pt idx="481">
                <c:v>45590</c:v>
              </c:pt>
              <c:pt idx="482">
                <c:v>45593</c:v>
              </c:pt>
              <c:pt idx="483">
                <c:v>45594</c:v>
              </c:pt>
              <c:pt idx="484">
                <c:v>45595</c:v>
              </c:pt>
              <c:pt idx="485">
                <c:v>45596</c:v>
              </c:pt>
              <c:pt idx="486">
                <c:v>45597</c:v>
              </c:pt>
              <c:pt idx="487">
                <c:v>45600</c:v>
              </c:pt>
              <c:pt idx="488">
                <c:v>45601</c:v>
              </c:pt>
              <c:pt idx="489">
                <c:v>45602</c:v>
              </c:pt>
              <c:pt idx="490">
                <c:v>45603</c:v>
              </c:pt>
              <c:pt idx="491">
                <c:v>45604</c:v>
              </c:pt>
              <c:pt idx="492">
                <c:v>45607</c:v>
              </c:pt>
              <c:pt idx="493">
                <c:v>45608</c:v>
              </c:pt>
              <c:pt idx="494">
                <c:v>45609</c:v>
              </c:pt>
              <c:pt idx="495">
                <c:v>45610</c:v>
              </c:pt>
              <c:pt idx="496">
                <c:v>45611</c:v>
              </c:pt>
              <c:pt idx="497">
                <c:v>45614</c:v>
              </c:pt>
              <c:pt idx="498">
                <c:v>45615</c:v>
              </c:pt>
              <c:pt idx="499">
                <c:v>45616</c:v>
              </c:pt>
              <c:pt idx="500">
                <c:v>45617</c:v>
              </c:pt>
              <c:pt idx="501">
                <c:v>45618</c:v>
              </c:pt>
              <c:pt idx="502">
                <c:v>45621</c:v>
              </c:pt>
              <c:pt idx="503">
                <c:v>45622</c:v>
              </c:pt>
              <c:pt idx="504">
                <c:v>45623</c:v>
              </c:pt>
              <c:pt idx="505">
                <c:v>45624</c:v>
              </c:pt>
              <c:pt idx="506">
                <c:v>45625</c:v>
              </c:pt>
              <c:pt idx="507">
                <c:v>45628</c:v>
              </c:pt>
              <c:pt idx="508">
                <c:v>45629</c:v>
              </c:pt>
              <c:pt idx="509">
                <c:v>45630</c:v>
              </c:pt>
              <c:pt idx="510">
                <c:v>45631</c:v>
              </c:pt>
              <c:pt idx="511">
                <c:v>45632</c:v>
              </c:pt>
              <c:pt idx="512">
                <c:v>45635</c:v>
              </c:pt>
              <c:pt idx="513">
                <c:v>45636</c:v>
              </c:pt>
              <c:pt idx="514">
                <c:v>45637</c:v>
              </c:pt>
              <c:pt idx="515">
                <c:v>45638</c:v>
              </c:pt>
              <c:pt idx="516">
                <c:v>45639</c:v>
              </c:pt>
              <c:pt idx="517">
                <c:v>45642</c:v>
              </c:pt>
              <c:pt idx="518">
                <c:v>45643</c:v>
              </c:pt>
              <c:pt idx="519">
                <c:v>45644</c:v>
              </c:pt>
              <c:pt idx="520">
                <c:v>45645</c:v>
              </c:pt>
              <c:pt idx="521">
                <c:v>45646</c:v>
              </c:pt>
              <c:pt idx="522">
                <c:v>45649</c:v>
              </c:pt>
              <c:pt idx="523">
                <c:v>45650</c:v>
              </c:pt>
              <c:pt idx="524">
                <c:v>45651</c:v>
              </c:pt>
              <c:pt idx="525">
                <c:v>45652</c:v>
              </c:pt>
              <c:pt idx="526">
                <c:v>45653</c:v>
              </c:pt>
              <c:pt idx="527">
                <c:v>45656</c:v>
              </c:pt>
              <c:pt idx="528">
                <c:v>45657</c:v>
              </c:pt>
              <c:pt idx="529">
                <c:v>45658</c:v>
              </c:pt>
              <c:pt idx="530">
                <c:v>45659</c:v>
              </c:pt>
              <c:pt idx="531">
                <c:v>45660</c:v>
              </c:pt>
              <c:pt idx="532">
                <c:v>45663</c:v>
              </c:pt>
              <c:pt idx="533">
                <c:v>45664</c:v>
              </c:pt>
              <c:pt idx="534">
                <c:v>45665</c:v>
              </c:pt>
              <c:pt idx="535">
                <c:v>45666</c:v>
              </c:pt>
              <c:pt idx="536">
                <c:v>45667</c:v>
              </c:pt>
              <c:pt idx="537">
                <c:v>45670</c:v>
              </c:pt>
              <c:pt idx="538">
                <c:v>45671</c:v>
              </c:pt>
              <c:pt idx="539">
                <c:v>45672</c:v>
              </c:pt>
              <c:pt idx="540">
                <c:v>45673</c:v>
              </c:pt>
              <c:pt idx="541">
                <c:v>45674</c:v>
              </c:pt>
              <c:pt idx="542">
                <c:v>45677</c:v>
              </c:pt>
              <c:pt idx="543">
                <c:v>45678</c:v>
              </c:pt>
              <c:pt idx="544">
                <c:v>45679</c:v>
              </c:pt>
              <c:pt idx="545">
                <c:v>45680</c:v>
              </c:pt>
              <c:pt idx="546">
                <c:v>45681</c:v>
              </c:pt>
              <c:pt idx="547">
                <c:v>45684</c:v>
              </c:pt>
              <c:pt idx="548">
                <c:v>45685</c:v>
              </c:pt>
              <c:pt idx="549">
                <c:v>45686</c:v>
              </c:pt>
              <c:pt idx="550">
                <c:v>45687</c:v>
              </c:pt>
              <c:pt idx="551">
                <c:v>45688</c:v>
              </c:pt>
              <c:pt idx="552">
                <c:v>45691</c:v>
              </c:pt>
              <c:pt idx="553">
                <c:v>45692</c:v>
              </c:pt>
              <c:pt idx="554">
                <c:v>45693</c:v>
              </c:pt>
              <c:pt idx="555">
                <c:v>45694</c:v>
              </c:pt>
              <c:pt idx="556">
                <c:v>45695</c:v>
              </c:pt>
              <c:pt idx="557">
                <c:v>45698</c:v>
              </c:pt>
              <c:pt idx="558">
                <c:v>45699</c:v>
              </c:pt>
              <c:pt idx="559">
                <c:v>45700</c:v>
              </c:pt>
              <c:pt idx="560">
                <c:v>45701</c:v>
              </c:pt>
              <c:pt idx="561">
                <c:v>45702</c:v>
              </c:pt>
              <c:pt idx="562">
                <c:v>45705</c:v>
              </c:pt>
              <c:pt idx="563">
                <c:v>45706</c:v>
              </c:pt>
              <c:pt idx="564">
                <c:v>45707</c:v>
              </c:pt>
              <c:pt idx="565">
                <c:v>45708</c:v>
              </c:pt>
              <c:pt idx="566">
                <c:v>45709</c:v>
              </c:pt>
              <c:pt idx="567">
                <c:v>45712</c:v>
              </c:pt>
              <c:pt idx="568">
                <c:v>45713</c:v>
              </c:pt>
              <c:pt idx="569">
                <c:v>45714</c:v>
              </c:pt>
              <c:pt idx="570">
                <c:v>45715</c:v>
              </c:pt>
              <c:pt idx="571">
                <c:v>45716</c:v>
              </c:pt>
              <c:pt idx="572">
                <c:v>45719</c:v>
              </c:pt>
              <c:pt idx="573">
                <c:v>45720</c:v>
              </c:pt>
              <c:pt idx="574">
                <c:v>45721</c:v>
              </c:pt>
              <c:pt idx="575">
                <c:v>45722</c:v>
              </c:pt>
              <c:pt idx="576">
                <c:v>45723</c:v>
              </c:pt>
              <c:pt idx="577">
                <c:v>45726</c:v>
              </c:pt>
              <c:pt idx="578">
                <c:v>45727</c:v>
              </c:pt>
              <c:pt idx="579">
                <c:v>45728</c:v>
              </c:pt>
              <c:pt idx="580">
                <c:v>45729</c:v>
              </c:pt>
              <c:pt idx="581">
                <c:v>45730</c:v>
              </c:pt>
              <c:pt idx="582">
                <c:v>45733</c:v>
              </c:pt>
              <c:pt idx="583">
                <c:v>45734</c:v>
              </c:pt>
              <c:pt idx="584">
                <c:v>45735</c:v>
              </c:pt>
              <c:pt idx="585">
                <c:v>45736</c:v>
              </c:pt>
              <c:pt idx="586">
                <c:v>45737</c:v>
              </c:pt>
              <c:pt idx="587">
                <c:v>45740</c:v>
              </c:pt>
              <c:pt idx="588">
                <c:v>45741</c:v>
              </c:pt>
              <c:pt idx="589">
                <c:v>45742</c:v>
              </c:pt>
              <c:pt idx="590">
                <c:v>45743</c:v>
              </c:pt>
              <c:pt idx="591">
                <c:v>45744</c:v>
              </c:pt>
              <c:pt idx="592">
                <c:v>45747</c:v>
              </c:pt>
              <c:pt idx="593">
                <c:v>45748</c:v>
              </c:pt>
              <c:pt idx="594">
                <c:v>45749</c:v>
              </c:pt>
              <c:pt idx="595">
                <c:v>45750</c:v>
              </c:pt>
              <c:pt idx="596">
                <c:v>45751</c:v>
              </c:pt>
              <c:pt idx="597">
                <c:v>45754</c:v>
              </c:pt>
              <c:pt idx="598">
                <c:v>45755</c:v>
              </c:pt>
              <c:pt idx="599">
                <c:v>45756</c:v>
              </c:pt>
              <c:pt idx="600">
                <c:v>45757</c:v>
              </c:pt>
              <c:pt idx="601">
                <c:v>45758</c:v>
              </c:pt>
              <c:pt idx="602">
                <c:v>45761</c:v>
              </c:pt>
              <c:pt idx="603">
                <c:v>45762</c:v>
              </c:pt>
              <c:pt idx="604">
                <c:v>45763</c:v>
              </c:pt>
              <c:pt idx="605">
                <c:v>45764</c:v>
              </c:pt>
              <c:pt idx="606">
                <c:v>45765</c:v>
              </c:pt>
              <c:pt idx="607">
                <c:v>45768</c:v>
              </c:pt>
              <c:pt idx="608">
                <c:v>45769</c:v>
              </c:pt>
              <c:pt idx="609">
                <c:v>45770</c:v>
              </c:pt>
              <c:pt idx="610">
                <c:v>45771</c:v>
              </c:pt>
              <c:pt idx="611">
                <c:v>45772</c:v>
              </c:pt>
              <c:pt idx="612">
                <c:v>45775</c:v>
              </c:pt>
              <c:pt idx="613">
                <c:v>45776</c:v>
              </c:pt>
              <c:pt idx="614">
                <c:v>45777</c:v>
              </c:pt>
              <c:pt idx="615">
                <c:v>45778</c:v>
              </c:pt>
              <c:pt idx="616">
                <c:v>45779</c:v>
              </c:pt>
              <c:pt idx="617">
                <c:v>45782</c:v>
              </c:pt>
              <c:pt idx="618">
                <c:v>45783</c:v>
              </c:pt>
              <c:pt idx="619">
                <c:v>45784</c:v>
              </c:pt>
              <c:pt idx="620">
                <c:v>45785</c:v>
              </c:pt>
              <c:pt idx="621">
                <c:v>45786</c:v>
              </c:pt>
              <c:pt idx="622">
                <c:v>45789</c:v>
              </c:pt>
              <c:pt idx="623">
                <c:v>45790</c:v>
              </c:pt>
              <c:pt idx="624">
                <c:v>45791</c:v>
              </c:pt>
              <c:pt idx="625">
                <c:v>45792</c:v>
              </c:pt>
              <c:pt idx="626">
                <c:v>45793</c:v>
              </c:pt>
              <c:pt idx="627">
                <c:v>45796</c:v>
              </c:pt>
              <c:pt idx="628">
                <c:v>45797</c:v>
              </c:pt>
              <c:pt idx="629">
                <c:v>45798</c:v>
              </c:pt>
              <c:pt idx="630">
                <c:v>45799</c:v>
              </c:pt>
              <c:pt idx="631">
                <c:v>45800</c:v>
              </c:pt>
              <c:pt idx="632">
                <c:v>45803</c:v>
              </c:pt>
              <c:pt idx="633">
                <c:v>45804</c:v>
              </c:pt>
              <c:pt idx="634">
                <c:v>45805</c:v>
              </c:pt>
              <c:pt idx="635">
                <c:v>45806</c:v>
              </c:pt>
              <c:pt idx="636">
                <c:v>45807</c:v>
              </c:pt>
              <c:pt idx="637">
                <c:v>45810</c:v>
              </c:pt>
              <c:pt idx="638">
                <c:v>45811</c:v>
              </c:pt>
              <c:pt idx="639">
                <c:v>45812</c:v>
              </c:pt>
              <c:pt idx="640">
                <c:v>45813</c:v>
              </c:pt>
              <c:pt idx="641">
                <c:v>45814</c:v>
              </c:pt>
              <c:pt idx="642">
                <c:v>45817</c:v>
              </c:pt>
              <c:pt idx="643">
                <c:v>45818</c:v>
              </c:pt>
              <c:pt idx="644">
                <c:v>45819</c:v>
              </c:pt>
              <c:pt idx="645">
                <c:v>45820</c:v>
              </c:pt>
              <c:pt idx="646">
                <c:v>45821</c:v>
              </c:pt>
              <c:pt idx="647">
                <c:v>45824</c:v>
              </c:pt>
              <c:pt idx="648">
                <c:v>45825</c:v>
              </c:pt>
              <c:pt idx="649">
                <c:v>45826</c:v>
              </c:pt>
              <c:pt idx="650">
                <c:v>45827</c:v>
              </c:pt>
              <c:pt idx="651">
                <c:v>45828</c:v>
              </c:pt>
              <c:pt idx="652">
                <c:v>45831</c:v>
              </c:pt>
              <c:pt idx="653">
                <c:v>45832</c:v>
              </c:pt>
              <c:pt idx="654">
                <c:v>45833</c:v>
              </c:pt>
              <c:pt idx="655">
                <c:v>45834</c:v>
              </c:pt>
              <c:pt idx="656">
                <c:v>45835</c:v>
              </c:pt>
              <c:pt idx="657">
                <c:v>45838</c:v>
              </c:pt>
              <c:pt idx="658">
                <c:v>45839</c:v>
              </c:pt>
              <c:pt idx="659">
                <c:v>45840</c:v>
              </c:pt>
              <c:pt idx="660">
                <c:v>45841</c:v>
              </c:pt>
              <c:pt idx="661">
                <c:v>45842</c:v>
              </c:pt>
              <c:pt idx="662">
                <c:v>45845</c:v>
              </c:pt>
              <c:pt idx="663">
                <c:v>45846</c:v>
              </c:pt>
              <c:pt idx="664">
                <c:v>45847</c:v>
              </c:pt>
              <c:pt idx="665">
                <c:v>45848</c:v>
              </c:pt>
              <c:pt idx="666">
                <c:v>45849</c:v>
              </c:pt>
              <c:pt idx="667">
                <c:v>45852</c:v>
              </c:pt>
              <c:pt idx="668">
                <c:v>45853</c:v>
              </c:pt>
              <c:pt idx="669">
                <c:v>45854</c:v>
              </c:pt>
              <c:pt idx="670">
                <c:v>45855</c:v>
              </c:pt>
              <c:pt idx="671">
                <c:v>45856</c:v>
              </c:pt>
              <c:pt idx="672">
                <c:v>45859</c:v>
              </c:pt>
              <c:pt idx="673">
                <c:v>45860</c:v>
              </c:pt>
              <c:pt idx="674">
                <c:v>45861</c:v>
              </c:pt>
              <c:pt idx="675">
                <c:v>45862</c:v>
              </c:pt>
              <c:pt idx="676">
                <c:v>45863</c:v>
              </c:pt>
              <c:pt idx="677">
                <c:v>45866</c:v>
              </c:pt>
              <c:pt idx="678">
                <c:v>45867</c:v>
              </c:pt>
              <c:pt idx="679">
                <c:v>45868</c:v>
              </c:pt>
              <c:pt idx="680">
                <c:v>45869</c:v>
              </c:pt>
              <c:pt idx="681">
                <c:v>45870</c:v>
              </c:pt>
              <c:pt idx="682">
                <c:v>45873</c:v>
              </c:pt>
              <c:pt idx="683">
                <c:v>45874</c:v>
              </c:pt>
              <c:pt idx="684">
                <c:v>45875</c:v>
              </c:pt>
              <c:pt idx="685">
                <c:v>45876</c:v>
              </c:pt>
              <c:pt idx="686">
                <c:v>45877</c:v>
              </c:pt>
              <c:pt idx="687">
                <c:v>45880</c:v>
              </c:pt>
              <c:pt idx="688">
                <c:v>45881</c:v>
              </c:pt>
              <c:pt idx="689">
                <c:v>45882</c:v>
              </c:pt>
              <c:pt idx="690">
                <c:v>45883</c:v>
              </c:pt>
              <c:pt idx="691">
                <c:v>45884</c:v>
              </c:pt>
              <c:pt idx="692">
                <c:v>45887</c:v>
              </c:pt>
              <c:pt idx="693">
                <c:v>45888</c:v>
              </c:pt>
              <c:pt idx="694">
                <c:v>45889</c:v>
              </c:pt>
              <c:pt idx="695">
                <c:v>45890</c:v>
              </c:pt>
              <c:pt idx="696">
                <c:v>45891</c:v>
              </c:pt>
              <c:pt idx="697">
                <c:v>45894</c:v>
              </c:pt>
              <c:pt idx="698">
                <c:v>45895</c:v>
              </c:pt>
              <c:pt idx="699">
                <c:v>45896</c:v>
              </c:pt>
              <c:pt idx="700">
                <c:v>45897</c:v>
              </c:pt>
              <c:pt idx="701">
                <c:v>45898</c:v>
              </c:pt>
              <c:pt idx="702">
                <c:v>45901</c:v>
              </c:pt>
              <c:pt idx="703">
                <c:v>45902</c:v>
              </c:pt>
              <c:pt idx="704">
                <c:v>45903</c:v>
              </c:pt>
              <c:pt idx="705">
                <c:v>45904</c:v>
              </c:pt>
              <c:pt idx="706">
                <c:v>45905</c:v>
              </c:pt>
              <c:pt idx="707">
                <c:v>45908</c:v>
              </c:pt>
              <c:pt idx="708">
                <c:v>45909</c:v>
              </c:pt>
              <c:pt idx="709">
                <c:v>45910</c:v>
              </c:pt>
              <c:pt idx="710">
                <c:v>45911</c:v>
              </c:pt>
              <c:pt idx="711">
                <c:v>45912</c:v>
              </c:pt>
              <c:pt idx="712">
                <c:v>45915</c:v>
              </c:pt>
              <c:pt idx="713">
                <c:v>45916</c:v>
              </c:pt>
              <c:pt idx="714">
                <c:v>45917</c:v>
              </c:pt>
              <c:pt idx="715">
                <c:v>45918</c:v>
              </c:pt>
              <c:pt idx="716">
                <c:v>45919</c:v>
              </c:pt>
              <c:pt idx="717">
                <c:v>45922</c:v>
              </c:pt>
              <c:pt idx="718">
                <c:v>45923</c:v>
              </c:pt>
              <c:pt idx="719">
                <c:v>45924</c:v>
              </c:pt>
              <c:pt idx="720">
                <c:v>45925</c:v>
              </c:pt>
              <c:pt idx="721">
                <c:v>45926</c:v>
              </c:pt>
              <c:pt idx="722">
                <c:v>45929</c:v>
              </c:pt>
              <c:pt idx="723">
                <c:v>45930</c:v>
              </c:pt>
              <c:pt idx="724">
                <c:v>45931</c:v>
              </c:pt>
              <c:pt idx="725">
                <c:v>45932</c:v>
              </c:pt>
              <c:pt idx="726">
                <c:v>45933</c:v>
              </c:pt>
              <c:pt idx="727">
                <c:v>45936</c:v>
              </c:pt>
              <c:pt idx="728">
                <c:v>45937</c:v>
              </c:pt>
              <c:pt idx="729">
                <c:v>45938</c:v>
              </c:pt>
              <c:pt idx="730">
                <c:v>45939</c:v>
              </c:pt>
              <c:pt idx="731">
                <c:v>45940</c:v>
              </c:pt>
              <c:pt idx="732">
                <c:v>45943</c:v>
              </c:pt>
              <c:pt idx="733">
                <c:v>45944</c:v>
              </c:pt>
              <c:pt idx="734">
                <c:v>45945</c:v>
              </c:pt>
              <c:pt idx="735">
                <c:v>45946</c:v>
              </c:pt>
              <c:pt idx="736">
                <c:v>45947</c:v>
              </c:pt>
              <c:pt idx="737">
                <c:v>45950</c:v>
              </c:pt>
              <c:pt idx="738">
                <c:v>45951</c:v>
              </c:pt>
              <c:pt idx="739">
                <c:v>45952</c:v>
              </c:pt>
              <c:pt idx="740">
                <c:v>45953</c:v>
              </c:pt>
              <c:pt idx="741">
                <c:v>45954</c:v>
              </c:pt>
              <c:pt idx="742">
                <c:v>45957</c:v>
              </c:pt>
              <c:pt idx="743">
                <c:v>45958</c:v>
              </c:pt>
              <c:pt idx="744">
                <c:v>45959</c:v>
              </c:pt>
              <c:pt idx="745">
                <c:v>45960</c:v>
              </c:pt>
              <c:pt idx="746">
                <c:v>45961</c:v>
              </c:pt>
              <c:pt idx="747">
                <c:v>45964</c:v>
              </c:pt>
              <c:pt idx="748">
                <c:v>45965</c:v>
              </c:pt>
              <c:pt idx="749">
                <c:v>45966</c:v>
              </c:pt>
              <c:pt idx="750">
                <c:v>45967</c:v>
              </c:pt>
              <c:pt idx="751">
                <c:v>45968</c:v>
              </c:pt>
              <c:pt idx="752">
                <c:v>45971</c:v>
              </c:pt>
              <c:pt idx="753">
                <c:v>45972</c:v>
              </c:pt>
              <c:pt idx="754">
                <c:v>45973</c:v>
              </c:pt>
              <c:pt idx="755">
                <c:v>45974</c:v>
              </c:pt>
              <c:pt idx="756">
                <c:v>45975</c:v>
              </c:pt>
              <c:pt idx="757">
                <c:v>45978</c:v>
              </c:pt>
              <c:pt idx="758">
                <c:v>45979</c:v>
              </c:pt>
              <c:pt idx="759">
                <c:v>45980</c:v>
              </c:pt>
              <c:pt idx="760">
                <c:v>45981</c:v>
              </c:pt>
              <c:pt idx="761">
                <c:v>45982</c:v>
              </c:pt>
            </c:numLit>
          </c:cat>
          <c:val>
            <c:numLit>
              <c:formatCode>General</c:formatCode>
              <c:ptCount val="762"/>
              <c:pt idx="0">
                <c:v>14.7477</c:v>
              </c:pt>
              <c:pt idx="1">
                <c:v>14.7477</c:v>
              </c:pt>
              <c:pt idx="2">
                <c:v>14.7699</c:v>
              </c:pt>
              <c:pt idx="3">
                <c:v>14.967700000000001</c:v>
              </c:pt>
              <c:pt idx="4">
                <c:v>15.210900000000001</c:v>
              </c:pt>
              <c:pt idx="5">
                <c:v>15.1998</c:v>
              </c:pt>
              <c:pt idx="6">
                <c:v>15.1998</c:v>
              </c:pt>
              <c:pt idx="7">
                <c:v>15.317500000000001</c:v>
              </c:pt>
              <c:pt idx="8">
                <c:v>15.4359</c:v>
              </c:pt>
              <c:pt idx="9">
                <c:v>15.2423</c:v>
              </c:pt>
              <c:pt idx="10">
                <c:v>15.2422</c:v>
              </c:pt>
              <c:pt idx="11">
                <c:v>15.2422</c:v>
              </c:pt>
              <c:pt idx="12">
                <c:v>15.4284</c:v>
              </c:pt>
              <c:pt idx="13">
                <c:v>15.374499999999999</c:v>
              </c:pt>
              <c:pt idx="14">
                <c:v>15.3424</c:v>
              </c:pt>
              <c:pt idx="15">
                <c:v>15.541</c:v>
              </c:pt>
              <c:pt idx="16">
                <c:v>15.541</c:v>
              </c:pt>
              <c:pt idx="17">
                <c:v>15.518599999999999</c:v>
              </c:pt>
              <c:pt idx="18">
                <c:v>15.443099999999999</c:v>
              </c:pt>
              <c:pt idx="19">
                <c:v>15.3893</c:v>
              </c:pt>
              <c:pt idx="20">
                <c:v>15.4156</c:v>
              </c:pt>
              <c:pt idx="21">
                <c:v>15.4156</c:v>
              </c:pt>
              <c:pt idx="22">
                <c:v>15.520799999999999</c:v>
              </c:pt>
              <c:pt idx="23">
                <c:v>15.5581</c:v>
              </c:pt>
              <c:pt idx="24">
                <c:v>15.586600000000001</c:v>
              </c:pt>
              <c:pt idx="25">
                <c:v>15.608599999999999</c:v>
              </c:pt>
              <c:pt idx="26">
                <c:v>15.608599999999999</c:v>
              </c:pt>
              <c:pt idx="27">
                <c:v>15.554</c:v>
              </c:pt>
              <c:pt idx="28">
                <c:v>15.510400000000001</c:v>
              </c:pt>
              <c:pt idx="29">
                <c:v>15.5175</c:v>
              </c:pt>
              <c:pt idx="30">
                <c:v>15.3895</c:v>
              </c:pt>
              <c:pt idx="31">
                <c:v>15.3895</c:v>
              </c:pt>
              <c:pt idx="32">
                <c:v>15.1638</c:v>
              </c:pt>
              <c:pt idx="33">
                <c:v>15.0068</c:v>
              </c:pt>
              <c:pt idx="34">
                <c:v>15.0466</c:v>
              </c:pt>
              <c:pt idx="35">
                <c:v>14.8864</c:v>
              </c:pt>
              <c:pt idx="36">
                <c:v>14.8864</c:v>
              </c:pt>
              <c:pt idx="37">
                <c:v>15.036099999999999</c:v>
              </c:pt>
              <c:pt idx="38">
                <c:v>15.0007</c:v>
              </c:pt>
              <c:pt idx="39">
                <c:v>15.117599999999999</c:v>
              </c:pt>
              <c:pt idx="40">
                <c:v>15.087899999999999</c:v>
              </c:pt>
              <c:pt idx="41">
                <c:v>15.087899999999999</c:v>
              </c:pt>
              <c:pt idx="42">
                <c:v>14.8163</c:v>
              </c:pt>
              <c:pt idx="43">
                <c:v>14.644299999999999</c:v>
              </c:pt>
              <c:pt idx="44">
                <c:v>14.644299999999999</c:v>
              </c:pt>
              <c:pt idx="45">
                <c:v>14.468</c:v>
              </c:pt>
              <c:pt idx="46">
                <c:v>14.468</c:v>
              </c:pt>
              <c:pt idx="47">
                <c:v>14.2578</c:v>
              </c:pt>
              <c:pt idx="48">
                <c:v>14.3581</c:v>
              </c:pt>
              <c:pt idx="49">
                <c:v>14.4985</c:v>
              </c:pt>
              <c:pt idx="50">
                <c:v>14.6187</c:v>
              </c:pt>
              <c:pt idx="51">
                <c:v>14.6187</c:v>
              </c:pt>
              <c:pt idx="52">
                <c:v>15.32</c:v>
              </c:pt>
              <c:pt idx="53">
                <c:v>15.3889</c:v>
              </c:pt>
              <c:pt idx="54">
                <c:v>15.263400000000001</c:v>
              </c:pt>
              <c:pt idx="55">
                <c:v>15.3208</c:v>
              </c:pt>
              <c:pt idx="56">
                <c:v>15.3208</c:v>
              </c:pt>
              <c:pt idx="57">
                <c:v>15.033899999999999</c:v>
              </c:pt>
              <c:pt idx="58">
                <c:v>15.0015</c:v>
              </c:pt>
              <c:pt idx="59">
                <c:v>15.0085</c:v>
              </c:pt>
              <c:pt idx="60">
                <c:v>14.896599999999999</c:v>
              </c:pt>
              <c:pt idx="61">
                <c:v>14.896599999999999</c:v>
              </c:pt>
              <c:pt idx="62">
                <c:v>15.319000000000001</c:v>
              </c:pt>
              <c:pt idx="63">
                <c:v>15.586399999999999</c:v>
              </c:pt>
              <c:pt idx="64">
                <c:v>15.591799999999999</c:v>
              </c:pt>
              <c:pt idx="65">
                <c:v>15.741899999999999</c:v>
              </c:pt>
              <c:pt idx="66">
                <c:v>15.741899999999999</c:v>
              </c:pt>
              <c:pt idx="67">
                <c:v>15.689</c:v>
              </c:pt>
              <c:pt idx="68">
                <c:v>15.663</c:v>
              </c:pt>
              <c:pt idx="69">
                <c:v>15.703099999999999</c:v>
              </c:pt>
              <c:pt idx="70">
                <c:v>16.034099999999999</c:v>
              </c:pt>
              <c:pt idx="71">
                <c:v>16.038</c:v>
              </c:pt>
              <c:pt idx="72">
                <c:v>16.4177</c:v>
              </c:pt>
              <c:pt idx="73">
                <c:v>16.677199999999999</c:v>
              </c:pt>
              <c:pt idx="74">
                <c:v>16.616900000000001</c:v>
              </c:pt>
              <c:pt idx="75">
                <c:v>16.558700000000002</c:v>
              </c:pt>
              <c:pt idx="76">
                <c:v>16.558700000000002</c:v>
              </c:pt>
              <c:pt idx="77">
                <c:v>16.525300000000001</c:v>
              </c:pt>
              <c:pt idx="78">
                <c:v>16.4251</c:v>
              </c:pt>
              <c:pt idx="79">
                <c:v>16.555700000000002</c:v>
              </c:pt>
              <c:pt idx="80">
                <c:v>16.5989</c:v>
              </c:pt>
              <c:pt idx="81">
                <c:v>16.5989</c:v>
              </c:pt>
              <c:pt idx="82">
                <c:v>16.877600000000001</c:v>
              </c:pt>
              <c:pt idx="83">
                <c:v>16.877600000000001</c:v>
              </c:pt>
              <c:pt idx="84">
                <c:v>16.877600000000001</c:v>
              </c:pt>
              <c:pt idx="85">
                <c:v>16.877600000000001</c:v>
              </c:pt>
              <c:pt idx="86">
                <c:v>16.877600000000001</c:v>
              </c:pt>
              <c:pt idx="87">
                <c:v>16.877600000000001</c:v>
              </c:pt>
              <c:pt idx="88">
                <c:v>16.986999999999998</c:v>
              </c:pt>
              <c:pt idx="89">
                <c:v>17.029599999999999</c:v>
              </c:pt>
              <c:pt idx="90">
                <c:v>16.966999999999999</c:v>
              </c:pt>
              <c:pt idx="91">
                <c:v>16.966999999999999</c:v>
              </c:pt>
              <c:pt idx="92">
                <c:v>16.983699999999999</c:v>
              </c:pt>
              <c:pt idx="93">
                <c:v>16.878</c:v>
              </c:pt>
              <c:pt idx="94">
                <c:v>16.654199999999999</c:v>
              </c:pt>
              <c:pt idx="95">
                <c:v>16.718</c:v>
              </c:pt>
              <c:pt idx="96">
                <c:v>16.718</c:v>
              </c:pt>
              <c:pt idx="97">
                <c:v>16.909600000000001</c:v>
              </c:pt>
              <c:pt idx="98">
                <c:v>16.954599999999999</c:v>
              </c:pt>
              <c:pt idx="99">
                <c:v>17.594999999999999</c:v>
              </c:pt>
              <c:pt idx="100">
                <c:v>17.773299999999999</c:v>
              </c:pt>
              <c:pt idx="101">
                <c:v>17.773299999999999</c:v>
              </c:pt>
              <c:pt idx="102">
                <c:v>17.4512</c:v>
              </c:pt>
              <c:pt idx="103">
                <c:v>17.5413</c:v>
              </c:pt>
              <c:pt idx="104">
                <c:v>17.758299999999998</c:v>
              </c:pt>
              <c:pt idx="105">
                <c:v>17.8521</c:v>
              </c:pt>
              <c:pt idx="106">
                <c:v>17.8521</c:v>
              </c:pt>
              <c:pt idx="107">
                <c:v>18.102</c:v>
              </c:pt>
              <c:pt idx="108">
                <c:v>17.9818</c:v>
              </c:pt>
              <c:pt idx="109">
                <c:v>17.9163</c:v>
              </c:pt>
              <c:pt idx="110">
                <c:v>17.765499999999999</c:v>
              </c:pt>
              <c:pt idx="111">
                <c:v>17.765499999999999</c:v>
              </c:pt>
              <c:pt idx="112">
                <c:v>17.660900000000002</c:v>
              </c:pt>
              <c:pt idx="113">
                <c:v>17.6647</c:v>
              </c:pt>
              <c:pt idx="114">
                <c:v>17.439699999999998</c:v>
              </c:pt>
              <c:pt idx="115">
                <c:v>17.3704</c:v>
              </c:pt>
              <c:pt idx="116">
                <c:v>17.3704</c:v>
              </c:pt>
              <c:pt idx="117">
                <c:v>17.845500000000001</c:v>
              </c:pt>
              <c:pt idx="118">
                <c:v>17.7683</c:v>
              </c:pt>
              <c:pt idx="119">
                <c:v>17.889500000000002</c:v>
              </c:pt>
              <c:pt idx="120">
                <c:v>17.913799999999998</c:v>
              </c:pt>
              <c:pt idx="121">
                <c:v>17.913799999999998</c:v>
              </c:pt>
              <c:pt idx="122">
                <c:v>17.939499999999999</c:v>
              </c:pt>
              <c:pt idx="123">
                <c:v>17.883299999999998</c:v>
              </c:pt>
              <c:pt idx="124">
                <c:v>18.047000000000001</c:v>
              </c:pt>
              <c:pt idx="125">
                <c:v>18.0245</c:v>
              </c:pt>
              <c:pt idx="126">
                <c:v>18.0245</c:v>
              </c:pt>
              <c:pt idx="127">
                <c:v>17.886900000000001</c:v>
              </c:pt>
              <c:pt idx="128">
                <c:v>17.881</c:v>
              </c:pt>
              <c:pt idx="129">
                <c:v>17.931100000000001</c:v>
              </c:pt>
              <c:pt idx="130">
                <c:v>17.914899999999999</c:v>
              </c:pt>
              <c:pt idx="131">
                <c:v>17.914899999999999</c:v>
              </c:pt>
              <c:pt idx="132">
                <c:v>17.914899999999999</c:v>
              </c:pt>
              <c:pt idx="133">
                <c:v>17.914899999999999</c:v>
              </c:pt>
              <c:pt idx="134">
                <c:v>17.914899999999999</c:v>
              </c:pt>
              <c:pt idx="135">
                <c:v>17.914899999999999</c:v>
              </c:pt>
              <c:pt idx="136">
                <c:v>17.914899999999999</c:v>
              </c:pt>
              <c:pt idx="137">
                <c:v>18.041799999999999</c:v>
              </c:pt>
              <c:pt idx="138">
                <c:v>18.140599999999999</c:v>
              </c:pt>
              <c:pt idx="139">
                <c:v>18.116299999999999</c:v>
              </c:pt>
              <c:pt idx="140">
                <c:v>18.052600000000002</c:v>
              </c:pt>
              <c:pt idx="141">
                <c:v>18.052600000000002</c:v>
              </c:pt>
              <c:pt idx="142">
                <c:v>18.039100000000001</c:v>
              </c:pt>
              <c:pt idx="143">
                <c:v>18.182099999999998</c:v>
              </c:pt>
              <c:pt idx="144">
                <c:v>18.329499999999999</c:v>
              </c:pt>
              <c:pt idx="145">
                <c:v>18.304200000000002</c:v>
              </c:pt>
              <c:pt idx="146">
                <c:v>18.304200000000002</c:v>
              </c:pt>
              <c:pt idx="147">
                <c:v>18.408999999999999</c:v>
              </c:pt>
              <c:pt idx="148">
                <c:v>18.4556</c:v>
              </c:pt>
              <c:pt idx="149">
                <c:v>18.410900000000002</c:v>
              </c:pt>
              <c:pt idx="150">
                <c:v>18.4008</c:v>
              </c:pt>
              <c:pt idx="151">
                <c:v>18.4008</c:v>
              </c:pt>
              <c:pt idx="152">
                <c:v>18.5183</c:v>
              </c:pt>
              <c:pt idx="153">
                <c:v>18.646899999999999</c:v>
              </c:pt>
              <c:pt idx="154">
                <c:v>18.694500000000001</c:v>
              </c:pt>
              <c:pt idx="155">
                <c:v>18.599699999999999</c:v>
              </c:pt>
              <c:pt idx="156">
                <c:v>18.599699999999999</c:v>
              </c:pt>
              <c:pt idx="157">
                <c:v>18.253399999999999</c:v>
              </c:pt>
              <c:pt idx="158">
                <c:v>18.147500000000001</c:v>
              </c:pt>
              <c:pt idx="159">
                <c:v>17.8598</c:v>
              </c:pt>
              <c:pt idx="160">
                <c:v>17.666799999999999</c:v>
              </c:pt>
              <c:pt idx="161">
                <c:v>17.666799999999999</c:v>
              </c:pt>
              <c:pt idx="162">
                <c:v>18.7212</c:v>
              </c:pt>
              <c:pt idx="163">
                <c:v>19.378</c:v>
              </c:pt>
              <c:pt idx="164">
                <c:v>19.582999999999998</c:v>
              </c:pt>
              <c:pt idx="165">
                <c:v>19.832899999999999</c:v>
              </c:pt>
              <c:pt idx="166">
                <c:v>19.832899999999999</c:v>
              </c:pt>
              <c:pt idx="167">
                <c:v>19.507100000000001</c:v>
              </c:pt>
              <c:pt idx="168">
                <c:v>19.488199999999999</c:v>
              </c:pt>
              <c:pt idx="169">
                <c:v>19.426300000000001</c:v>
              </c:pt>
              <c:pt idx="170">
                <c:v>19.529499999999999</c:v>
              </c:pt>
              <c:pt idx="171">
                <c:v>19.529499999999999</c:v>
              </c:pt>
              <c:pt idx="172">
                <c:v>19.5563</c:v>
              </c:pt>
              <c:pt idx="173">
                <c:v>19.492899999999999</c:v>
              </c:pt>
              <c:pt idx="174">
                <c:v>19.439800000000002</c:v>
              </c:pt>
              <c:pt idx="175">
                <c:v>19.496400000000001</c:v>
              </c:pt>
              <c:pt idx="176">
                <c:v>19.496400000000001</c:v>
              </c:pt>
              <c:pt idx="177">
                <c:v>19.592700000000001</c:v>
              </c:pt>
              <c:pt idx="178">
                <c:v>19.574999999999999</c:v>
              </c:pt>
              <c:pt idx="179">
                <c:v>19.7867</c:v>
              </c:pt>
              <c:pt idx="180">
                <c:v>19.607399999999998</c:v>
              </c:pt>
              <c:pt idx="181">
                <c:v>19.607399999999998</c:v>
              </c:pt>
              <c:pt idx="182">
                <c:v>19.519400000000001</c:v>
              </c:pt>
              <c:pt idx="183">
                <c:v>19.5198</c:v>
              </c:pt>
              <c:pt idx="184">
                <c:v>19.308199999999999</c:v>
              </c:pt>
              <c:pt idx="185">
                <c:v>19.149899999999999</c:v>
              </c:pt>
              <c:pt idx="186">
                <c:v>19.149899999999999</c:v>
              </c:pt>
              <c:pt idx="187">
                <c:v>19.1935</c:v>
              </c:pt>
              <c:pt idx="188">
                <c:v>19.0489</c:v>
              </c:pt>
              <c:pt idx="189">
                <c:v>18.941600000000001</c:v>
              </c:pt>
              <c:pt idx="190">
                <c:v>18.957599999999999</c:v>
              </c:pt>
              <c:pt idx="191">
                <c:v>18.957599999999999</c:v>
              </c:pt>
              <c:pt idx="192">
                <c:v>18.714700000000001</c:v>
              </c:pt>
              <c:pt idx="193">
                <c:v>18.804099999999998</c:v>
              </c:pt>
              <c:pt idx="194">
                <c:v>18.761600000000001</c:v>
              </c:pt>
              <c:pt idx="195">
                <c:v>18.5611</c:v>
              </c:pt>
              <c:pt idx="196">
                <c:v>18.5611</c:v>
              </c:pt>
              <c:pt idx="197">
                <c:v>18.463999999999999</c:v>
              </c:pt>
              <c:pt idx="198">
                <c:v>18.497699999999998</c:v>
              </c:pt>
              <c:pt idx="199">
                <c:v>18.764900000000001</c:v>
              </c:pt>
              <c:pt idx="200">
                <c:v>18.721499999999999</c:v>
              </c:pt>
              <c:pt idx="201">
                <c:v>18.721499999999999</c:v>
              </c:pt>
              <c:pt idx="202">
                <c:v>18.6799</c:v>
              </c:pt>
              <c:pt idx="203">
                <c:v>18.5962</c:v>
              </c:pt>
              <c:pt idx="204">
                <c:v>18.378799999999998</c:v>
              </c:pt>
              <c:pt idx="205">
                <c:v>18.2637</c:v>
              </c:pt>
              <c:pt idx="206">
                <c:v>18.2637</c:v>
              </c:pt>
              <c:pt idx="207">
                <c:v>17.912600000000001</c:v>
              </c:pt>
              <c:pt idx="208">
                <c:v>18.0794</c:v>
              </c:pt>
              <c:pt idx="209">
                <c:v>17.9968</c:v>
              </c:pt>
              <c:pt idx="210">
                <c:v>17.993200000000002</c:v>
              </c:pt>
              <c:pt idx="211">
                <c:v>17.993200000000002</c:v>
              </c:pt>
              <c:pt idx="212">
                <c:v>18.015999999999998</c:v>
              </c:pt>
              <c:pt idx="213">
                <c:v>18.203800000000001</c:v>
              </c:pt>
              <c:pt idx="214">
                <c:v>18.130600000000001</c:v>
              </c:pt>
              <c:pt idx="215">
                <c:v>18.027799999999999</c:v>
              </c:pt>
              <c:pt idx="216">
                <c:v>18.027799999999999</c:v>
              </c:pt>
              <c:pt idx="217">
                <c:v>17.408200000000001</c:v>
              </c:pt>
              <c:pt idx="218">
                <c:v>17.6236</c:v>
              </c:pt>
              <c:pt idx="219">
                <c:v>17.8719</c:v>
              </c:pt>
              <c:pt idx="220">
                <c:v>17.630600000000001</c:v>
              </c:pt>
              <c:pt idx="221">
                <c:v>17.630600000000001</c:v>
              </c:pt>
              <c:pt idx="222">
                <c:v>17.889600000000002</c:v>
              </c:pt>
              <c:pt idx="223">
                <c:v>18.183199999999999</c:v>
              </c:pt>
              <c:pt idx="224">
                <c:v>18.423500000000001</c:v>
              </c:pt>
              <c:pt idx="225">
                <c:v>18.724399999999999</c:v>
              </c:pt>
              <c:pt idx="226">
                <c:v>18.724399999999999</c:v>
              </c:pt>
              <c:pt idx="227">
                <c:v>18.918199999999999</c:v>
              </c:pt>
              <c:pt idx="228">
                <c:v>19.158000000000001</c:v>
              </c:pt>
              <c:pt idx="229">
                <c:v>19.626899999999999</c:v>
              </c:pt>
              <c:pt idx="230">
                <c:v>18.680599999999998</c:v>
              </c:pt>
              <c:pt idx="231">
                <c:v>18.680599999999998</c:v>
              </c:pt>
              <c:pt idx="232">
                <c:v>18.541499999999999</c:v>
              </c:pt>
              <c:pt idx="233">
                <c:v>18.802399999999999</c:v>
              </c:pt>
              <c:pt idx="234">
                <c:v>19.205200000000001</c:v>
              </c:pt>
              <c:pt idx="235">
                <c:v>19.2957</c:v>
              </c:pt>
              <c:pt idx="236">
                <c:v>19.2957</c:v>
              </c:pt>
              <c:pt idx="237">
                <c:v>19.288799999999998</c:v>
              </c:pt>
              <c:pt idx="238">
                <c:v>19.277699999999999</c:v>
              </c:pt>
              <c:pt idx="239">
                <c:v>19.2193</c:v>
              </c:pt>
              <c:pt idx="240">
                <c:v>19.144300000000001</c:v>
              </c:pt>
              <c:pt idx="241">
                <c:v>19.144300000000001</c:v>
              </c:pt>
              <c:pt idx="242">
                <c:v>19.1022</c:v>
              </c:pt>
              <c:pt idx="243">
                <c:v>19.162800000000001</c:v>
              </c:pt>
              <c:pt idx="244">
                <c:v>19.1462</c:v>
              </c:pt>
              <c:pt idx="245">
                <c:v>19.305199999999999</c:v>
              </c:pt>
              <c:pt idx="246">
                <c:v>19.305199999999999</c:v>
              </c:pt>
              <c:pt idx="247">
                <c:v>19.292300000000001</c:v>
              </c:pt>
              <c:pt idx="248">
                <c:v>19.1983</c:v>
              </c:pt>
              <c:pt idx="249">
                <c:v>19.212</c:v>
              </c:pt>
              <c:pt idx="250">
                <c:v>19.2805</c:v>
              </c:pt>
              <c:pt idx="251">
                <c:v>19.2805</c:v>
              </c:pt>
              <c:pt idx="252">
                <c:v>19.582999999999998</c:v>
              </c:pt>
              <c:pt idx="253">
                <c:v>19.599599999999999</c:v>
              </c:pt>
              <c:pt idx="254">
                <c:v>19.6157</c:v>
              </c:pt>
              <c:pt idx="255">
                <c:v>19.894600000000001</c:v>
              </c:pt>
              <c:pt idx="256">
                <c:v>19.894600000000001</c:v>
              </c:pt>
              <c:pt idx="257">
                <c:v>20.217400000000001</c:v>
              </c:pt>
              <c:pt idx="258">
                <c:v>20.2804</c:v>
              </c:pt>
              <c:pt idx="259">
                <c:v>20.2166</c:v>
              </c:pt>
              <c:pt idx="260">
                <c:v>20.076599999999999</c:v>
              </c:pt>
              <c:pt idx="261">
                <c:v>20.076599999999999</c:v>
              </c:pt>
              <c:pt idx="262">
                <c:v>20.438400000000001</c:v>
              </c:pt>
              <c:pt idx="263">
                <c:v>20.5532</c:v>
              </c:pt>
              <c:pt idx="264">
                <c:v>20.559699999999999</c:v>
              </c:pt>
              <c:pt idx="265">
                <c:v>20.631900000000002</c:v>
              </c:pt>
              <c:pt idx="266">
                <c:v>20.631900000000002</c:v>
              </c:pt>
              <c:pt idx="267">
                <c:v>20.874700000000001</c:v>
              </c:pt>
              <c:pt idx="268">
                <c:v>21.064399999999999</c:v>
              </c:pt>
              <c:pt idx="269">
                <c:v>20.6799</c:v>
              </c:pt>
              <c:pt idx="270">
                <c:v>21.117899999999999</c:v>
              </c:pt>
              <c:pt idx="271">
                <c:v>21.117899999999999</c:v>
              </c:pt>
              <c:pt idx="272">
                <c:v>21.269600000000001</c:v>
              </c:pt>
              <c:pt idx="273">
                <c:v>21.193999999999999</c:v>
              </c:pt>
              <c:pt idx="274">
                <c:v>21.0822</c:v>
              </c:pt>
              <c:pt idx="275">
                <c:v>21.026</c:v>
              </c:pt>
              <c:pt idx="276">
                <c:v>21.026</c:v>
              </c:pt>
              <c:pt idx="277">
                <c:v>21.104800000000001</c:v>
              </c:pt>
              <c:pt idx="278">
                <c:v>20.971900000000002</c:v>
              </c:pt>
              <c:pt idx="279">
                <c:v>20.965900000000001</c:v>
              </c:pt>
              <c:pt idx="280">
                <c:v>20.715199999999999</c:v>
              </c:pt>
              <c:pt idx="281">
                <c:v>20.715199999999999</c:v>
              </c:pt>
              <c:pt idx="282">
                <c:v>21.060199999999998</c:v>
              </c:pt>
              <c:pt idx="283">
                <c:v>21.061199999999999</c:v>
              </c:pt>
              <c:pt idx="284">
                <c:v>21.190100000000001</c:v>
              </c:pt>
              <c:pt idx="285">
                <c:v>21.152799999999999</c:v>
              </c:pt>
              <c:pt idx="286">
                <c:v>21.152799999999999</c:v>
              </c:pt>
              <c:pt idx="287">
                <c:v>21.3432</c:v>
              </c:pt>
              <c:pt idx="288">
                <c:v>20.871200000000002</c:v>
              </c:pt>
              <c:pt idx="289">
                <c:v>20.475100000000001</c:v>
              </c:pt>
              <c:pt idx="290">
                <c:v>20.701499999999999</c:v>
              </c:pt>
              <c:pt idx="291">
                <c:v>20.701499999999999</c:v>
              </c:pt>
              <c:pt idx="292">
                <c:v>20.884399999999999</c:v>
              </c:pt>
              <c:pt idx="293">
                <c:v>20.8949</c:v>
              </c:pt>
              <c:pt idx="294">
                <c:v>21.100200000000001</c:v>
              </c:pt>
              <c:pt idx="295">
                <c:v>21.171399999999998</c:v>
              </c:pt>
              <c:pt idx="296">
                <c:v>21.171399999999998</c:v>
              </c:pt>
              <c:pt idx="297">
                <c:v>21.308599999999998</c:v>
              </c:pt>
              <c:pt idx="298">
                <c:v>21.484999999999999</c:v>
              </c:pt>
              <c:pt idx="299">
                <c:v>21.4907</c:v>
              </c:pt>
              <c:pt idx="300">
                <c:v>21.567699999999999</c:v>
              </c:pt>
              <c:pt idx="301">
                <c:v>21.567699999999999</c:v>
              </c:pt>
              <c:pt idx="302">
                <c:v>21.6938</c:v>
              </c:pt>
              <c:pt idx="303">
                <c:v>21.78</c:v>
              </c:pt>
              <c:pt idx="304">
                <c:v>21.805599999999998</c:v>
              </c:pt>
              <c:pt idx="305">
                <c:v>21.805599999999998</c:v>
              </c:pt>
              <c:pt idx="306">
                <c:v>21.805599999999998</c:v>
              </c:pt>
              <c:pt idx="307">
                <c:v>21.647500000000001</c:v>
              </c:pt>
              <c:pt idx="308">
                <c:v>22.494599999999998</c:v>
              </c:pt>
              <c:pt idx="309">
                <c:v>22.655799999999999</c:v>
              </c:pt>
              <c:pt idx="310">
                <c:v>22.6754</c:v>
              </c:pt>
              <c:pt idx="311">
                <c:v>22.6754</c:v>
              </c:pt>
              <c:pt idx="312">
                <c:v>22.5718</c:v>
              </c:pt>
              <c:pt idx="313">
                <c:v>22.485900000000001</c:v>
              </c:pt>
              <c:pt idx="314">
                <c:v>22.5379</c:v>
              </c:pt>
              <c:pt idx="315">
                <c:v>22.5959</c:v>
              </c:pt>
              <c:pt idx="316">
                <c:v>22.5959</c:v>
              </c:pt>
              <c:pt idx="317">
                <c:v>22.0425</c:v>
              </c:pt>
              <c:pt idx="318">
                <c:v>22.112500000000001</c:v>
              </c:pt>
              <c:pt idx="319">
                <c:v>22.210100000000001</c:v>
              </c:pt>
              <c:pt idx="320">
                <c:v>22.240300000000001</c:v>
              </c:pt>
              <c:pt idx="321">
                <c:v>22.240300000000001</c:v>
              </c:pt>
              <c:pt idx="322">
                <c:v>22.251999999999999</c:v>
              </c:pt>
              <c:pt idx="323">
                <c:v>22.2881</c:v>
              </c:pt>
              <c:pt idx="324">
                <c:v>22.1539</c:v>
              </c:pt>
              <c:pt idx="325">
                <c:v>22.4087</c:v>
              </c:pt>
              <c:pt idx="326">
                <c:v>22.4087</c:v>
              </c:pt>
              <c:pt idx="327">
                <c:v>22.1496</c:v>
              </c:pt>
              <c:pt idx="328">
                <c:v>22.092199999999998</c:v>
              </c:pt>
              <c:pt idx="329">
                <c:v>22.124600000000001</c:v>
              </c:pt>
              <c:pt idx="330">
                <c:v>21.763000000000002</c:v>
              </c:pt>
              <c:pt idx="331">
                <c:v>21.763000000000002</c:v>
              </c:pt>
              <c:pt idx="332">
                <c:v>21.4422</c:v>
              </c:pt>
              <c:pt idx="333">
                <c:v>21.596299999999999</c:v>
              </c:pt>
              <c:pt idx="334">
                <c:v>21.9421</c:v>
              </c:pt>
              <c:pt idx="335">
                <c:v>22.141200000000001</c:v>
              </c:pt>
              <c:pt idx="336">
                <c:v>22.141200000000001</c:v>
              </c:pt>
              <c:pt idx="337">
                <c:v>22.141200000000001</c:v>
              </c:pt>
              <c:pt idx="338">
                <c:v>22.141200000000001</c:v>
              </c:pt>
              <c:pt idx="339">
                <c:v>22.141200000000001</c:v>
              </c:pt>
              <c:pt idx="340">
                <c:v>22.141200000000001</c:v>
              </c:pt>
              <c:pt idx="341">
                <c:v>22.141200000000001</c:v>
              </c:pt>
              <c:pt idx="342">
                <c:v>21.874199999999998</c:v>
              </c:pt>
              <c:pt idx="343">
                <c:v>21.451799999999999</c:v>
              </c:pt>
              <c:pt idx="344">
                <c:v>21.3215</c:v>
              </c:pt>
              <c:pt idx="345">
                <c:v>21.388000000000002</c:v>
              </c:pt>
              <c:pt idx="346">
                <c:v>21.388000000000002</c:v>
              </c:pt>
              <c:pt idx="347">
                <c:v>21.271699999999999</c:v>
              </c:pt>
              <c:pt idx="348">
                <c:v>21.211600000000001</c:v>
              </c:pt>
              <c:pt idx="349">
                <c:v>21.022099999999998</c:v>
              </c:pt>
              <c:pt idx="350">
                <c:v>20.8965</c:v>
              </c:pt>
              <c:pt idx="351">
                <c:v>20.8965</c:v>
              </c:pt>
              <c:pt idx="352">
                <c:v>21.295300000000001</c:v>
              </c:pt>
              <c:pt idx="353">
                <c:v>21.186599999999999</c:v>
              </c:pt>
              <c:pt idx="354">
                <c:v>21.037299999999998</c:v>
              </c:pt>
              <c:pt idx="355">
                <c:v>21.0123</c:v>
              </c:pt>
              <c:pt idx="356">
                <c:v>21.0123</c:v>
              </c:pt>
              <c:pt idx="357">
                <c:v>21.0242</c:v>
              </c:pt>
              <c:pt idx="358">
                <c:v>21.000800000000002</c:v>
              </c:pt>
              <c:pt idx="359">
                <c:v>20.6236</c:v>
              </c:pt>
              <c:pt idx="360">
                <c:v>20.4648</c:v>
              </c:pt>
              <c:pt idx="361">
                <c:v>20.4648</c:v>
              </c:pt>
              <c:pt idx="362">
                <c:v>20.431000000000001</c:v>
              </c:pt>
              <c:pt idx="363">
                <c:v>20.193899999999999</c:v>
              </c:pt>
              <c:pt idx="364">
                <c:v>20.104099999999999</c:v>
              </c:pt>
              <c:pt idx="365">
                <c:v>20.311900000000001</c:v>
              </c:pt>
              <c:pt idx="366">
                <c:v>20.311900000000001</c:v>
              </c:pt>
              <c:pt idx="367">
                <c:v>20.122599999999998</c:v>
              </c:pt>
              <c:pt idx="368">
                <c:v>20.188600000000001</c:v>
              </c:pt>
              <c:pt idx="369">
                <c:v>20.2286</c:v>
              </c:pt>
              <c:pt idx="370">
                <c:v>19.84</c:v>
              </c:pt>
              <c:pt idx="371">
                <c:v>19.84</c:v>
              </c:pt>
              <c:pt idx="372">
                <c:v>19.541599999999999</c:v>
              </c:pt>
              <c:pt idx="373">
                <c:v>19.2682</c:v>
              </c:pt>
              <c:pt idx="374">
                <c:v>19.414899999999999</c:v>
              </c:pt>
              <c:pt idx="375">
                <c:v>19.09</c:v>
              </c:pt>
              <c:pt idx="376">
                <c:v>19.09</c:v>
              </c:pt>
              <c:pt idx="377">
                <c:v>19.663799999999998</c:v>
              </c:pt>
              <c:pt idx="378">
                <c:v>19.353200000000001</c:v>
              </c:pt>
              <c:pt idx="379">
                <c:v>19.2502</c:v>
              </c:pt>
              <c:pt idx="380">
                <c:v>19.311499999999999</c:v>
              </c:pt>
              <c:pt idx="381">
                <c:v>19.311499999999999</c:v>
              </c:pt>
              <c:pt idx="382">
                <c:v>19.816800000000001</c:v>
              </c:pt>
              <c:pt idx="383">
                <c:v>19.6343</c:v>
              </c:pt>
              <c:pt idx="384">
                <c:v>19.415800000000001</c:v>
              </c:pt>
              <c:pt idx="385">
                <c:v>19.171900000000001</c:v>
              </c:pt>
              <c:pt idx="386">
                <c:v>19.171900000000001</c:v>
              </c:pt>
              <c:pt idx="387">
                <c:v>19.171900000000001</c:v>
              </c:pt>
              <c:pt idx="388">
                <c:v>19.171900000000001</c:v>
              </c:pt>
              <c:pt idx="389">
                <c:v>19.171900000000001</c:v>
              </c:pt>
              <c:pt idx="390">
                <c:v>19.171900000000001</c:v>
              </c:pt>
              <c:pt idx="391">
                <c:v>19.171900000000001</c:v>
              </c:pt>
              <c:pt idx="392">
                <c:v>19.595800000000001</c:v>
              </c:pt>
              <c:pt idx="393">
                <c:v>19.596499999999999</c:v>
              </c:pt>
              <c:pt idx="394">
                <c:v>19.433299999999999</c:v>
              </c:pt>
              <c:pt idx="395">
                <c:v>19.584099999999999</c:v>
              </c:pt>
              <c:pt idx="396">
                <c:v>19.584099999999999</c:v>
              </c:pt>
              <c:pt idx="397">
                <c:v>19.4161</c:v>
              </c:pt>
              <c:pt idx="398">
                <c:v>19.289100000000001</c:v>
              </c:pt>
              <c:pt idx="399">
                <c:v>19.307300000000001</c:v>
              </c:pt>
              <c:pt idx="400">
                <c:v>19.375599999999999</c:v>
              </c:pt>
              <c:pt idx="401">
                <c:v>19.375599999999999</c:v>
              </c:pt>
              <c:pt idx="402">
                <c:v>19.498000000000001</c:v>
              </c:pt>
              <c:pt idx="403">
                <c:v>19.6067</c:v>
              </c:pt>
              <c:pt idx="404">
                <c:v>19.600899999999999</c:v>
              </c:pt>
              <c:pt idx="405">
                <c:v>19.614699999999999</c:v>
              </c:pt>
              <c:pt idx="406">
                <c:v>19.614699999999999</c:v>
              </c:pt>
              <c:pt idx="407">
                <c:v>19.956099999999999</c:v>
              </c:pt>
              <c:pt idx="408">
                <c:v>20.170300000000001</c:v>
              </c:pt>
              <c:pt idx="409">
                <c:v>20.270900000000001</c:v>
              </c:pt>
              <c:pt idx="410">
                <c:v>20.3506</c:v>
              </c:pt>
              <c:pt idx="411">
                <c:v>20.3506</c:v>
              </c:pt>
              <c:pt idx="412">
                <c:v>20.297799999999999</c:v>
              </c:pt>
              <c:pt idx="413">
                <c:v>20.165099999999999</c:v>
              </c:pt>
              <c:pt idx="414">
                <c:v>20.16</c:v>
              </c:pt>
              <c:pt idx="415">
                <c:v>20.013100000000001</c:v>
              </c:pt>
              <c:pt idx="416">
                <c:v>20.013100000000001</c:v>
              </c:pt>
              <c:pt idx="417">
                <c:v>20.246200000000002</c:v>
              </c:pt>
              <c:pt idx="418">
                <c:v>20.128900000000002</c:v>
              </c:pt>
              <c:pt idx="419">
                <c:v>20.248799999999999</c:v>
              </c:pt>
              <c:pt idx="420">
                <c:v>20.146699999999999</c:v>
              </c:pt>
              <c:pt idx="421">
                <c:v>20.146699999999999</c:v>
              </c:pt>
              <c:pt idx="422">
                <c:v>18.590900000000001</c:v>
              </c:pt>
              <c:pt idx="423">
                <c:v>18.849599999999999</c:v>
              </c:pt>
              <c:pt idx="424">
                <c:v>18.9343</c:v>
              </c:pt>
              <c:pt idx="425">
                <c:v>18.853000000000002</c:v>
              </c:pt>
              <c:pt idx="426">
                <c:v>18.853000000000002</c:v>
              </c:pt>
              <c:pt idx="427">
                <c:v>19.016400000000001</c:v>
              </c:pt>
              <c:pt idx="428">
                <c:v>19.069900000000001</c:v>
              </c:pt>
              <c:pt idx="429">
                <c:v>19.278400000000001</c:v>
              </c:pt>
              <c:pt idx="430">
                <c:v>19.3325</c:v>
              </c:pt>
              <c:pt idx="431">
                <c:v>19.3325</c:v>
              </c:pt>
              <c:pt idx="432">
                <c:v>19.420000000000002</c:v>
              </c:pt>
              <c:pt idx="433">
                <c:v>19.583600000000001</c:v>
              </c:pt>
              <c:pt idx="434">
                <c:v>19.790600000000001</c:v>
              </c:pt>
              <c:pt idx="435">
                <c:v>19.809999999999999</c:v>
              </c:pt>
              <c:pt idx="436">
                <c:v>19.809999999999999</c:v>
              </c:pt>
              <c:pt idx="437">
                <c:v>19.9681</c:v>
              </c:pt>
              <c:pt idx="438">
                <c:v>19.819199999999999</c:v>
              </c:pt>
              <c:pt idx="439">
                <c:v>19.6694</c:v>
              </c:pt>
              <c:pt idx="440">
                <c:v>19.712399999999999</c:v>
              </c:pt>
              <c:pt idx="441">
                <c:v>19.712399999999999</c:v>
              </c:pt>
              <c:pt idx="442">
                <c:v>19.7224</c:v>
              </c:pt>
              <c:pt idx="443">
                <c:v>19.730899999999998</c:v>
              </c:pt>
              <c:pt idx="444">
                <c:v>19.656400000000001</c:v>
              </c:pt>
              <c:pt idx="445">
                <c:v>19.639700000000001</c:v>
              </c:pt>
              <c:pt idx="446">
                <c:v>19.639700000000001</c:v>
              </c:pt>
              <c:pt idx="447">
                <c:v>19.385300000000001</c:v>
              </c:pt>
              <c:pt idx="448">
                <c:v>19.4133</c:v>
              </c:pt>
              <c:pt idx="449">
                <c:v>19.0365</c:v>
              </c:pt>
              <c:pt idx="450">
                <c:v>19.149999999999999</c:v>
              </c:pt>
              <c:pt idx="451">
                <c:v>19.149999999999999</c:v>
              </c:pt>
              <c:pt idx="452">
                <c:v>19.209</c:v>
              </c:pt>
              <c:pt idx="453">
                <c:v>19.2531</c:v>
              </c:pt>
              <c:pt idx="454">
                <c:v>19.3325</c:v>
              </c:pt>
              <c:pt idx="455">
                <c:v>19.599</c:v>
              </c:pt>
              <c:pt idx="456">
                <c:v>19.599</c:v>
              </c:pt>
              <c:pt idx="457">
                <c:v>19.6676</c:v>
              </c:pt>
              <c:pt idx="458">
                <c:v>19.949300000000001</c:v>
              </c:pt>
              <c:pt idx="459">
                <c:v>20.0686</c:v>
              </c:pt>
              <c:pt idx="460">
                <c:v>20.113600000000002</c:v>
              </c:pt>
              <c:pt idx="461">
                <c:v>20.113600000000002</c:v>
              </c:pt>
              <c:pt idx="462">
                <c:v>19.851900000000001</c:v>
              </c:pt>
              <c:pt idx="463">
                <c:v>19.922000000000001</c:v>
              </c:pt>
              <c:pt idx="464">
                <c:v>19.5809</c:v>
              </c:pt>
              <c:pt idx="465">
                <c:v>19.436199999999999</c:v>
              </c:pt>
              <c:pt idx="466">
                <c:v>19.436199999999999</c:v>
              </c:pt>
              <c:pt idx="467">
                <c:v>19.368300000000001</c:v>
              </c:pt>
              <c:pt idx="468">
                <c:v>19.572099999999999</c:v>
              </c:pt>
              <c:pt idx="469">
                <c:v>19.413900000000002</c:v>
              </c:pt>
              <c:pt idx="470">
                <c:v>19.514800000000001</c:v>
              </c:pt>
              <c:pt idx="471">
                <c:v>19.514800000000001</c:v>
              </c:pt>
              <c:pt idx="472">
                <c:v>19.428699999999999</c:v>
              </c:pt>
              <c:pt idx="473">
                <c:v>19.517800000000001</c:v>
              </c:pt>
              <c:pt idx="474">
                <c:v>19.570599999999999</c:v>
              </c:pt>
              <c:pt idx="475">
                <c:v>19.342300000000002</c:v>
              </c:pt>
              <c:pt idx="476">
                <c:v>19.342300000000002</c:v>
              </c:pt>
              <c:pt idx="477">
                <c:v>19.556899999999999</c:v>
              </c:pt>
              <c:pt idx="478">
                <c:v>19.474499999999999</c:v>
              </c:pt>
              <c:pt idx="479">
                <c:v>19.403600000000001</c:v>
              </c:pt>
              <c:pt idx="480">
                <c:v>19.395399999999999</c:v>
              </c:pt>
              <c:pt idx="481">
                <c:v>19.395399999999999</c:v>
              </c:pt>
              <c:pt idx="482">
                <c:v>19.630800000000001</c:v>
              </c:pt>
              <c:pt idx="483">
                <c:v>19.6831</c:v>
              </c:pt>
              <c:pt idx="484">
                <c:v>19.596699999999998</c:v>
              </c:pt>
              <c:pt idx="485">
                <c:v>19.551100000000002</c:v>
              </c:pt>
              <c:pt idx="486">
                <c:v>19.551100000000002</c:v>
              </c:pt>
              <c:pt idx="487">
                <c:v>19.598700000000001</c:v>
              </c:pt>
              <c:pt idx="488">
                <c:v>18.564</c:v>
              </c:pt>
              <c:pt idx="489">
                <c:v>18.946899999999999</c:v>
              </c:pt>
              <c:pt idx="490">
                <c:v>18.995899999999999</c:v>
              </c:pt>
              <c:pt idx="491">
                <c:v>18.995999999999999</c:v>
              </c:pt>
              <c:pt idx="492">
                <c:v>19.181999999999999</c:v>
              </c:pt>
              <c:pt idx="493">
                <c:v>19.109100000000002</c:v>
              </c:pt>
              <c:pt idx="494">
                <c:v>19.0487</c:v>
              </c:pt>
              <c:pt idx="495">
                <c:v>18.807400000000001</c:v>
              </c:pt>
              <c:pt idx="496">
                <c:v>18.807400000000001</c:v>
              </c:pt>
              <c:pt idx="497">
                <c:v>18.880500000000001</c:v>
              </c:pt>
              <c:pt idx="498">
                <c:v>18.936399999999999</c:v>
              </c:pt>
              <c:pt idx="499">
                <c:v>18.935099999999998</c:v>
              </c:pt>
              <c:pt idx="500">
                <c:v>18.873100000000001</c:v>
              </c:pt>
              <c:pt idx="501">
                <c:v>18.873100000000001</c:v>
              </c:pt>
              <c:pt idx="502">
                <c:v>18.775700000000001</c:v>
              </c:pt>
              <c:pt idx="503">
                <c:v>18.7316</c:v>
              </c:pt>
              <c:pt idx="504">
                <c:v>18.4526</c:v>
              </c:pt>
              <c:pt idx="505">
                <c:v>18.555099999999999</c:v>
              </c:pt>
              <c:pt idx="506">
                <c:v>18.555099999999999</c:v>
              </c:pt>
              <c:pt idx="507">
                <c:v>18.667100000000001</c:v>
              </c:pt>
              <c:pt idx="508">
                <c:v>18.783300000000001</c:v>
              </c:pt>
              <c:pt idx="509">
                <c:v>18.881599999999999</c:v>
              </c:pt>
              <c:pt idx="510">
                <c:v>18.9846</c:v>
              </c:pt>
              <c:pt idx="511">
                <c:v>18.9846</c:v>
              </c:pt>
              <c:pt idx="512">
                <c:v>19.252300000000002</c:v>
              </c:pt>
              <c:pt idx="513">
                <c:v>19.4392</c:v>
              </c:pt>
              <c:pt idx="514">
                <c:v>19.367999999999999</c:v>
              </c:pt>
              <c:pt idx="515">
                <c:v>19.267099999999999</c:v>
              </c:pt>
              <c:pt idx="516">
                <c:v>19.267099999999999</c:v>
              </c:pt>
              <c:pt idx="517">
                <c:v>19.244</c:v>
              </c:pt>
              <c:pt idx="518">
                <c:v>18.9971</c:v>
              </c:pt>
              <c:pt idx="519">
                <c:v>19.005400000000002</c:v>
              </c:pt>
              <c:pt idx="520">
                <c:v>18.878599999999999</c:v>
              </c:pt>
              <c:pt idx="521">
                <c:v>18.878599999999999</c:v>
              </c:pt>
              <c:pt idx="522">
                <c:v>19.0061</c:v>
              </c:pt>
              <c:pt idx="523">
                <c:v>18.9678</c:v>
              </c:pt>
              <c:pt idx="524">
                <c:v>18.932200000000002</c:v>
              </c:pt>
              <c:pt idx="525">
                <c:v>18.8858</c:v>
              </c:pt>
              <c:pt idx="526">
                <c:v>18.8858</c:v>
              </c:pt>
              <c:pt idx="527">
                <c:v>19.085100000000001</c:v>
              </c:pt>
              <c:pt idx="528">
                <c:v>19.125599999999999</c:v>
              </c:pt>
              <c:pt idx="529">
                <c:v>19.1936</c:v>
              </c:pt>
              <c:pt idx="530">
                <c:v>19.228999999999999</c:v>
              </c:pt>
              <c:pt idx="531">
                <c:v>19.228999999999999</c:v>
              </c:pt>
              <c:pt idx="532">
                <c:v>19.157599999999999</c:v>
              </c:pt>
              <c:pt idx="533">
                <c:v>19.196200000000001</c:v>
              </c:pt>
              <c:pt idx="534">
                <c:v>19.102900000000002</c:v>
              </c:pt>
              <c:pt idx="535">
                <c:v>19.142199999999999</c:v>
              </c:pt>
              <c:pt idx="536">
                <c:v>19.142199999999999</c:v>
              </c:pt>
              <c:pt idx="537">
                <c:v>19.1463</c:v>
              </c:pt>
              <c:pt idx="538">
                <c:v>19.2516</c:v>
              </c:pt>
              <c:pt idx="539">
                <c:v>19.3674</c:v>
              </c:pt>
              <c:pt idx="540">
                <c:v>19.4788</c:v>
              </c:pt>
              <c:pt idx="541">
                <c:v>19.4788</c:v>
              </c:pt>
              <c:pt idx="542">
                <c:v>19.6629</c:v>
              </c:pt>
              <c:pt idx="543">
                <c:v>19.6342</c:v>
              </c:pt>
              <c:pt idx="544">
                <c:v>19.581299999999999</c:v>
              </c:pt>
              <c:pt idx="545">
                <c:v>19.5623</c:v>
              </c:pt>
              <c:pt idx="546">
                <c:v>19.5623</c:v>
              </c:pt>
              <c:pt idx="547">
                <c:v>19.502400000000002</c:v>
              </c:pt>
              <c:pt idx="548">
                <c:v>19.5779</c:v>
              </c:pt>
              <c:pt idx="549">
                <c:v>19.633400000000002</c:v>
              </c:pt>
              <c:pt idx="550">
                <c:v>19.5794</c:v>
              </c:pt>
              <c:pt idx="551">
                <c:v>19.5794</c:v>
              </c:pt>
              <c:pt idx="552">
                <c:v>19.5534</c:v>
              </c:pt>
              <c:pt idx="553">
                <c:v>19.643899999999999</c:v>
              </c:pt>
              <c:pt idx="554">
                <c:v>19.582599999999999</c:v>
              </c:pt>
              <c:pt idx="555">
                <c:v>19.606000000000002</c:v>
              </c:pt>
              <c:pt idx="556">
                <c:v>19.606000000000002</c:v>
              </c:pt>
              <c:pt idx="557">
                <c:v>19.658799999999999</c:v>
              </c:pt>
              <c:pt idx="558">
                <c:v>19.571999999999999</c:v>
              </c:pt>
              <c:pt idx="559">
                <c:v>19.523099999999999</c:v>
              </c:pt>
              <c:pt idx="560">
                <c:v>19.499700000000001</c:v>
              </c:pt>
              <c:pt idx="561">
                <c:v>19.499700000000001</c:v>
              </c:pt>
              <c:pt idx="562">
                <c:v>19.299299999999999</c:v>
              </c:pt>
              <c:pt idx="563">
                <c:v>19.4665</c:v>
              </c:pt>
              <c:pt idx="564">
                <c:v>19.493300000000001</c:v>
              </c:pt>
              <c:pt idx="565">
                <c:v>19.6494</c:v>
              </c:pt>
              <c:pt idx="566">
                <c:v>19.6494</c:v>
              </c:pt>
              <c:pt idx="567">
                <c:v>19.567299999999999</c:v>
              </c:pt>
              <c:pt idx="568">
                <c:v>19.543299999999999</c:v>
              </c:pt>
              <c:pt idx="569">
                <c:v>19.4101</c:v>
              </c:pt>
              <c:pt idx="570">
                <c:v>19.181899999999999</c:v>
              </c:pt>
              <c:pt idx="571">
                <c:v>19.181899999999999</c:v>
              </c:pt>
              <c:pt idx="572">
                <c:v>17.2227</c:v>
              </c:pt>
              <c:pt idx="573">
                <c:v>16.891100000000002</c:v>
              </c:pt>
              <c:pt idx="574">
                <c:v>17.1433</c:v>
              </c:pt>
              <c:pt idx="575">
                <c:v>18.663399999999999</c:v>
              </c:pt>
              <c:pt idx="576">
                <c:v>18.663399999999999</c:v>
              </c:pt>
              <c:pt idx="577">
                <c:v>18.639900000000001</c:v>
              </c:pt>
              <c:pt idx="578">
                <c:v>18.6311</c:v>
              </c:pt>
              <c:pt idx="579">
                <c:v>18.5533</c:v>
              </c:pt>
              <c:pt idx="580">
                <c:v>19.099299999999999</c:v>
              </c:pt>
              <c:pt idx="581">
                <c:v>19.099299999999999</c:v>
              </c:pt>
              <c:pt idx="582">
                <c:v>19.413399999999999</c:v>
              </c:pt>
              <c:pt idx="583">
                <c:v>19.268899999999999</c:v>
              </c:pt>
              <c:pt idx="584">
                <c:v>19.134599999999999</c:v>
              </c:pt>
              <c:pt idx="585">
                <c:v>19.212700000000002</c:v>
              </c:pt>
              <c:pt idx="586">
                <c:v>19.212700000000002</c:v>
              </c:pt>
              <c:pt idx="587">
                <c:v>19.239699999999999</c:v>
              </c:pt>
              <c:pt idx="588">
                <c:v>19.114999999999998</c:v>
              </c:pt>
              <c:pt idx="589">
                <c:v>19.5565</c:v>
              </c:pt>
              <c:pt idx="590">
                <c:v>19.6709</c:v>
              </c:pt>
              <c:pt idx="591">
                <c:v>19.6709</c:v>
              </c:pt>
              <c:pt idx="592">
                <c:v>19.6709</c:v>
              </c:pt>
              <c:pt idx="593">
                <c:v>19.6709</c:v>
              </c:pt>
              <c:pt idx="594">
                <c:v>19.6709</c:v>
              </c:pt>
              <c:pt idx="595">
                <c:v>19.415900000000001</c:v>
              </c:pt>
              <c:pt idx="596">
                <c:v>19.415900000000001</c:v>
              </c:pt>
              <c:pt idx="597">
                <c:v>18.317900000000002</c:v>
              </c:pt>
              <c:pt idx="598">
                <c:v>18.476400000000002</c:v>
              </c:pt>
              <c:pt idx="599">
                <c:v>18.1812</c:v>
              </c:pt>
              <c:pt idx="600">
                <c:v>18.867599999999999</c:v>
              </c:pt>
              <c:pt idx="601">
                <c:v>18.867599999999999</c:v>
              </c:pt>
              <c:pt idx="602">
                <c:v>18.9542</c:v>
              </c:pt>
              <c:pt idx="603">
                <c:v>19.014099999999999</c:v>
              </c:pt>
              <c:pt idx="604">
                <c:v>19.087599999999998</c:v>
              </c:pt>
              <c:pt idx="605">
                <c:v>18.952400000000001</c:v>
              </c:pt>
              <c:pt idx="606">
                <c:v>18.952400000000001</c:v>
              </c:pt>
              <c:pt idx="607">
                <c:v>18.909400000000002</c:v>
              </c:pt>
              <c:pt idx="608">
                <c:v>19.003499999999999</c:v>
              </c:pt>
              <c:pt idx="609">
                <c:v>19.177399999999999</c:v>
              </c:pt>
              <c:pt idx="610">
                <c:v>19.3354</c:v>
              </c:pt>
              <c:pt idx="611">
                <c:v>19.3354</c:v>
              </c:pt>
              <c:pt idx="612">
                <c:v>19.301500000000001</c:v>
              </c:pt>
              <c:pt idx="613">
                <c:v>19.232099999999999</c:v>
              </c:pt>
              <c:pt idx="614">
                <c:v>19.163799999999998</c:v>
              </c:pt>
              <c:pt idx="615">
                <c:v>18.9511</c:v>
              </c:pt>
              <c:pt idx="616">
                <c:v>18.9511</c:v>
              </c:pt>
              <c:pt idx="617">
                <c:v>18.737300000000001</c:v>
              </c:pt>
              <c:pt idx="618">
                <c:v>18.770199999999999</c:v>
              </c:pt>
              <c:pt idx="619">
                <c:v>18.7424</c:v>
              </c:pt>
              <c:pt idx="620">
                <c:v>17.692799999999998</c:v>
              </c:pt>
              <c:pt idx="621">
                <c:v>17.692799999999998</c:v>
              </c:pt>
              <c:pt idx="622">
                <c:v>17.9133</c:v>
              </c:pt>
              <c:pt idx="623">
                <c:v>17.987300000000001</c:v>
              </c:pt>
              <c:pt idx="624">
                <c:v>18.061599999999999</c:v>
              </c:pt>
              <c:pt idx="625">
                <c:v>18.004000000000001</c:v>
              </c:pt>
              <c:pt idx="626">
                <c:v>18.004000000000001</c:v>
              </c:pt>
              <c:pt idx="627">
                <c:v>17.907299999999999</c:v>
              </c:pt>
              <c:pt idx="628">
                <c:v>17.9725</c:v>
              </c:pt>
              <c:pt idx="629">
                <c:v>17.7334</c:v>
              </c:pt>
              <c:pt idx="630">
                <c:v>17.5867</c:v>
              </c:pt>
              <c:pt idx="631">
                <c:v>17.5867</c:v>
              </c:pt>
              <c:pt idx="632">
                <c:v>17.437999999999999</c:v>
              </c:pt>
              <c:pt idx="633">
                <c:v>17.2149</c:v>
              </c:pt>
              <c:pt idx="634">
                <c:v>17.405200000000001</c:v>
              </c:pt>
              <c:pt idx="635">
                <c:v>17.290600000000001</c:v>
              </c:pt>
              <c:pt idx="636">
                <c:v>17.290600000000001</c:v>
              </c:pt>
              <c:pt idx="637">
                <c:v>17.0442</c:v>
              </c:pt>
              <c:pt idx="638">
                <c:v>17.024899999999999</c:v>
              </c:pt>
              <c:pt idx="639">
                <c:v>17.313400000000001</c:v>
              </c:pt>
              <c:pt idx="640">
                <c:v>17.313400000000001</c:v>
              </c:pt>
              <c:pt idx="641">
                <c:v>17.313400000000001</c:v>
              </c:pt>
              <c:pt idx="642">
                <c:v>17.313400000000001</c:v>
              </c:pt>
              <c:pt idx="643">
                <c:v>17.313400000000001</c:v>
              </c:pt>
              <c:pt idx="644">
                <c:v>17.311900000000001</c:v>
              </c:pt>
              <c:pt idx="645">
                <c:v>17.1282</c:v>
              </c:pt>
              <c:pt idx="646">
                <c:v>17.1282</c:v>
              </c:pt>
              <c:pt idx="647">
                <c:v>17.1496</c:v>
              </c:pt>
              <c:pt idx="648">
                <c:v>16.945699999999999</c:v>
              </c:pt>
              <c:pt idx="649">
                <c:v>16.790500000000002</c:v>
              </c:pt>
              <c:pt idx="650">
                <c:v>16.810500000000001</c:v>
              </c:pt>
              <c:pt idx="651">
                <c:v>16.810500000000001</c:v>
              </c:pt>
              <c:pt idx="652">
                <c:v>16.9328</c:v>
              </c:pt>
              <c:pt idx="653">
                <c:v>17.3079</c:v>
              </c:pt>
              <c:pt idx="654">
                <c:v>17.317399999999999</c:v>
              </c:pt>
              <c:pt idx="655">
                <c:v>17.470199999999998</c:v>
              </c:pt>
              <c:pt idx="656">
                <c:v>17.470199999999998</c:v>
              </c:pt>
              <c:pt idx="657">
                <c:v>17.594000000000001</c:v>
              </c:pt>
              <c:pt idx="658">
                <c:v>17.4969</c:v>
              </c:pt>
              <c:pt idx="659">
                <c:v>17.526499999999999</c:v>
              </c:pt>
              <c:pt idx="660">
                <c:v>17.760200000000001</c:v>
              </c:pt>
              <c:pt idx="661">
                <c:v>17.760200000000001</c:v>
              </c:pt>
              <c:pt idx="662">
                <c:v>17.8843</c:v>
              </c:pt>
              <c:pt idx="663">
                <c:v>17.822800000000001</c:v>
              </c:pt>
              <c:pt idx="664">
                <c:v>17.785299999999999</c:v>
              </c:pt>
              <c:pt idx="665">
                <c:v>17.7804</c:v>
              </c:pt>
              <c:pt idx="666">
                <c:v>17.7804</c:v>
              </c:pt>
              <c:pt idx="667">
                <c:v>17.686599999999999</c:v>
              </c:pt>
              <c:pt idx="668">
                <c:v>17.495200000000001</c:v>
              </c:pt>
              <c:pt idx="669">
                <c:v>17.421399999999998</c:v>
              </c:pt>
              <c:pt idx="670">
                <c:v>17.371400000000001</c:v>
              </c:pt>
              <c:pt idx="671">
                <c:v>17.371400000000001</c:v>
              </c:pt>
              <c:pt idx="672">
                <c:v>17.350200000000001</c:v>
              </c:pt>
              <c:pt idx="673">
                <c:v>17.117599999999999</c:v>
              </c:pt>
              <c:pt idx="674">
                <c:v>17.381900000000002</c:v>
              </c:pt>
              <c:pt idx="675">
                <c:v>17.331</c:v>
              </c:pt>
              <c:pt idx="676">
                <c:v>17.331</c:v>
              </c:pt>
              <c:pt idx="677">
                <c:v>17.232099999999999</c:v>
              </c:pt>
              <c:pt idx="678">
                <c:v>17.161100000000001</c:v>
              </c:pt>
              <c:pt idx="679">
                <c:v>17.315999999999999</c:v>
              </c:pt>
              <c:pt idx="680">
                <c:v>17.346399999999999</c:v>
              </c:pt>
              <c:pt idx="681">
                <c:v>17.346399999999999</c:v>
              </c:pt>
              <c:pt idx="682">
                <c:v>17.142499999999998</c:v>
              </c:pt>
              <c:pt idx="683">
                <c:v>17.3306</c:v>
              </c:pt>
              <c:pt idx="684">
                <c:v>17.349499999999999</c:v>
              </c:pt>
              <c:pt idx="685">
                <c:v>17.333100000000002</c:v>
              </c:pt>
              <c:pt idx="686">
                <c:v>17.333100000000002</c:v>
              </c:pt>
              <c:pt idx="687">
                <c:v>17.228400000000001</c:v>
              </c:pt>
              <c:pt idx="688">
                <c:v>17.176300000000001</c:v>
              </c:pt>
              <c:pt idx="689">
                <c:v>17.162600000000001</c:v>
              </c:pt>
              <c:pt idx="690">
                <c:v>17.285499999999999</c:v>
              </c:pt>
              <c:pt idx="691">
                <c:v>17.285499999999999</c:v>
              </c:pt>
              <c:pt idx="692">
                <c:v>17.483499999999999</c:v>
              </c:pt>
              <c:pt idx="693">
                <c:v>17.471299999999999</c:v>
              </c:pt>
              <c:pt idx="694">
                <c:v>17.475999999999999</c:v>
              </c:pt>
              <c:pt idx="695">
                <c:v>17.501799999999999</c:v>
              </c:pt>
              <c:pt idx="696">
                <c:v>17.501799999999999</c:v>
              </c:pt>
              <c:pt idx="697">
                <c:v>17.510000000000002</c:v>
              </c:pt>
              <c:pt idx="698">
                <c:v>17.471599999999999</c:v>
              </c:pt>
              <c:pt idx="699">
                <c:v>17.3323</c:v>
              </c:pt>
              <c:pt idx="700">
                <c:v>17.214600000000001</c:v>
              </c:pt>
              <c:pt idx="701">
                <c:v>17.214600000000001</c:v>
              </c:pt>
              <c:pt idx="702">
                <c:v>17.1663</c:v>
              </c:pt>
              <c:pt idx="703">
                <c:v>17.189499999999999</c:v>
              </c:pt>
              <c:pt idx="704">
                <c:v>17.092400000000001</c:v>
              </c:pt>
              <c:pt idx="705">
                <c:v>17.165600000000001</c:v>
              </c:pt>
              <c:pt idx="706">
                <c:v>17.165600000000001</c:v>
              </c:pt>
              <c:pt idx="707">
                <c:v>16.928699999999999</c:v>
              </c:pt>
              <c:pt idx="708">
                <c:v>16.983699999999999</c:v>
              </c:pt>
              <c:pt idx="709">
                <c:v>16.956800000000001</c:v>
              </c:pt>
              <c:pt idx="710">
                <c:v>16.9053</c:v>
              </c:pt>
              <c:pt idx="711">
                <c:v>16.9053</c:v>
              </c:pt>
              <c:pt idx="712">
                <c:v>16.861499999999999</c:v>
              </c:pt>
              <c:pt idx="713">
                <c:v>17.001200000000001</c:v>
              </c:pt>
              <c:pt idx="714">
                <c:v>17.1799</c:v>
              </c:pt>
              <c:pt idx="715">
                <c:v>17.3858</c:v>
              </c:pt>
              <c:pt idx="716">
                <c:v>17.3858</c:v>
              </c:pt>
              <c:pt idx="717">
                <c:v>17.5701</c:v>
              </c:pt>
              <c:pt idx="718">
                <c:v>17.5701</c:v>
              </c:pt>
              <c:pt idx="719">
                <c:v>18.571300000000001</c:v>
              </c:pt>
              <c:pt idx="720">
                <c:v>18.336099999999998</c:v>
              </c:pt>
              <c:pt idx="721">
                <c:v>18.336099999999998</c:v>
              </c:pt>
              <c:pt idx="722">
                <c:v>18.525400000000001</c:v>
              </c:pt>
              <c:pt idx="723">
                <c:v>18.670500000000001</c:v>
              </c:pt>
              <c:pt idx="724">
                <c:v>18.738099999999999</c:v>
              </c:pt>
              <c:pt idx="725">
                <c:v>18.648599999999998</c:v>
              </c:pt>
              <c:pt idx="726">
                <c:v>18.648599999999998</c:v>
              </c:pt>
              <c:pt idx="727">
                <c:v>18.8369</c:v>
              </c:pt>
              <c:pt idx="728">
                <c:v>18.773499999999999</c:v>
              </c:pt>
              <c:pt idx="729">
                <c:v>18.746300000000002</c:v>
              </c:pt>
              <c:pt idx="730">
                <c:v>18.779199999999999</c:v>
              </c:pt>
              <c:pt idx="731">
                <c:v>18.779199999999999</c:v>
              </c:pt>
              <c:pt idx="732">
                <c:v>18.7333</c:v>
              </c:pt>
              <c:pt idx="733">
                <c:v>18.770800000000001</c:v>
              </c:pt>
              <c:pt idx="734">
                <c:v>18.8855</c:v>
              </c:pt>
              <c:pt idx="735">
                <c:v>18.927299999999999</c:v>
              </c:pt>
              <c:pt idx="736">
                <c:v>18.927299999999999</c:v>
              </c:pt>
              <c:pt idx="737">
                <c:v>18.863499999999998</c:v>
              </c:pt>
              <c:pt idx="738">
                <c:v>18.728000000000002</c:v>
              </c:pt>
              <c:pt idx="739">
                <c:v>18.765999999999998</c:v>
              </c:pt>
              <c:pt idx="740">
                <c:v>18.8003</c:v>
              </c:pt>
              <c:pt idx="741">
                <c:v>18.8003</c:v>
              </c:pt>
              <c:pt idx="742">
                <c:v>18.784600000000001</c:v>
              </c:pt>
              <c:pt idx="743">
                <c:v>18.888400000000001</c:v>
              </c:pt>
              <c:pt idx="744">
                <c:v>19.0487</c:v>
              </c:pt>
              <c:pt idx="745">
                <c:v>18.8476</c:v>
              </c:pt>
              <c:pt idx="746">
                <c:v>18.8476</c:v>
              </c:pt>
              <c:pt idx="747">
                <c:v>17.5459</c:v>
              </c:pt>
              <c:pt idx="748">
                <c:v>17.396999999999998</c:v>
              </c:pt>
              <c:pt idx="749">
                <c:v>17.4026</c:v>
              </c:pt>
              <c:pt idx="750">
                <c:v>17.4543</c:v>
              </c:pt>
              <c:pt idx="751">
                <c:v>17.4543</c:v>
              </c:pt>
              <c:pt idx="752">
                <c:v>17.382999999999999</c:v>
              </c:pt>
              <c:pt idx="753">
                <c:v>17.440300000000001</c:v>
              </c:pt>
              <c:pt idx="754">
                <c:v>17.379799999999999</c:v>
              </c:pt>
              <c:pt idx="755">
                <c:v>17.235800000000001</c:v>
              </c:pt>
              <c:pt idx="756">
                <c:v>17.235800000000001</c:v>
              </c:pt>
              <c:pt idx="757">
                <c:v>17.088100000000001</c:v>
              </c:pt>
              <c:pt idx="758">
                <c:v>17.173999999999999</c:v>
              </c:pt>
              <c:pt idx="759">
                <c:v>17.0002</c:v>
              </c:pt>
              <c:pt idx="760">
                <c:v>17.0199</c:v>
              </c:pt>
              <c:pt idx="761">
                <c:v>17.01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96F-4C18-B593-A35328F01371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17</c:v>
              </c:pt>
              <c:pt idx="1">
                <c:v>44918</c:v>
              </c:pt>
              <c:pt idx="2">
                <c:v>44921</c:v>
              </c:pt>
              <c:pt idx="3">
                <c:v>44922</c:v>
              </c:pt>
              <c:pt idx="4">
                <c:v>44923</c:v>
              </c:pt>
              <c:pt idx="5">
                <c:v>44924</c:v>
              </c:pt>
              <c:pt idx="6">
                <c:v>44925</c:v>
              </c:pt>
              <c:pt idx="7">
                <c:v>44928</c:v>
              </c:pt>
              <c:pt idx="8">
                <c:v>44929</c:v>
              </c:pt>
              <c:pt idx="9">
                <c:v>44930</c:v>
              </c:pt>
              <c:pt idx="10">
                <c:v>44931</c:v>
              </c:pt>
              <c:pt idx="11">
                <c:v>44932</c:v>
              </c:pt>
              <c:pt idx="12">
                <c:v>44935</c:v>
              </c:pt>
              <c:pt idx="13">
                <c:v>44936</c:v>
              </c:pt>
              <c:pt idx="14">
                <c:v>44937</c:v>
              </c:pt>
              <c:pt idx="15">
                <c:v>44938</c:v>
              </c:pt>
              <c:pt idx="16">
                <c:v>44939</c:v>
              </c:pt>
              <c:pt idx="17">
                <c:v>44942</c:v>
              </c:pt>
              <c:pt idx="18">
                <c:v>44943</c:v>
              </c:pt>
              <c:pt idx="19">
                <c:v>44944</c:v>
              </c:pt>
              <c:pt idx="20">
                <c:v>44945</c:v>
              </c:pt>
              <c:pt idx="21">
                <c:v>44946</c:v>
              </c:pt>
              <c:pt idx="22">
                <c:v>44949</c:v>
              </c:pt>
              <c:pt idx="23">
                <c:v>44950</c:v>
              </c:pt>
              <c:pt idx="24">
                <c:v>44951</c:v>
              </c:pt>
              <c:pt idx="25">
                <c:v>44952</c:v>
              </c:pt>
              <c:pt idx="26">
                <c:v>44953</c:v>
              </c:pt>
              <c:pt idx="27">
                <c:v>44956</c:v>
              </c:pt>
              <c:pt idx="28">
                <c:v>44957</c:v>
              </c:pt>
              <c:pt idx="29">
                <c:v>44958</c:v>
              </c:pt>
              <c:pt idx="30">
                <c:v>44959</c:v>
              </c:pt>
              <c:pt idx="31">
                <c:v>44960</c:v>
              </c:pt>
              <c:pt idx="32">
                <c:v>44963</c:v>
              </c:pt>
              <c:pt idx="33">
                <c:v>44964</c:v>
              </c:pt>
              <c:pt idx="34">
                <c:v>44965</c:v>
              </c:pt>
              <c:pt idx="35">
                <c:v>44966</c:v>
              </c:pt>
              <c:pt idx="36">
                <c:v>44967</c:v>
              </c:pt>
              <c:pt idx="37">
                <c:v>44970</c:v>
              </c:pt>
              <c:pt idx="38">
                <c:v>44971</c:v>
              </c:pt>
              <c:pt idx="39">
                <c:v>44972</c:v>
              </c:pt>
              <c:pt idx="40">
                <c:v>44973</c:v>
              </c:pt>
              <c:pt idx="41">
                <c:v>44974</c:v>
              </c:pt>
              <c:pt idx="42">
                <c:v>44977</c:v>
              </c:pt>
              <c:pt idx="43">
                <c:v>44978</c:v>
              </c:pt>
              <c:pt idx="44">
                <c:v>44979</c:v>
              </c:pt>
              <c:pt idx="45">
                <c:v>44980</c:v>
              </c:pt>
              <c:pt idx="46">
                <c:v>44981</c:v>
              </c:pt>
              <c:pt idx="47">
                <c:v>44984</c:v>
              </c:pt>
              <c:pt idx="48">
                <c:v>44985</c:v>
              </c:pt>
              <c:pt idx="49">
                <c:v>44986</c:v>
              </c:pt>
              <c:pt idx="50">
                <c:v>44987</c:v>
              </c:pt>
              <c:pt idx="51">
                <c:v>44988</c:v>
              </c:pt>
              <c:pt idx="52">
                <c:v>44991</c:v>
              </c:pt>
              <c:pt idx="53">
                <c:v>44992</c:v>
              </c:pt>
              <c:pt idx="54">
                <c:v>44993</c:v>
              </c:pt>
              <c:pt idx="55">
                <c:v>44994</c:v>
              </c:pt>
              <c:pt idx="56">
                <c:v>44995</c:v>
              </c:pt>
              <c:pt idx="57">
                <c:v>44998</c:v>
              </c:pt>
              <c:pt idx="58">
                <c:v>44999</c:v>
              </c:pt>
              <c:pt idx="59">
                <c:v>45000</c:v>
              </c:pt>
              <c:pt idx="60">
                <c:v>45001</c:v>
              </c:pt>
              <c:pt idx="61">
                <c:v>45002</c:v>
              </c:pt>
              <c:pt idx="62">
                <c:v>45005</c:v>
              </c:pt>
              <c:pt idx="63">
                <c:v>45006</c:v>
              </c:pt>
              <c:pt idx="64">
                <c:v>45007</c:v>
              </c:pt>
              <c:pt idx="65">
                <c:v>45008</c:v>
              </c:pt>
              <c:pt idx="66">
                <c:v>45009</c:v>
              </c:pt>
              <c:pt idx="67">
                <c:v>45012</c:v>
              </c:pt>
              <c:pt idx="68">
                <c:v>45013</c:v>
              </c:pt>
              <c:pt idx="69">
                <c:v>45014</c:v>
              </c:pt>
              <c:pt idx="70">
                <c:v>45015</c:v>
              </c:pt>
              <c:pt idx="71">
                <c:v>45016</c:v>
              </c:pt>
              <c:pt idx="72">
                <c:v>45019</c:v>
              </c:pt>
              <c:pt idx="73">
                <c:v>45020</c:v>
              </c:pt>
              <c:pt idx="74">
                <c:v>45021</c:v>
              </c:pt>
              <c:pt idx="75">
                <c:v>45022</c:v>
              </c:pt>
              <c:pt idx="76">
                <c:v>45023</c:v>
              </c:pt>
              <c:pt idx="77">
                <c:v>45026</c:v>
              </c:pt>
              <c:pt idx="78">
                <c:v>45027</c:v>
              </c:pt>
              <c:pt idx="79">
                <c:v>45028</c:v>
              </c:pt>
              <c:pt idx="80">
                <c:v>45029</c:v>
              </c:pt>
              <c:pt idx="81">
                <c:v>45030</c:v>
              </c:pt>
              <c:pt idx="82">
                <c:v>45033</c:v>
              </c:pt>
              <c:pt idx="83">
                <c:v>45034</c:v>
              </c:pt>
              <c:pt idx="84">
                <c:v>45035</c:v>
              </c:pt>
              <c:pt idx="85">
                <c:v>45036</c:v>
              </c:pt>
              <c:pt idx="86">
                <c:v>45037</c:v>
              </c:pt>
              <c:pt idx="87">
                <c:v>45040</c:v>
              </c:pt>
              <c:pt idx="88">
                <c:v>45041</c:v>
              </c:pt>
              <c:pt idx="89">
                <c:v>45042</c:v>
              </c:pt>
              <c:pt idx="90">
                <c:v>45043</c:v>
              </c:pt>
              <c:pt idx="91">
                <c:v>45044</c:v>
              </c:pt>
              <c:pt idx="92">
                <c:v>45047</c:v>
              </c:pt>
              <c:pt idx="93">
                <c:v>45048</c:v>
              </c:pt>
              <c:pt idx="94">
                <c:v>45049</c:v>
              </c:pt>
              <c:pt idx="95">
                <c:v>45050</c:v>
              </c:pt>
              <c:pt idx="96">
                <c:v>45051</c:v>
              </c:pt>
              <c:pt idx="97">
                <c:v>45054</c:v>
              </c:pt>
              <c:pt idx="98">
                <c:v>45055</c:v>
              </c:pt>
              <c:pt idx="99">
                <c:v>45056</c:v>
              </c:pt>
              <c:pt idx="100">
                <c:v>45057</c:v>
              </c:pt>
              <c:pt idx="101">
                <c:v>45058</c:v>
              </c:pt>
              <c:pt idx="102">
                <c:v>45061</c:v>
              </c:pt>
              <c:pt idx="103">
                <c:v>45062</c:v>
              </c:pt>
              <c:pt idx="104">
                <c:v>45063</c:v>
              </c:pt>
              <c:pt idx="105">
                <c:v>45064</c:v>
              </c:pt>
              <c:pt idx="106">
                <c:v>45065</c:v>
              </c:pt>
              <c:pt idx="107">
                <c:v>45068</c:v>
              </c:pt>
              <c:pt idx="108">
                <c:v>45069</c:v>
              </c:pt>
              <c:pt idx="109">
                <c:v>45070</c:v>
              </c:pt>
              <c:pt idx="110">
                <c:v>45071</c:v>
              </c:pt>
              <c:pt idx="111">
                <c:v>45072</c:v>
              </c:pt>
              <c:pt idx="112">
                <c:v>45075</c:v>
              </c:pt>
              <c:pt idx="113">
                <c:v>45076</c:v>
              </c:pt>
              <c:pt idx="114">
                <c:v>45077</c:v>
              </c:pt>
              <c:pt idx="115">
                <c:v>45078</c:v>
              </c:pt>
              <c:pt idx="116">
                <c:v>45079</c:v>
              </c:pt>
              <c:pt idx="117">
                <c:v>45082</c:v>
              </c:pt>
              <c:pt idx="118">
                <c:v>45083</c:v>
              </c:pt>
              <c:pt idx="119">
                <c:v>45084</c:v>
              </c:pt>
              <c:pt idx="120">
                <c:v>45085</c:v>
              </c:pt>
              <c:pt idx="121">
                <c:v>45086</c:v>
              </c:pt>
              <c:pt idx="122">
                <c:v>45089</c:v>
              </c:pt>
              <c:pt idx="123">
                <c:v>45090</c:v>
              </c:pt>
              <c:pt idx="124">
                <c:v>45091</c:v>
              </c:pt>
              <c:pt idx="125">
                <c:v>45092</c:v>
              </c:pt>
              <c:pt idx="126">
                <c:v>45093</c:v>
              </c:pt>
              <c:pt idx="127">
                <c:v>45096</c:v>
              </c:pt>
              <c:pt idx="128">
                <c:v>45097</c:v>
              </c:pt>
              <c:pt idx="129">
                <c:v>45098</c:v>
              </c:pt>
              <c:pt idx="130">
                <c:v>45099</c:v>
              </c:pt>
              <c:pt idx="131">
                <c:v>45100</c:v>
              </c:pt>
              <c:pt idx="132">
                <c:v>45103</c:v>
              </c:pt>
              <c:pt idx="133">
                <c:v>45104</c:v>
              </c:pt>
              <c:pt idx="134">
                <c:v>45105</c:v>
              </c:pt>
              <c:pt idx="135">
                <c:v>45106</c:v>
              </c:pt>
              <c:pt idx="136">
                <c:v>45107</c:v>
              </c:pt>
              <c:pt idx="137">
                <c:v>45110</c:v>
              </c:pt>
              <c:pt idx="138">
                <c:v>45111</c:v>
              </c:pt>
              <c:pt idx="139">
                <c:v>45112</c:v>
              </c:pt>
              <c:pt idx="140">
                <c:v>45113</c:v>
              </c:pt>
              <c:pt idx="141">
                <c:v>45114</c:v>
              </c:pt>
              <c:pt idx="142">
                <c:v>45117</c:v>
              </c:pt>
              <c:pt idx="143">
                <c:v>45118</c:v>
              </c:pt>
              <c:pt idx="144">
                <c:v>45119</c:v>
              </c:pt>
              <c:pt idx="145">
                <c:v>45120</c:v>
              </c:pt>
              <c:pt idx="146">
                <c:v>45121</c:v>
              </c:pt>
              <c:pt idx="147">
                <c:v>45124</c:v>
              </c:pt>
              <c:pt idx="148">
                <c:v>45125</c:v>
              </c:pt>
              <c:pt idx="149">
                <c:v>45126</c:v>
              </c:pt>
              <c:pt idx="150">
                <c:v>45127</c:v>
              </c:pt>
              <c:pt idx="151">
                <c:v>45128</c:v>
              </c:pt>
              <c:pt idx="152">
                <c:v>45131</c:v>
              </c:pt>
              <c:pt idx="153">
                <c:v>45132</c:v>
              </c:pt>
              <c:pt idx="154">
                <c:v>45133</c:v>
              </c:pt>
              <c:pt idx="155">
                <c:v>45134</c:v>
              </c:pt>
              <c:pt idx="156">
                <c:v>45135</c:v>
              </c:pt>
              <c:pt idx="157">
                <c:v>45138</c:v>
              </c:pt>
              <c:pt idx="158">
                <c:v>45139</c:v>
              </c:pt>
              <c:pt idx="159">
                <c:v>45140</c:v>
              </c:pt>
              <c:pt idx="160">
                <c:v>45141</c:v>
              </c:pt>
              <c:pt idx="161">
                <c:v>45142</c:v>
              </c:pt>
              <c:pt idx="162">
                <c:v>45145</c:v>
              </c:pt>
              <c:pt idx="163">
                <c:v>45146</c:v>
              </c:pt>
              <c:pt idx="164">
                <c:v>45147</c:v>
              </c:pt>
              <c:pt idx="165">
                <c:v>45148</c:v>
              </c:pt>
              <c:pt idx="166">
                <c:v>45149</c:v>
              </c:pt>
              <c:pt idx="167">
                <c:v>45152</c:v>
              </c:pt>
              <c:pt idx="168">
                <c:v>45153</c:v>
              </c:pt>
              <c:pt idx="169">
                <c:v>45154</c:v>
              </c:pt>
              <c:pt idx="170">
                <c:v>45155</c:v>
              </c:pt>
              <c:pt idx="171">
                <c:v>45156</c:v>
              </c:pt>
              <c:pt idx="172">
                <c:v>45159</c:v>
              </c:pt>
              <c:pt idx="173">
                <c:v>45160</c:v>
              </c:pt>
              <c:pt idx="174">
                <c:v>45161</c:v>
              </c:pt>
              <c:pt idx="175">
                <c:v>45162</c:v>
              </c:pt>
              <c:pt idx="176">
                <c:v>45163</c:v>
              </c:pt>
              <c:pt idx="177">
                <c:v>45166</c:v>
              </c:pt>
              <c:pt idx="178">
                <c:v>45167</c:v>
              </c:pt>
              <c:pt idx="179">
                <c:v>45168</c:v>
              </c:pt>
              <c:pt idx="180">
                <c:v>45169</c:v>
              </c:pt>
              <c:pt idx="181">
                <c:v>45170</c:v>
              </c:pt>
              <c:pt idx="182">
                <c:v>45173</c:v>
              </c:pt>
              <c:pt idx="183">
                <c:v>45174</c:v>
              </c:pt>
              <c:pt idx="184">
                <c:v>45175</c:v>
              </c:pt>
              <c:pt idx="185">
                <c:v>45176</c:v>
              </c:pt>
              <c:pt idx="186">
                <c:v>45177</c:v>
              </c:pt>
              <c:pt idx="187">
                <c:v>45180</c:v>
              </c:pt>
              <c:pt idx="188">
                <c:v>45181</c:v>
              </c:pt>
              <c:pt idx="189">
                <c:v>45182</c:v>
              </c:pt>
              <c:pt idx="190">
                <c:v>45183</c:v>
              </c:pt>
              <c:pt idx="191">
                <c:v>45184</c:v>
              </c:pt>
              <c:pt idx="192">
                <c:v>45187</c:v>
              </c:pt>
              <c:pt idx="193">
                <c:v>45188</c:v>
              </c:pt>
              <c:pt idx="194">
                <c:v>45189</c:v>
              </c:pt>
              <c:pt idx="195">
                <c:v>45190</c:v>
              </c:pt>
              <c:pt idx="196">
                <c:v>45191</c:v>
              </c:pt>
              <c:pt idx="197">
                <c:v>45194</c:v>
              </c:pt>
              <c:pt idx="198">
                <c:v>45195</c:v>
              </c:pt>
              <c:pt idx="199">
                <c:v>45196</c:v>
              </c:pt>
              <c:pt idx="200">
                <c:v>45197</c:v>
              </c:pt>
              <c:pt idx="201">
                <c:v>45198</c:v>
              </c:pt>
              <c:pt idx="202">
                <c:v>45201</c:v>
              </c:pt>
              <c:pt idx="203">
                <c:v>45202</c:v>
              </c:pt>
              <c:pt idx="204">
                <c:v>45203</c:v>
              </c:pt>
              <c:pt idx="205">
                <c:v>45204</c:v>
              </c:pt>
              <c:pt idx="206">
                <c:v>45205</c:v>
              </c:pt>
              <c:pt idx="207">
                <c:v>45208</c:v>
              </c:pt>
              <c:pt idx="208">
                <c:v>45209</c:v>
              </c:pt>
              <c:pt idx="209">
                <c:v>45210</c:v>
              </c:pt>
              <c:pt idx="210">
                <c:v>45211</c:v>
              </c:pt>
              <c:pt idx="211">
                <c:v>45212</c:v>
              </c:pt>
              <c:pt idx="212">
                <c:v>45215</c:v>
              </c:pt>
              <c:pt idx="213">
                <c:v>45216</c:v>
              </c:pt>
              <c:pt idx="214">
                <c:v>45217</c:v>
              </c:pt>
              <c:pt idx="215">
                <c:v>45218</c:v>
              </c:pt>
              <c:pt idx="216">
                <c:v>45219</c:v>
              </c:pt>
              <c:pt idx="217">
                <c:v>45222</c:v>
              </c:pt>
              <c:pt idx="218">
                <c:v>45223</c:v>
              </c:pt>
              <c:pt idx="219">
                <c:v>45224</c:v>
              </c:pt>
              <c:pt idx="220">
                <c:v>45225</c:v>
              </c:pt>
              <c:pt idx="221">
                <c:v>45226</c:v>
              </c:pt>
              <c:pt idx="222">
                <c:v>45229</c:v>
              </c:pt>
              <c:pt idx="223">
                <c:v>45230</c:v>
              </c:pt>
              <c:pt idx="224">
                <c:v>45231</c:v>
              </c:pt>
              <c:pt idx="225">
                <c:v>45232</c:v>
              </c:pt>
              <c:pt idx="226">
                <c:v>45233</c:v>
              </c:pt>
              <c:pt idx="227">
                <c:v>45236</c:v>
              </c:pt>
              <c:pt idx="228">
                <c:v>45237</c:v>
              </c:pt>
              <c:pt idx="229">
                <c:v>45238</c:v>
              </c:pt>
              <c:pt idx="230">
                <c:v>45239</c:v>
              </c:pt>
              <c:pt idx="231">
                <c:v>45240</c:v>
              </c:pt>
              <c:pt idx="232">
                <c:v>45243</c:v>
              </c:pt>
              <c:pt idx="233">
                <c:v>45244</c:v>
              </c:pt>
              <c:pt idx="234">
                <c:v>45245</c:v>
              </c:pt>
              <c:pt idx="235">
                <c:v>45246</c:v>
              </c:pt>
              <c:pt idx="236">
                <c:v>45247</c:v>
              </c:pt>
              <c:pt idx="237">
                <c:v>45250</c:v>
              </c:pt>
              <c:pt idx="238">
                <c:v>45251</c:v>
              </c:pt>
              <c:pt idx="239">
                <c:v>45252</c:v>
              </c:pt>
              <c:pt idx="240">
                <c:v>45253</c:v>
              </c:pt>
              <c:pt idx="241">
                <c:v>45254</c:v>
              </c:pt>
              <c:pt idx="242">
                <c:v>45257</c:v>
              </c:pt>
              <c:pt idx="243">
                <c:v>45258</c:v>
              </c:pt>
              <c:pt idx="244">
                <c:v>45259</c:v>
              </c:pt>
              <c:pt idx="245">
                <c:v>45260</c:v>
              </c:pt>
              <c:pt idx="246">
                <c:v>45261</c:v>
              </c:pt>
              <c:pt idx="247">
                <c:v>45264</c:v>
              </c:pt>
              <c:pt idx="248">
                <c:v>45265</c:v>
              </c:pt>
              <c:pt idx="249">
                <c:v>45266</c:v>
              </c:pt>
              <c:pt idx="250">
                <c:v>45267</c:v>
              </c:pt>
              <c:pt idx="251">
                <c:v>45268</c:v>
              </c:pt>
              <c:pt idx="252">
                <c:v>45271</c:v>
              </c:pt>
              <c:pt idx="253">
                <c:v>45272</c:v>
              </c:pt>
              <c:pt idx="254">
                <c:v>45273</c:v>
              </c:pt>
              <c:pt idx="255">
                <c:v>45274</c:v>
              </c:pt>
              <c:pt idx="256">
                <c:v>45275</c:v>
              </c:pt>
              <c:pt idx="257">
                <c:v>45278</c:v>
              </c:pt>
              <c:pt idx="258">
                <c:v>45279</c:v>
              </c:pt>
              <c:pt idx="259">
                <c:v>45280</c:v>
              </c:pt>
              <c:pt idx="260">
                <c:v>45281</c:v>
              </c:pt>
              <c:pt idx="261">
                <c:v>45282</c:v>
              </c:pt>
              <c:pt idx="262">
                <c:v>45285</c:v>
              </c:pt>
              <c:pt idx="263">
                <c:v>45286</c:v>
              </c:pt>
              <c:pt idx="264">
                <c:v>45287</c:v>
              </c:pt>
              <c:pt idx="265">
                <c:v>45288</c:v>
              </c:pt>
              <c:pt idx="266">
                <c:v>45289</c:v>
              </c:pt>
              <c:pt idx="267">
                <c:v>45292</c:v>
              </c:pt>
              <c:pt idx="268">
                <c:v>45293</c:v>
              </c:pt>
              <c:pt idx="269">
                <c:v>45294</c:v>
              </c:pt>
              <c:pt idx="270">
                <c:v>45295</c:v>
              </c:pt>
              <c:pt idx="271">
                <c:v>45296</c:v>
              </c:pt>
              <c:pt idx="272">
                <c:v>45299</c:v>
              </c:pt>
              <c:pt idx="273">
                <c:v>45300</c:v>
              </c:pt>
              <c:pt idx="274">
                <c:v>45301</c:v>
              </c:pt>
              <c:pt idx="275">
                <c:v>45302</c:v>
              </c:pt>
              <c:pt idx="276">
                <c:v>45303</c:v>
              </c:pt>
              <c:pt idx="277">
                <c:v>45306</c:v>
              </c:pt>
              <c:pt idx="278">
                <c:v>45307</c:v>
              </c:pt>
              <c:pt idx="279">
                <c:v>45308</c:v>
              </c:pt>
              <c:pt idx="280">
                <c:v>45309</c:v>
              </c:pt>
              <c:pt idx="281">
                <c:v>45310</c:v>
              </c:pt>
              <c:pt idx="282">
                <c:v>45313</c:v>
              </c:pt>
              <c:pt idx="283">
                <c:v>45314</c:v>
              </c:pt>
              <c:pt idx="284">
                <c:v>45315</c:v>
              </c:pt>
              <c:pt idx="285">
                <c:v>45316</c:v>
              </c:pt>
              <c:pt idx="286">
                <c:v>45317</c:v>
              </c:pt>
              <c:pt idx="287">
                <c:v>45320</c:v>
              </c:pt>
              <c:pt idx="288">
                <c:v>45321</c:v>
              </c:pt>
              <c:pt idx="289">
                <c:v>45322</c:v>
              </c:pt>
              <c:pt idx="290">
                <c:v>45323</c:v>
              </c:pt>
              <c:pt idx="291">
                <c:v>45324</c:v>
              </c:pt>
              <c:pt idx="292">
                <c:v>45327</c:v>
              </c:pt>
              <c:pt idx="293">
                <c:v>45328</c:v>
              </c:pt>
              <c:pt idx="294">
                <c:v>45329</c:v>
              </c:pt>
              <c:pt idx="295">
                <c:v>45330</c:v>
              </c:pt>
              <c:pt idx="296">
                <c:v>45331</c:v>
              </c:pt>
              <c:pt idx="297">
                <c:v>45334</c:v>
              </c:pt>
              <c:pt idx="298">
                <c:v>45335</c:v>
              </c:pt>
              <c:pt idx="299">
                <c:v>45336</c:v>
              </c:pt>
              <c:pt idx="300">
                <c:v>45337</c:v>
              </c:pt>
              <c:pt idx="301">
                <c:v>45338</c:v>
              </c:pt>
              <c:pt idx="302">
                <c:v>45341</c:v>
              </c:pt>
              <c:pt idx="303">
                <c:v>45342</c:v>
              </c:pt>
              <c:pt idx="304">
                <c:v>45343</c:v>
              </c:pt>
              <c:pt idx="305">
                <c:v>45344</c:v>
              </c:pt>
              <c:pt idx="306">
                <c:v>45345</c:v>
              </c:pt>
              <c:pt idx="307">
                <c:v>45348</c:v>
              </c:pt>
              <c:pt idx="308">
                <c:v>45349</c:v>
              </c:pt>
              <c:pt idx="309">
                <c:v>45350</c:v>
              </c:pt>
              <c:pt idx="310">
                <c:v>45351</c:v>
              </c:pt>
              <c:pt idx="311">
                <c:v>45352</c:v>
              </c:pt>
              <c:pt idx="312">
                <c:v>45355</c:v>
              </c:pt>
              <c:pt idx="313">
                <c:v>45356</c:v>
              </c:pt>
              <c:pt idx="314">
                <c:v>45357</c:v>
              </c:pt>
              <c:pt idx="315">
                <c:v>45358</c:v>
              </c:pt>
              <c:pt idx="316">
                <c:v>45359</c:v>
              </c:pt>
              <c:pt idx="317">
                <c:v>45362</c:v>
              </c:pt>
              <c:pt idx="318">
                <c:v>45363</c:v>
              </c:pt>
              <c:pt idx="319">
                <c:v>45364</c:v>
              </c:pt>
              <c:pt idx="320">
                <c:v>45365</c:v>
              </c:pt>
              <c:pt idx="321">
                <c:v>45366</c:v>
              </c:pt>
              <c:pt idx="322">
                <c:v>45369</c:v>
              </c:pt>
              <c:pt idx="323">
                <c:v>45370</c:v>
              </c:pt>
              <c:pt idx="324">
                <c:v>45371</c:v>
              </c:pt>
              <c:pt idx="325">
                <c:v>45372</c:v>
              </c:pt>
              <c:pt idx="326">
                <c:v>45373</c:v>
              </c:pt>
              <c:pt idx="327">
                <c:v>45376</c:v>
              </c:pt>
              <c:pt idx="328">
                <c:v>45377</c:v>
              </c:pt>
              <c:pt idx="329">
                <c:v>45378</c:v>
              </c:pt>
              <c:pt idx="330">
                <c:v>45379</c:v>
              </c:pt>
              <c:pt idx="331">
                <c:v>45380</c:v>
              </c:pt>
              <c:pt idx="332">
                <c:v>45383</c:v>
              </c:pt>
              <c:pt idx="333">
                <c:v>45384</c:v>
              </c:pt>
              <c:pt idx="334">
                <c:v>45385</c:v>
              </c:pt>
              <c:pt idx="335">
                <c:v>45386</c:v>
              </c:pt>
              <c:pt idx="336">
                <c:v>45387</c:v>
              </c:pt>
              <c:pt idx="337">
                <c:v>45390</c:v>
              </c:pt>
              <c:pt idx="338">
                <c:v>45391</c:v>
              </c:pt>
              <c:pt idx="339">
                <c:v>45392</c:v>
              </c:pt>
              <c:pt idx="340">
                <c:v>45393</c:v>
              </c:pt>
              <c:pt idx="341">
                <c:v>45394</c:v>
              </c:pt>
              <c:pt idx="342">
                <c:v>45397</c:v>
              </c:pt>
              <c:pt idx="343">
                <c:v>45398</c:v>
              </c:pt>
              <c:pt idx="344">
                <c:v>45399</c:v>
              </c:pt>
              <c:pt idx="345">
                <c:v>45400</c:v>
              </c:pt>
              <c:pt idx="346">
                <c:v>45401</c:v>
              </c:pt>
              <c:pt idx="347">
                <c:v>45404</c:v>
              </c:pt>
              <c:pt idx="348">
                <c:v>45405</c:v>
              </c:pt>
              <c:pt idx="349">
                <c:v>45406</c:v>
              </c:pt>
              <c:pt idx="350">
                <c:v>45407</c:v>
              </c:pt>
              <c:pt idx="351">
                <c:v>45408</c:v>
              </c:pt>
              <c:pt idx="352">
                <c:v>45411</c:v>
              </c:pt>
              <c:pt idx="353">
                <c:v>45412</c:v>
              </c:pt>
              <c:pt idx="354">
                <c:v>45413</c:v>
              </c:pt>
              <c:pt idx="355">
                <c:v>45414</c:v>
              </c:pt>
              <c:pt idx="356">
                <c:v>45415</c:v>
              </c:pt>
              <c:pt idx="357">
                <c:v>45418</c:v>
              </c:pt>
              <c:pt idx="358">
                <c:v>45419</c:v>
              </c:pt>
              <c:pt idx="359">
                <c:v>45420</c:v>
              </c:pt>
              <c:pt idx="360">
                <c:v>45421</c:v>
              </c:pt>
              <c:pt idx="361">
                <c:v>45422</c:v>
              </c:pt>
              <c:pt idx="362">
                <c:v>45425</c:v>
              </c:pt>
              <c:pt idx="363">
                <c:v>45426</c:v>
              </c:pt>
              <c:pt idx="364">
                <c:v>45427</c:v>
              </c:pt>
              <c:pt idx="365">
                <c:v>45428</c:v>
              </c:pt>
              <c:pt idx="366">
                <c:v>45429</c:v>
              </c:pt>
              <c:pt idx="367">
                <c:v>45432</c:v>
              </c:pt>
              <c:pt idx="368">
                <c:v>45433</c:v>
              </c:pt>
              <c:pt idx="369">
                <c:v>45434</c:v>
              </c:pt>
              <c:pt idx="370">
                <c:v>45435</c:v>
              </c:pt>
              <c:pt idx="371">
                <c:v>45436</c:v>
              </c:pt>
              <c:pt idx="372">
                <c:v>45439</c:v>
              </c:pt>
              <c:pt idx="373">
                <c:v>45440</c:v>
              </c:pt>
              <c:pt idx="374">
                <c:v>45441</c:v>
              </c:pt>
              <c:pt idx="375">
                <c:v>45442</c:v>
              </c:pt>
              <c:pt idx="376">
                <c:v>45443</c:v>
              </c:pt>
              <c:pt idx="377">
                <c:v>45446</c:v>
              </c:pt>
              <c:pt idx="378">
                <c:v>45447</c:v>
              </c:pt>
              <c:pt idx="379">
                <c:v>45448</c:v>
              </c:pt>
              <c:pt idx="380">
                <c:v>45449</c:v>
              </c:pt>
              <c:pt idx="381">
                <c:v>45450</c:v>
              </c:pt>
              <c:pt idx="382">
                <c:v>45453</c:v>
              </c:pt>
              <c:pt idx="383">
                <c:v>45454</c:v>
              </c:pt>
              <c:pt idx="384">
                <c:v>45455</c:v>
              </c:pt>
              <c:pt idx="385">
                <c:v>45456</c:v>
              </c:pt>
              <c:pt idx="386">
                <c:v>45457</c:v>
              </c:pt>
              <c:pt idx="387">
                <c:v>45460</c:v>
              </c:pt>
              <c:pt idx="388">
                <c:v>45461</c:v>
              </c:pt>
              <c:pt idx="389">
                <c:v>45462</c:v>
              </c:pt>
              <c:pt idx="390">
                <c:v>45463</c:v>
              </c:pt>
              <c:pt idx="391">
                <c:v>45464</c:v>
              </c:pt>
              <c:pt idx="392">
                <c:v>45467</c:v>
              </c:pt>
              <c:pt idx="393">
                <c:v>45468</c:v>
              </c:pt>
              <c:pt idx="394">
                <c:v>45469</c:v>
              </c:pt>
              <c:pt idx="395">
                <c:v>45470</c:v>
              </c:pt>
              <c:pt idx="396">
                <c:v>45471</c:v>
              </c:pt>
              <c:pt idx="397">
                <c:v>45474</c:v>
              </c:pt>
              <c:pt idx="398">
                <c:v>45475</c:v>
              </c:pt>
              <c:pt idx="399">
                <c:v>45476</c:v>
              </c:pt>
              <c:pt idx="400">
                <c:v>45477</c:v>
              </c:pt>
              <c:pt idx="401">
                <c:v>45478</c:v>
              </c:pt>
              <c:pt idx="402">
                <c:v>45481</c:v>
              </c:pt>
              <c:pt idx="403">
                <c:v>45482</c:v>
              </c:pt>
              <c:pt idx="404">
                <c:v>45483</c:v>
              </c:pt>
              <c:pt idx="405">
                <c:v>45484</c:v>
              </c:pt>
              <c:pt idx="406">
                <c:v>45485</c:v>
              </c:pt>
              <c:pt idx="407">
                <c:v>45488</c:v>
              </c:pt>
              <c:pt idx="408">
                <c:v>45489</c:v>
              </c:pt>
              <c:pt idx="409">
                <c:v>45490</c:v>
              </c:pt>
              <c:pt idx="410">
                <c:v>45491</c:v>
              </c:pt>
              <c:pt idx="411">
                <c:v>45492</c:v>
              </c:pt>
              <c:pt idx="412">
                <c:v>45495</c:v>
              </c:pt>
              <c:pt idx="413">
                <c:v>45496</c:v>
              </c:pt>
              <c:pt idx="414">
                <c:v>45497</c:v>
              </c:pt>
              <c:pt idx="415">
                <c:v>45498</c:v>
              </c:pt>
              <c:pt idx="416">
                <c:v>45499</c:v>
              </c:pt>
              <c:pt idx="417">
                <c:v>45502</c:v>
              </c:pt>
              <c:pt idx="418">
                <c:v>45503</c:v>
              </c:pt>
              <c:pt idx="419">
                <c:v>45504</c:v>
              </c:pt>
              <c:pt idx="420">
                <c:v>45505</c:v>
              </c:pt>
              <c:pt idx="421">
                <c:v>45506</c:v>
              </c:pt>
              <c:pt idx="422">
                <c:v>45509</c:v>
              </c:pt>
              <c:pt idx="423">
                <c:v>45510</c:v>
              </c:pt>
              <c:pt idx="424">
                <c:v>45511</c:v>
              </c:pt>
              <c:pt idx="425">
                <c:v>45512</c:v>
              </c:pt>
              <c:pt idx="426">
                <c:v>45513</c:v>
              </c:pt>
              <c:pt idx="427">
                <c:v>45516</c:v>
              </c:pt>
              <c:pt idx="428">
                <c:v>45517</c:v>
              </c:pt>
              <c:pt idx="429">
                <c:v>45518</c:v>
              </c:pt>
              <c:pt idx="430">
                <c:v>45519</c:v>
              </c:pt>
              <c:pt idx="431">
                <c:v>45520</c:v>
              </c:pt>
              <c:pt idx="432">
                <c:v>45523</c:v>
              </c:pt>
              <c:pt idx="433">
                <c:v>45524</c:v>
              </c:pt>
              <c:pt idx="434">
                <c:v>45525</c:v>
              </c:pt>
              <c:pt idx="435">
                <c:v>45526</c:v>
              </c:pt>
              <c:pt idx="436">
                <c:v>45527</c:v>
              </c:pt>
              <c:pt idx="437">
                <c:v>45530</c:v>
              </c:pt>
              <c:pt idx="438">
                <c:v>45531</c:v>
              </c:pt>
              <c:pt idx="439">
                <c:v>45532</c:v>
              </c:pt>
              <c:pt idx="440">
                <c:v>45533</c:v>
              </c:pt>
              <c:pt idx="441">
                <c:v>45534</c:v>
              </c:pt>
              <c:pt idx="442">
                <c:v>45537</c:v>
              </c:pt>
              <c:pt idx="443">
                <c:v>45538</c:v>
              </c:pt>
              <c:pt idx="444">
                <c:v>45539</c:v>
              </c:pt>
              <c:pt idx="445">
                <c:v>45540</c:v>
              </c:pt>
              <c:pt idx="446">
                <c:v>45541</c:v>
              </c:pt>
              <c:pt idx="447">
                <c:v>45544</c:v>
              </c:pt>
              <c:pt idx="448">
                <c:v>45545</c:v>
              </c:pt>
              <c:pt idx="449">
                <c:v>45546</c:v>
              </c:pt>
              <c:pt idx="450">
                <c:v>45547</c:v>
              </c:pt>
              <c:pt idx="451">
                <c:v>45548</c:v>
              </c:pt>
              <c:pt idx="452">
                <c:v>45551</c:v>
              </c:pt>
              <c:pt idx="453">
                <c:v>45552</c:v>
              </c:pt>
              <c:pt idx="454">
                <c:v>45553</c:v>
              </c:pt>
              <c:pt idx="455">
                <c:v>45554</c:v>
              </c:pt>
              <c:pt idx="456">
                <c:v>45555</c:v>
              </c:pt>
              <c:pt idx="457">
                <c:v>45558</c:v>
              </c:pt>
              <c:pt idx="458">
                <c:v>45559</c:v>
              </c:pt>
              <c:pt idx="459">
                <c:v>45560</c:v>
              </c:pt>
              <c:pt idx="460">
                <c:v>45561</c:v>
              </c:pt>
              <c:pt idx="461">
                <c:v>45562</c:v>
              </c:pt>
              <c:pt idx="462">
                <c:v>45565</c:v>
              </c:pt>
              <c:pt idx="463">
                <c:v>45566</c:v>
              </c:pt>
              <c:pt idx="464">
                <c:v>45567</c:v>
              </c:pt>
              <c:pt idx="465">
                <c:v>45568</c:v>
              </c:pt>
              <c:pt idx="466">
                <c:v>45569</c:v>
              </c:pt>
              <c:pt idx="467">
                <c:v>45572</c:v>
              </c:pt>
              <c:pt idx="468">
                <c:v>45573</c:v>
              </c:pt>
              <c:pt idx="469">
                <c:v>45574</c:v>
              </c:pt>
              <c:pt idx="470">
                <c:v>45575</c:v>
              </c:pt>
              <c:pt idx="471">
                <c:v>45576</c:v>
              </c:pt>
              <c:pt idx="472">
                <c:v>45579</c:v>
              </c:pt>
              <c:pt idx="473">
                <c:v>45580</c:v>
              </c:pt>
              <c:pt idx="474">
                <c:v>45581</c:v>
              </c:pt>
              <c:pt idx="475">
                <c:v>45582</c:v>
              </c:pt>
              <c:pt idx="476">
                <c:v>45583</c:v>
              </c:pt>
              <c:pt idx="477">
                <c:v>45586</c:v>
              </c:pt>
              <c:pt idx="478">
                <c:v>45587</c:v>
              </c:pt>
              <c:pt idx="479">
                <c:v>45588</c:v>
              </c:pt>
              <c:pt idx="480">
                <c:v>45589</c:v>
              </c:pt>
              <c:pt idx="481">
                <c:v>45590</c:v>
              </c:pt>
              <c:pt idx="482">
                <c:v>45593</c:v>
              </c:pt>
              <c:pt idx="483">
                <c:v>45594</c:v>
              </c:pt>
              <c:pt idx="484">
                <c:v>45595</c:v>
              </c:pt>
              <c:pt idx="485">
                <c:v>45596</c:v>
              </c:pt>
              <c:pt idx="486">
                <c:v>45597</c:v>
              </c:pt>
              <c:pt idx="487">
                <c:v>45600</c:v>
              </c:pt>
              <c:pt idx="488">
                <c:v>45601</c:v>
              </c:pt>
              <c:pt idx="489">
                <c:v>45602</c:v>
              </c:pt>
              <c:pt idx="490">
                <c:v>45603</c:v>
              </c:pt>
              <c:pt idx="491">
                <c:v>45604</c:v>
              </c:pt>
              <c:pt idx="492">
                <c:v>45607</c:v>
              </c:pt>
              <c:pt idx="493">
                <c:v>45608</c:v>
              </c:pt>
              <c:pt idx="494">
                <c:v>45609</c:v>
              </c:pt>
              <c:pt idx="495">
                <c:v>45610</c:v>
              </c:pt>
              <c:pt idx="496">
                <c:v>45611</c:v>
              </c:pt>
              <c:pt idx="497">
                <c:v>45614</c:v>
              </c:pt>
              <c:pt idx="498">
                <c:v>45615</c:v>
              </c:pt>
              <c:pt idx="499">
                <c:v>45616</c:v>
              </c:pt>
              <c:pt idx="500">
                <c:v>45617</c:v>
              </c:pt>
              <c:pt idx="501">
                <c:v>45618</c:v>
              </c:pt>
              <c:pt idx="502">
                <c:v>45621</c:v>
              </c:pt>
              <c:pt idx="503">
                <c:v>45622</c:v>
              </c:pt>
              <c:pt idx="504">
                <c:v>45623</c:v>
              </c:pt>
              <c:pt idx="505">
                <c:v>45624</c:v>
              </c:pt>
              <c:pt idx="506">
                <c:v>45625</c:v>
              </c:pt>
              <c:pt idx="507">
                <c:v>45628</c:v>
              </c:pt>
              <c:pt idx="508">
                <c:v>45629</c:v>
              </c:pt>
              <c:pt idx="509">
                <c:v>45630</c:v>
              </c:pt>
              <c:pt idx="510">
                <c:v>45631</c:v>
              </c:pt>
              <c:pt idx="511">
                <c:v>45632</c:v>
              </c:pt>
              <c:pt idx="512">
                <c:v>45635</c:v>
              </c:pt>
              <c:pt idx="513">
                <c:v>45636</c:v>
              </c:pt>
              <c:pt idx="514">
                <c:v>45637</c:v>
              </c:pt>
              <c:pt idx="515">
                <c:v>45638</c:v>
              </c:pt>
              <c:pt idx="516">
                <c:v>45639</c:v>
              </c:pt>
              <c:pt idx="517">
                <c:v>45642</c:v>
              </c:pt>
              <c:pt idx="518">
                <c:v>45643</c:v>
              </c:pt>
              <c:pt idx="519">
                <c:v>45644</c:v>
              </c:pt>
              <c:pt idx="520">
                <c:v>45645</c:v>
              </c:pt>
              <c:pt idx="521">
                <c:v>45646</c:v>
              </c:pt>
              <c:pt idx="522">
                <c:v>45649</c:v>
              </c:pt>
              <c:pt idx="523">
                <c:v>45650</c:v>
              </c:pt>
              <c:pt idx="524">
                <c:v>45651</c:v>
              </c:pt>
              <c:pt idx="525">
                <c:v>45652</c:v>
              </c:pt>
              <c:pt idx="526">
                <c:v>45653</c:v>
              </c:pt>
              <c:pt idx="527">
                <c:v>45656</c:v>
              </c:pt>
              <c:pt idx="528">
                <c:v>45657</c:v>
              </c:pt>
              <c:pt idx="529">
                <c:v>45658</c:v>
              </c:pt>
              <c:pt idx="530">
                <c:v>45659</c:v>
              </c:pt>
              <c:pt idx="531">
                <c:v>45660</c:v>
              </c:pt>
              <c:pt idx="532">
                <c:v>45663</c:v>
              </c:pt>
              <c:pt idx="533">
                <c:v>45664</c:v>
              </c:pt>
              <c:pt idx="534">
                <c:v>45665</c:v>
              </c:pt>
              <c:pt idx="535">
                <c:v>45666</c:v>
              </c:pt>
              <c:pt idx="536">
                <c:v>45667</c:v>
              </c:pt>
              <c:pt idx="537">
                <c:v>45670</c:v>
              </c:pt>
              <c:pt idx="538">
                <c:v>45671</c:v>
              </c:pt>
              <c:pt idx="539">
                <c:v>45672</c:v>
              </c:pt>
              <c:pt idx="540">
                <c:v>45673</c:v>
              </c:pt>
              <c:pt idx="541">
                <c:v>45674</c:v>
              </c:pt>
              <c:pt idx="542">
                <c:v>45677</c:v>
              </c:pt>
              <c:pt idx="543">
                <c:v>45678</c:v>
              </c:pt>
              <c:pt idx="544">
                <c:v>45679</c:v>
              </c:pt>
              <c:pt idx="545">
                <c:v>45680</c:v>
              </c:pt>
              <c:pt idx="546">
                <c:v>45681</c:v>
              </c:pt>
              <c:pt idx="547">
                <c:v>45684</c:v>
              </c:pt>
              <c:pt idx="548">
                <c:v>45685</c:v>
              </c:pt>
              <c:pt idx="549">
                <c:v>45686</c:v>
              </c:pt>
              <c:pt idx="550">
                <c:v>45687</c:v>
              </c:pt>
              <c:pt idx="551">
                <c:v>45688</c:v>
              </c:pt>
              <c:pt idx="552">
                <c:v>45691</c:v>
              </c:pt>
              <c:pt idx="553">
                <c:v>45692</c:v>
              </c:pt>
              <c:pt idx="554">
                <c:v>45693</c:v>
              </c:pt>
              <c:pt idx="555">
                <c:v>45694</c:v>
              </c:pt>
              <c:pt idx="556">
                <c:v>45695</c:v>
              </c:pt>
              <c:pt idx="557">
                <c:v>45698</c:v>
              </c:pt>
              <c:pt idx="558">
                <c:v>45699</c:v>
              </c:pt>
              <c:pt idx="559">
                <c:v>45700</c:v>
              </c:pt>
              <c:pt idx="560">
                <c:v>45701</c:v>
              </c:pt>
              <c:pt idx="561">
                <c:v>45702</c:v>
              </c:pt>
              <c:pt idx="562">
                <c:v>45705</c:v>
              </c:pt>
              <c:pt idx="563">
                <c:v>45706</c:v>
              </c:pt>
              <c:pt idx="564">
                <c:v>45707</c:v>
              </c:pt>
              <c:pt idx="565">
                <c:v>45708</c:v>
              </c:pt>
              <c:pt idx="566">
                <c:v>45709</c:v>
              </c:pt>
              <c:pt idx="567">
                <c:v>45712</c:v>
              </c:pt>
              <c:pt idx="568">
                <c:v>45713</c:v>
              </c:pt>
              <c:pt idx="569">
                <c:v>45714</c:v>
              </c:pt>
              <c:pt idx="570">
                <c:v>45715</c:v>
              </c:pt>
              <c:pt idx="571">
                <c:v>45716</c:v>
              </c:pt>
              <c:pt idx="572">
                <c:v>45719</c:v>
              </c:pt>
              <c:pt idx="573">
                <c:v>45720</c:v>
              </c:pt>
              <c:pt idx="574">
                <c:v>45721</c:v>
              </c:pt>
              <c:pt idx="575">
                <c:v>45722</c:v>
              </c:pt>
              <c:pt idx="576">
                <c:v>45723</c:v>
              </c:pt>
              <c:pt idx="577">
                <c:v>45726</c:v>
              </c:pt>
              <c:pt idx="578">
                <c:v>45727</c:v>
              </c:pt>
              <c:pt idx="579">
                <c:v>45728</c:v>
              </c:pt>
              <c:pt idx="580">
                <c:v>45729</c:v>
              </c:pt>
              <c:pt idx="581">
                <c:v>45730</c:v>
              </c:pt>
              <c:pt idx="582">
                <c:v>45733</c:v>
              </c:pt>
              <c:pt idx="583">
                <c:v>45734</c:v>
              </c:pt>
              <c:pt idx="584">
                <c:v>45735</c:v>
              </c:pt>
              <c:pt idx="585">
                <c:v>45736</c:v>
              </c:pt>
              <c:pt idx="586">
                <c:v>45737</c:v>
              </c:pt>
              <c:pt idx="587">
                <c:v>45740</c:v>
              </c:pt>
              <c:pt idx="588">
                <c:v>45741</c:v>
              </c:pt>
              <c:pt idx="589">
                <c:v>45742</c:v>
              </c:pt>
              <c:pt idx="590">
                <c:v>45743</c:v>
              </c:pt>
              <c:pt idx="591">
                <c:v>45744</c:v>
              </c:pt>
              <c:pt idx="592">
                <c:v>45747</c:v>
              </c:pt>
              <c:pt idx="593">
                <c:v>45748</c:v>
              </c:pt>
              <c:pt idx="594">
                <c:v>45749</c:v>
              </c:pt>
              <c:pt idx="595">
                <c:v>45750</c:v>
              </c:pt>
              <c:pt idx="596">
                <c:v>45751</c:v>
              </c:pt>
              <c:pt idx="597">
                <c:v>45754</c:v>
              </c:pt>
              <c:pt idx="598">
                <c:v>45755</c:v>
              </c:pt>
              <c:pt idx="599">
                <c:v>45756</c:v>
              </c:pt>
              <c:pt idx="600">
                <c:v>45757</c:v>
              </c:pt>
              <c:pt idx="601">
                <c:v>45758</c:v>
              </c:pt>
              <c:pt idx="602">
                <c:v>45761</c:v>
              </c:pt>
              <c:pt idx="603">
                <c:v>45762</c:v>
              </c:pt>
              <c:pt idx="604">
                <c:v>45763</c:v>
              </c:pt>
              <c:pt idx="605">
                <c:v>45764</c:v>
              </c:pt>
              <c:pt idx="606">
                <c:v>45765</c:v>
              </c:pt>
              <c:pt idx="607">
                <c:v>45768</c:v>
              </c:pt>
              <c:pt idx="608">
                <c:v>45769</c:v>
              </c:pt>
              <c:pt idx="609">
                <c:v>45770</c:v>
              </c:pt>
              <c:pt idx="610">
                <c:v>45771</c:v>
              </c:pt>
              <c:pt idx="611">
                <c:v>45772</c:v>
              </c:pt>
              <c:pt idx="612">
                <c:v>45775</c:v>
              </c:pt>
              <c:pt idx="613">
                <c:v>45776</c:v>
              </c:pt>
              <c:pt idx="614">
                <c:v>45777</c:v>
              </c:pt>
              <c:pt idx="615">
                <c:v>45778</c:v>
              </c:pt>
              <c:pt idx="616">
                <c:v>45779</c:v>
              </c:pt>
              <c:pt idx="617">
                <c:v>45782</c:v>
              </c:pt>
              <c:pt idx="618">
                <c:v>45783</c:v>
              </c:pt>
              <c:pt idx="619">
                <c:v>45784</c:v>
              </c:pt>
              <c:pt idx="620">
                <c:v>45785</c:v>
              </c:pt>
              <c:pt idx="621">
                <c:v>45786</c:v>
              </c:pt>
              <c:pt idx="622">
                <c:v>45789</c:v>
              </c:pt>
              <c:pt idx="623">
                <c:v>45790</c:v>
              </c:pt>
              <c:pt idx="624">
                <c:v>45791</c:v>
              </c:pt>
              <c:pt idx="625">
                <c:v>45792</c:v>
              </c:pt>
              <c:pt idx="626">
                <c:v>45793</c:v>
              </c:pt>
              <c:pt idx="627">
                <c:v>45796</c:v>
              </c:pt>
              <c:pt idx="628">
                <c:v>45797</c:v>
              </c:pt>
              <c:pt idx="629">
                <c:v>45798</c:v>
              </c:pt>
              <c:pt idx="630">
                <c:v>45799</c:v>
              </c:pt>
              <c:pt idx="631">
                <c:v>45800</c:v>
              </c:pt>
              <c:pt idx="632">
                <c:v>45803</c:v>
              </c:pt>
              <c:pt idx="633">
                <c:v>45804</c:v>
              </c:pt>
              <c:pt idx="634">
                <c:v>45805</c:v>
              </c:pt>
              <c:pt idx="635">
                <c:v>45806</c:v>
              </c:pt>
              <c:pt idx="636">
                <c:v>45807</c:v>
              </c:pt>
              <c:pt idx="637">
                <c:v>45810</c:v>
              </c:pt>
              <c:pt idx="638">
                <c:v>45811</c:v>
              </c:pt>
              <c:pt idx="639">
                <c:v>45812</c:v>
              </c:pt>
              <c:pt idx="640">
                <c:v>45813</c:v>
              </c:pt>
              <c:pt idx="641">
                <c:v>45814</c:v>
              </c:pt>
              <c:pt idx="642">
                <c:v>45817</c:v>
              </c:pt>
              <c:pt idx="643">
                <c:v>45818</c:v>
              </c:pt>
              <c:pt idx="644">
                <c:v>45819</c:v>
              </c:pt>
              <c:pt idx="645">
                <c:v>45820</c:v>
              </c:pt>
              <c:pt idx="646">
                <c:v>45821</c:v>
              </c:pt>
              <c:pt idx="647">
                <c:v>45824</c:v>
              </c:pt>
              <c:pt idx="648">
                <c:v>45825</c:v>
              </c:pt>
              <c:pt idx="649">
                <c:v>45826</c:v>
              </c:pt>
              <c:pt idx="650">
                <c:v>45827</c:v>
              </c:pt>
              <c:pt idx="651">
                <c:v>45828</c:v>
              </c:pt>
              <c:pt idx="652">
                <c:v>45831</c:v>
              </c:pt>
              <c:pt idx="653">
                <c:v>45832</c:v>
              </c:pt>
              <c:pt idx="654">
                <c:v>45833</c:v>
              </c:pt>
              <c:pt idx="655">
                <c:v>45834</c:v>
              </c:pt>
              <c:pt idx="656">
                <c:v>45835</c:v>
              </c:pt>
              <c:pt idx="657">
                <c:v>45838</c:v>
              </c:pt>
              <c:pt idx="658">
                <c:v>45839</c:v>
              </c:pt>
              <c:pt idx="659">
                <c:v>45840</c:v>
              </c:pt>
              <c:pt idx="660">
                <c:v>45841</c:v>
              </c:pt>
              <c:pt idx="661">
                <c:v>45842</c:v>
              </c:pt>
              <c:pt idx="662">
                <c:v>45845</c:v>
              </c:pt>
              <c:pt idx="663">
                <c:v>45846</c:v>
              </c:pt>
              <c:pt idx="664">
                <c:v>45847</c:v>
              </c:pt>
              <c:pt idx="665">
                <c:v>45848</c:v>
              </c:pt>
              <c:pt idx="666">
                <c:v>45849</c:v>
              </c:pt>
              <c:pt idx="667">
                <c:v>45852</c:v>
              </c:pt>
              <c:pt idx="668">
                <c:v>45853</c:v>
              </c:pt>
              <c:pt idx="669">
                <c:v>45854</c:v>
              </c:pt>
              <c:pt idx="670">
                <c:v>45855</c:v>
              </c:pt>
              <c:pt idx="671">
                <c:v>45856</c:v>
              </c:pt>
              <c:pt idx="672">
                <c:v>45859</c:v>
              </c:pt>
              <c:pt idx="673">
                <c:v>45860</c:v>
              </c:pt>
              <c:pt idx="674">
                <c:v>45861</c:v>
              </c:pt>
              <c:pt idx="675">
                <c:v>45862</c:v>
              </c:pt>
              <c:pt idx="676">
                <c:v>45863</c:v>
              </c:pt>
              <c:pt idx="677">
                <c:v>45866</c:v>
              </c:pt>
              <c:pt idx="678">
                <c:v>45867</c:v>
              </c:pt>
              <c:pt idx="679">
                <c:v>45868</c:v>
              </c:pt>
              <c:pt idx="680">
                <c:v>45869</c:v>
              </c:pt>
              <c:pt idx="681">
                <c:v>45870</c:v>
              </c:pt>
              <c:pt idx="682">
                <c:v>45873</c:v>
              </c:pt>
              <c:pt idx="683">
                <c:v>45874</c:v>
              </c:pt>
              <c:pt idx="684">
                <c:v>45875</c:v>
              </c:pt>
              <c:pt idx="685">
                <c:v>45876</c:v>
              </c:pt>
              <c:pt idx="686">
                <c:v>45877</c:v>
              </c:pt>
              <c:pt idx="687">
                <c:v>45880</c:v>
              </c:pt>
              <c:pt idx="688">
                <c:v>45881</c:v>
              </c:pt>
              <c:pt idx="689">
                <c:v>45882</c:v>
              </c:pt>
              <c:pt idx="690">
                <c:v>45883</c:v>
              </c:pt>
              <c:pt idx="691">
                <c:v>45884</c:v>
              </c:pt>
              <c:pt idx="692">
                <c:v>45887</c:v>
              </c:pt>
              <c:pt idx="693">
                <c:v>45888</c:v>
              </c:pt>
              <c:pt idx="694">
                <c:v>45889</c:v>
              </c:pt>
              <c:pt idx="695">
                <c:v>45890</c:v>
              </c:pt>
              <c:pt idx="696">
                <c:v>45891</c:v>
              </c:pt>
              <c:pt idx="697">
                <c:v>45894</c:v>
              </c:pt>
              <c:pt idx="698">
                <c:v>45895</c:v>
              </c:pt>
              <c:pt idx="699">
                <c:v>45896</c:v>
              </c:pt>
              <c:pt idx="700">
                <c:v>45897</c:v>
              </c:pt>
              <c:pt idx="701">
                <c:v>45898</c:v>
              </c:pt>
              <c:pt idx="702">
                <c:v>45901</c:v>
              </c:pt>
              <c:pt idx="703">
                <c:v>45902</c:v>
              </c:pt>
              <c:pt idx="704">
                <c:v>45903</c:v>
              </c:pt>
              <c:pt idx="705">
                <c:v>45904</c:v>
              </c:pt>
              <c:pt idx="706">
                <c:v>45905</c:v>
              </c:pt>
              <c:pt idx="707">
                <c:v>45908</c:v>
              </c:pt>
              <c:pt idx="708">
                <c:v>45909</c:v>
              </c:pt>
              <c:pt idx="709">
                <c:v>45910</c:v>
              </c:pt>
              <c:pt idx="710">
                <c:v>45911</c:v>
              </c:pt>
              <c:pt idx="711">
                <c:v>45912</c:v>
              </c:pt>
              <c:pt idx="712">
                <c:v>45915</c:v>
              </c:pt>
              <c:pt idx="713">
                <c:v>45916</c:v>
              </c:pt>
              <c:pt idx="714">
                <c:v>45917</c:v>
              </c:pt>
              <c:pt idx="715">
                <c:v>45918</c:v>
              </c:pt>
              <c:pt idx="716">
                <c:v>45919</c:v>
              </c:pt>
              <c:pt idx="717">
                <c:v>45922</c:v>
              </c:pt>
              <c:pt idx="718">
                <c:v>45923</c:v>
              </c:pt>
              <c:pt idx="719">
                <c:v>45924</c:v>
              </c:pt>
              <c:pt idx="720">
                <c:v>45925</c:v>
              </c:pt>
              <c:pt idx="721">
                <c:v>45926</c:v>
              </c:pt>
              <c:pt idx="722">
                <c:v>45929</c:v>
              </c:pt>
              <c:pt idx="723">
                <c:v>45930</c:v>
              </c:pt>
              <c:pt idx="724">
                <c:v>45931</c:v>
              </c:pt>
              <c:pt idx="725">
                <c:v>45932</c:v>
              </c:pt>
              <c:pt idx="726">
                <c:v>45933</c:v>
              </c:pt>
              <c:pt idx="727">
                <c:v>45936</c:v>
              </c:pt>
              <c:pt idx="728">
                <c:v>45937</c:v>
              </c:pt>
              <c:pt idx="729">
                <c:v>45938</c:v>
              </c:pt>
              <c:pt idx="730">
                <c:v>45939</c:v>
              </c:pt>
              <c:pt idx="731">
                <c:v>45940</c:v>
              </c:pt>
              <c:pt idx="732">
                <c:v>45943</c:v>
              </c:pt>
              <c:pt idx="733">
                <c:v>45944</c:v>
              </c:pt>
              <c:pt idx="734">
                <c:v>45945</c:v>
              </c:pt>
              <c:pt idx="735">
                <c:v>45946</c:v>
              </c:pt>
              <c:pt idx="736">
                <c:v>45947</c:v>
              </c:pt>
              <c:pt idx="737">
                <c:v>45950</c:v>
              </c:pt>
              <c:pt idx="738">
                <c:v>45951</c:v>
              </c:pt>
              <c:pt idx="739">
                <c:v>45952</c:v>
              </c:pt>
              <c:pt idx="740">
                <c:v>45953</c:v>
              </c:pt>
              <c:pt idx="741">
                <c:v>45954</c:v>
              </c:pt>
              <c:pt idx="742">
                <c:v>45957</c:v>
              </c:pt>
              <c:pt idx="743">
                <c:v>45958</c:v>
              </c:pt>
              <c:pt idx="744">
                <c:v>45959</c:v>
              </c:pt>
              <c:pt idx="745">
                <c:v>45960</c:v>
              </c:pt>
              <c:pt idx="746">
                <c:v>45961</c:v>
              </c:pt>
              <c:pt idx="747">
                <c:v>45964</c:v>
              </c:pt>
              <c:pt idx="748">
                <c:v>45965</c:v>
              </c:pt>
              <c:pt idx="749">
                <c:v>45966</c:v>
              </c:pt>
              <c:pt idx="750">
                <c:v>45967</c:v>
              </c:pt>
              <c:pt idx="751">
                <c:v>45968</c:v>
              </c:pt>
              <c:pt idx="752">
                <c:v>45971</c:v>
              </c:pt>
              <c:pt idx="753">
                <c:v>45972</c:v>
              </c:pt>
              <c:pt idx="754">
                <c:v>45973</c:v>
              </c:pt>
              <c:pt idx="755">
                <c:v>45974</c:v>
              </c:pt>
              <c:pt idx="756">
                <c:v>45975</c:v>
              </c:pt>
              <c:pt idx="757">
                <c:v>45978</c:v>
              </c:pt>
              <c:pt idx="758">
                <c:v>45979</c:v>
              </c:pt>
              <c:pt idx="759">
                <c:v>45980</c:v>
              </c:pt>
              <c:pt idx="760">
                <c:v>45981</c:v>
              </c:pt>
              <c:pt idx="761">
                <c:v>45982</c:v>
              </c:pt>
            </c:numLit>
          </c:cat>
          <c:val>
            <c:numLit>
              <c:formatCode>General</c:formatCode>
              <c:ptCount val="762"/>
              <c:pt idx="0">
                <c:v>13.1685</c:v>
              </c:pt>
              <c:pt idx="1">
                <c:v>13.178900000000001</c:v>
              </c:pt>
              <c:pt idx="2">
                <c:v>13.097799999999999</c:v>
              </c:pt>
              <c:pt idx="3">
                <c:v>13.1135</c:v>
              </c:pt>
              <c:pt idx="4">
                <c:v>13.1427</c:v>
              </c:pt>
              <c:pt idx="5">
                <c:v>13.0786</c:v>
              </c:pt>
              <c:pt idx="6">
                <c:v>12.9428</c:v>
              </c:pt>
              <c:pt idx="7">
                <c:v>13.038399999999999</c:v>
              </c:pt>
              <c:pt idx="8">
                <c:v>13.0921</c:v>
              </c:pt>
              <c:pt idx="9">
                <c:v>13.045</c:v>
              </c:pt>
              <c:pt idx="10">
                <c:v>12.9664</c:v>
              </c:pt>
              <c:pt idx="11">
                <c:v>12.862299999999999</c:v>
              </c:pt>
              <c:pt idx="12">
                <c:v>12.8934</c:v>
              </c:pt>
              <c:pt idx="13">
                <c:v>12.9937</c:v>
              </c:pt>
              <c:pt idx="14">
                <c:v>12.8089</c:v>
              </c:pt>
              <c:pt idx="15">
                <c:v>12.862299999999999</c:v>
              </c:pt>
              <c:pt idx="16">
                <c:v>13.0098</c:v>
              </c:pt>
              <c:pt idx="17">
                <c:v>13.1431</c:v>
              </c:pt>
              <c:pt idx="18">
                <c:v>13.137700000000001</c:v>
              </c:pt>
              <c:pt idx="19">
                <c:v>13.086499999999999</c:v>
              </c:pt>
              <c:pt idx="20">
                <c:v>13.031499999999999</c:v>
              </c:pt>
              <c:pt idx="21">
                <c:v>13.0428</c:v>
              </c:pt>
              <c:pt idx="22">
                <c:v>13.0082</c:v>
              </c:pt>
              <c:pt idx="23">
                <c:v>13.102499999999999</c:v>
              </c:pt>
              <c:pt idx="24">
                <c:v>13.051600000000001</c:v>
              </c:pt>
              <c:pt idx="25">
                <c:v>12.768599999999999</c:v>
              </c:pt>
              <c:pt idx="26">
                <c:v>12.3178</c:v>
              </c:pt>
              <c:pt idx="27">
                <c:v>12.4816</c:v>
              </c:pt>
              <c:pt idx="28">
                <c:v>12.446999999999999</c:v>
              </c:pt>
              <c:pt idx="29">
                <c:v>12.5344</c:v>
              </c:pt>
              <c:pt idx="30">
                <c:v>12.5671</c:v>
              </c:pt>
              <c:pt idx="31">
                <c:v>12.7963</c:v>
              </c:pt>
              <c:pt idx="32">
                <c:v>12.921099999999999</c:v>
              </c:pt>
              <c:pt idx="33">
                <c:v>12.9535</c:v>
              </c:pt>
              <c:pt idx="34">
                <c:v>12.9595</c:v>
              </c:pt>
              <c:pt idx="35">
                <c:v>12.9815</c:v>
              </c:pt>
              <c:pt idx="36">
                <c:v>13.043699999999999</c:v>
              </c:pt>
              <c:pt idx="37">
                <c:v>12.1524</c:v>
              </c:pt>
              <c:pt idx="38">
                <c:v>12.471500000000001</c:v>
              </c:pt>
              <c:pt idx="39">
                <c:v>12.4315</c:v>
              </c:pt>
              <c:pt idx="40">
                <c:v>12.3728</c:v>
              </c:pt>
              <c:pt idx="41">
                <c:v>12.3902</c:v>
              </c:pt>
              <c:pt idx="42">
                <c:v>12.3643</c:v>
              </c:pt>
              <c:pt idx="43">
                <c:v>12.2743</c:v>
              </c:pt>
              <c:pt idx="44">
                <c:v>12.148999999999999</c:v>
              </c:pt>
              <c:pt idx="45">
                <c:v>12.0098</c:v>
              </c:pt>
              <c:pt idx="46">
                <c:v>12.035399999999999</c:v>
              </c:pt>
              <c:pt idx="47">
                <c:v>11.989100000000001</c:v>
              </c:pt>
              <c:pt idx="48">
                <c:v>12.0951</c:v>
              </c:pt>
              <c:pt idx="49">
                <c:v>12.0863</c:v>
              </c:pt>
              <c:pt idx="50">
                <c:v>12.0945</c:v>
              </c:pt>
              <c:pt idx="51">
                <c:v>12.0487</c:v>
              </c:pt>
              <c:pt idx="52">
                <c:v>11.0726</c:v>
              </c:pt>
              <c:pt idx="53">
                <c:v>10.956</c:v>
              </c:pt>
              <c:pt idx="54">
                <c:v>11.001799999999999</c:v>
              </c:pt>
              <c:pt idx="55">
                <c:v>10.9026</c:v>
              </c:pt>
              <c:pt idx="56">
                <c:v>10.8713</c:v>
              </c:pt>
              <c:pt idx="57">
                <c:v>10.693899999999999</c:v>
              </c:pt>
              <c:pt idx="58">
                <c:v>10.349500000000001</c:v>
              </c:pt>
              <c:pt idx="59">
                <c:v>10.255699999999999</c:v>
              </c:pt>
              <c:pt idx="60">
                <c:v>10.2165</c:v>
              </c:pt>
              <c:pt idx="61">
                <c:v>10.3238</c:v>
              </c:pt>
              <c:pt idx="62">
                <c:v>10.4308</c:v>
              </c:pt>
              <c:pt idx="63">
                <c:v>10.5243</c:v>
              </c:pt>
              <c:pt idx="64">
                <c:v>10.625</c:v>
              </c:pt>
              <c:pt idx="65">
                <c:v>10.529199999999999</c:v>
              </c:pt>
              <c:pt idx="66">
                <c:v>10.3614</c:v>
              </c:pt>
              <c:pt idx="67">
                <c:v>10.2316</c:v>
              </c:pt>
              <c:pt idx="68">
                <c:v>10.4129</c:v>
              </c:pt>
              <c:pt idx="69">
                <c:v>10.3782</c:v>
              </c:pt>
              <c:pt idx="70">
                <c:v>10.398899999999999</c:v>
              </c:pt>
              <c:pt idx="71">
                <c:v>10.253399999999999</c:v>
              </c:pt>
              <c:pt idx="72">
                <c:v>10.511100000000001</c:v>
              </c:pt>
              <c:pt idx="73">
                <c:v>10.5383</c:v>
              </c:pt>
              <c:pt idx="74">
                <c:v>10.507199999999999</c:v>
              </c:pt>
              <c:pt idx="75">
                <c:v>10.425800000000001</c:v>
              </c:pt>
              <c:pt idx="76">
                <c:v>10.448399999999999</c:v>
              </c:pt>
              <c:pt idx="77">
                <c:v>10.5158</c:v>
              </c:pt>
              <c:pt idx="78">
                <c:v>10.5548</c:v>
              </c:pt>
              <c:pt idx="79">
                <c:v>10.699199999999999</c:v>
              </c:pt>
              <c:pt idx="80">
                <c:v>10.683299999999999</c:v>
              </c:pt>
              <c:pt idx="81">
                <c:v>10.754799999999999</c:v>
              </c:pt>
              <c:pt idx="82">
                <c:v>10.882400000000001</c:v>
              </c:pt>
              <c:pt idx="83">
                <c:v>10.863200000000001</c:v>
              </c:pt>
              <c:pt idx="84">
                <c:v>10.775700000000001</c:v>
              </c:pt>
              <c:pt idx="85">
                <c:v>10.775700000000001</c:v>
              </c:pt>
              <c:pt idx="86">
                <c:v>10.775700000000001</c:v>
              </c:pt>
              <c:pt idx="87">
                <c:v>10.911300000000001</c:v>
              </c:pt>
              <c:pt idx="88">
                <c:v>10.859299999999999</c:v>
              </c:pt>
              <c:pt idx="89">
                <c:v>10.8996</c:v>
              </c:pt>
              <c:pt idx="90">
                <c:v>11.0777</c:v>
              </c:pt>
              <c:pt idx="91">
                <c:v>11.1586</c:v>
              </c:pt>
              <c:pt idx="92">
                <c:v>10.9648</c:v>
              </c:pt>
              <c:pt idx="93">
                <c:v>11.223000000000001</c:v>
              </c:pt>
              <c:pt idx="94">
                <c:v>11.1914</c:v>
              </c:pt>
              <c:pt idx="95">
                <c:v>11.225899999999999</c:v>
              </c:pt>
              <c:pt idx="96">
                <c:v>11.3056</c:v>
              </c:pt>
              <c:pt idx="97">
                <c:v>11.2979</c:v>
              </c:pt>
              <c:pt idx="98">
                <c:v>11.294499999999999</c:v>
              </c:pt>
              <c:pt idx="99">
                <c:v>11.3561</c:v>
              </c:pt>
              <c:pt idx="100">
                <c:v>10.78</c:v>
              </c:pt>
              <c:pt idx="101">
                <c:v>10.706099999999999</c:v>
              </c:pt>
              <c:pt idx="102">
                <c:v>10.394299999999999</c:v>
              </c:pt>
              <c:pt idx="103">
                <c:v>10.440200000000001</c:v>
              </c:pt>
              <c:pt idx="104">
                <c:v>10.5228</c:v>
              </c:pt>
              <c:pt idx="105">
                <c:v>10.497299999999999</c:v>
              </c:pt>
              <c:pt idx="106">
                <c:v>10.441599999999999</c:v>
              </c:pt>
              <c:pt idx="107">
                <c:v>10.532</c:v>
              </c:pt>
              <c:pt idx="108">
                <c:v>10.442399999999999</c:v>
              </c:pt>
              <c:pt idx="109">
                <c:v>10.402100000000001</c:v>
              </c:pt>
              <c:pt idx="110">
                <c:v>10.288</c:v>
              </c:pt>
              <c:pt idx="111">
                <c:v>10.3962</c:v>
              </c:pt>
              <c:pt idx="112">
                <c:v>10.3492</c:v>
              </c:pt>
              <c:pt idx="113">
                <c:v>10.54</c:v>
              </c:pt>
              <c:pt idx="114">
                <c:v>10.3986</c:v>
              </c:pt>
              <c:pt idx="115">
                <c:v>10.2834</c:v>
              </c:pt>
              <c:pt idx="116">
                <c:v>10.418200000000001</c:v>
              </c:pt>
              <c:pt idx="117">
                <c:v>10.3614</c:v>
              </c:pt>
              <c:pt idx="118">
                <c:v>10.3163</c:v>
              </c:pt>
              <c:pt idx="119">
                <c:v>10.3774</c:v>
              </c:pt>
              <c:pt idx="120">
                <c:v>10.3247</c:v>
              </c:pt>
              <c:pt idx="121">
                <c:v>10.338900000000001</c:v>
              </c:pt>
              <c:pt idx="122">
                <c:v>10.3742</c:v>
              </c:pt>
              <c:pt idx="123">
                <c:v>10.3149</c:v>
              </c:pt>
              <c:pt idx="124">
                <c:v>10.434200000000001</c:v>
              </c:pt>
              <c:pt idx="125">
                <c:v>10.4582</c:v>
              </c:pt>
              <c:pt idx="126">
                <c:v>10.64</c:v>
              </c:pt>
              <c:pt idx="127">
                <c:v>10.622</c:v>
              </c:pt>
              <c:pt idx="128">
                <c:v>10.605700000000001</c:v>
              </c:pt>
              <c:pt idx="129">
                <c:v>10.6639</c:v>
              </c:pt>
              <c:pt idx="130">
                <c:v>10.613899999999999</c:v>
              </c:pt>
              <c:pt idx="131">
                <c:v>10.680199999999999</c:v>
              </c:pt>
              <c:pt idx="132">
                <c:v>10.616</c:v>
              </c:pt>
              <c:pt idx="133">
                <c:v>10.616</c:v>
              </c:pt>
              <c:pt idx="134">
                <c:v>10.616</c:v>
              </c:pt>
              <c:pt idx="135">
                <c:v>10.616</c:v>
              </c:pt>
              <c:pt idx="136">
                <c:v>10.616</c:v>
              </c:pt>
              <c:pt idx="137">
                <c:v>10.697800000000001</c:v>
              </c:pt>
              <c:pt idx="138">
                <c:v>10.753</c:v>
              </c:pt>
              <c:pt idx="139">
                <c:v>10.7902</c:v>
              </c:pt>
              <c:pt idx="140">
                <c:v>10.825799999999999</c:v>
              </c:pt>
              <c:pt idx="141">
                <c:v>10.792999999999999</c:v>
              </c:pt>
              <c:pt idx="142">
                <c:v>10.7677</c:v>
              </c:pt>
              <c:pt idx="143">
                <c:v>10.732900000000001</c:v>
              </c:pt>
              <c:pt idx="144">
                <c:v>10.7989</c:v>
              </c:pt>
              <c:pt idx="145">
                <c:v>10.8324</c:v>
              </c:pt>
              <c:pt idx="146">
                <c:v>10.918799999999999</c:v>
              </c:pt>
              <c:pt idx="147">
                <c:v>10.9201</c:v>
              </c:pt>
              <c:pt idx="148">
                <c:v>10.9207</c:v>
              </c:pt>
              <c:pt idx="149">
                <c:v>10.837</c:v>
              </c:pt>
              <c:pt idx="150">
                <c:v>10.783200000000001</c:v>
              </c:pt>
              <c:pt idx="151">
                <c:v>10.783200000000001</c:v>
              </c:pt>
              <c:pt idx="152">
                <c:v>11.225</c:v>
              </c:pt>
              <c:pt idx="153">
                <c:v>11.2394</c:v>
              </c:pt>
              <c:pt idx="154">
                <c:v>11.274699999999999</c:v>
              </c:pt>
              <c:pt idx="155">
                <c:v>11.264099999999999</c:v>
              </c:pt>
              <c:pt idx="156">
                <c:v>11.251099999999999</c:v>
              </c:pt>
              <c:pt idx="157">
                <c:v>11.3316</c:v>
              </c:pt>
              <c:pt idx="158">
                <c:v>10.5604</c:v>
              </c:pt>
              <c:pt idx="159">
                <c:v>10.618</c:v>
              </c:pt>
              <c:pt idx="160">
                <c:v>10.497199999999999</c:v>
              </c:pt>
              <c:pt idx="161">
                <c:v>10.5306</c:v>
              </c:pt>
              <c:pt idx="162">
                <c:v>10.563499999999999</c:v>
              </c:pt>
              <c:pt idx="163">
                <c:v>10.565099999999999</c:v>
              </c:pt>
              <c:pt idx="164">
                <c:v>10.5677</c:v>
              </c:pt>
              <c:pt idx="165">
                <c:v>10.5283</c:v>
              </c:pt>
              <c:pt idx="166">
                <c:v>10.5215</c:v>
              </c:pt>
              <c:pt idx="167">
                <c:v>10.1957</c:v>
              </c:pt>
              <c:pt idx="168">
                <c:v>10.136799999999999</c:v>
              </c:pt>
              <c:pt idx="169">
                <c:v>10.0893</c:v>
              </c:pt>
              <c:pt idx="170">
                <c:v>10.064299999999999</c:v>
              </c:pt>
              <c:pt idx="171">
                <c:v>10.106999999999999</c:v>
              </c:pt>
              <c:pt idx="172">
                <c:v>10.0555</c:v>
              </c:pt>
              <c:pt idx="173">
                <c:v>10.0358</c:v>
              </c:pt>
              <c:pt idx="174">
                <c:v>10.0464</c:v>
              </c:pt>
              <c:pt idx="175">
                <c:v>10.1113</c:v>
              </c:pt>
              <c:pt idx="176">
                <c:v>10.079499999999999</c:v>
              </c:pt>
              <c:pt idx="177">
                <c:v>10.0504</c:v>
              </c:pt>
              <c:pt idx="178">
                <c:v>10.042899999999999</c:v>
              </c:pt>
              <c:pt idx="179">
                <c:v>10.0411</c:v>
              </c:pt>
              <c:pt idx="180">
                <c:v>9.9777000000000005</c:v>
              </c:pt>
              <c:pt idx="181">
                <c:v>9.9878</c:v>
              </c:pt>
              <c:pt idx="182">
                <c:v>9.9014000000000006</c:v>
              </c:pt>
              <c:pt idx="183">
                <c:v>9.8076000000000008</c:v>
              </c:pt>
              <c:pt idx="184">
                <c:v>9.7468000000000004</c:v>
              </c:pt>
              <c:pt idx="185">
                <c:v>9.8529</c:v>
              </c:pt>
              <c:pt idx="186">
                <c:v>9.9244000000000003</c:v>
              </c:pt>
              <c:pt idx="187">
                <c:v>9.9724000000000004</c:v>
              </c:pt>
              <c:pt idx="188">
                <c:v>10.0466</c:v>
              </c:pt>
              <c:pt idx="189">
                <c:v>10.0585</c:v>
              </c:pt>
              <c:pt idx="190">
                <c:v>10.089600000000001</c:v>
              </c:pt>
              <c:pt idx="191">
                <c:v>10.181100000000001</c:v>
              </c:pt>
              <c:pt idx="192">
                <c:v>10.1576</c:v>
              </c:pt>
              <c:pt idx="193">
                <c:v>10.1608</c:v>
              </c:pt>
              <c:pt idx="194">
                <c:v>10.261900000000001</c:v>
              </c:pt>
              <c:pt idx="195">
                <c:v>10.4137</c:v>
              </c:pt>
              <c:pt idx="196">
                <c:v>10.3908</c:v>
              </c:pt>
              <c:pt idx="197">
                <c:v>10.4574</c:v>
              </c:pt>
              <c:pt idx="198">
                <c:v>10.384399999999999</c:v>
              </c:pt>
              <c:pt idx="199">
                <c:v>10.3849</c:v>
              </c:pt>
              <c:pt idx="200">
                <c:v>10.428599999999999</c:v>
              </c:pt>
              <c:pt idx="201">
                <c:v>10.428599999999999</c:v>
              </c:pt>
              <c:pt idx="202">
                <c:v>10.5221</c:v>
              </c:pt>
              <c:pt idx="203">
                <c:v>10.5489</c:v>
              </c:pt>
              <c:pt idx="204">
                <c:v>10.4597</c:v>
              </c:pt>
              <c:pt idx="205">
                <c:v>10.3347</c:v>
              </c:pt>
              <c:pt idx="206">
                <c:v>10.338699999999999</c:v>
              </c:pt>
              <c:pt idx="207">
                <c:v>10.052199999999999</c:v>
              </c:pt>
              <c:pt idx="208">
                <c:v>10.0482</c:v>
              </c:pt>
              <c:pt idx="209">
                <c:v>10.1394</c:v>
              </c:pt>
              <c:pt idx="210">
                <c:v>10.0242</c:v>
              </c:pt>
              <c:pt idx="211">
                <c:v>9.8071000000000002</c:v>
              </c:pt>
              <c:pt idx="212">
                <c:v>9.7422000000000004</c:v>
              </c:pt>
              <c:pt idx="213">
                <c:v>9.8783999999999992</c:v>
              </c:pt>
              <c:pt idx="214">
                <c:v>9.7507999999999999</c:v>
              </c:pt>
              <c:pt idx="215">
                <c:v>9.5982000000000003</c:v>
              </c:pt>
              <c:pt idx="216">
                <c:v>9.3307000000000002</c:v>
              </c:pt>
              <c:pt idx="217">
                <c:v>9.2225000000000001</c:v>
              </c:pt>
              <c:pt idx="218">
                <c:v>9.2103999999999999</c:v>
              </c:pt>
              <c:pt idx="219">
                <c:v>9.3773999999999997</c:v>
              </c:pt>
              <c:pt idx="220">
                <c:v>9.1656999999999993</c:v>
              </c:pt>
              <c:pt idx="221">
                <c:v>9.1077999999999992</c:v>
              </c:pt>
              <c:pt idx="222">
                <c:v>9.2728000000000002</c:v>
              </c:pt>
              <c:pt idx="223">
                <c:v>8.718</c:v>
              </c:pt>
              <c:pt idx="224">
                <c:v>8.8795000000000002</c:v>
              </c:pt>
              <c:pt idx="225">
                <c:v>8.9923000000000002</c:v>
              </c:pt>
              <c:pt idx="226">
                <c:v>9.0654000000000003</c:v>
              </c:pt>
              <c:pt idx="227">
                <c:v>9.173</c:v>
              </c:pt>
              <c:pt idx="228">
                <c:v>9.1758000000000006</c:v>
              </c:pt>
              <c:pt idx="229">
                <c:v>9.1438000000000006</c:v>
              </c:pt>
              <c:pt idx="230">
                <c:v>8.8449000000000009</c:v>
              </c:pt>
              <c:pt idx="231">
                <c:v>8.8889999999999993</c:v>
              </c:pt>
              <c:pt idx="232">
                <c:v>8.8644999999999996</c:v>
              </c:pt>
              <c:pt idx="233">
                <c:v>8.8478999999999992</c:v>
              </c:pt>
              <c:pt idx="234">
                <c:v>8.9411000000000005</c:v>
              </c:pt>
              <c:pt idx="235">
                <c:v>9.0001999999999995</c:v>
              </c:pt>
              <c:pt idx="236">
                <c:v>8.9968000000000004</c:v>
              </c:pt>
              <c:pt idx="237">
                <c:v>9.0169999999999995</c:v>
              </c:pt>
              <c:pt idx="238">
                <c:v>8.9291</c:v>
              </c:pt>
              <c:pt idx="239">
                <c:v>8.9001999999999999</c:v>
              </c:pt>
              <c:pt idx="240">
                <c:v>8.9023000000000003</c:v>
              </c:pt>
              <c:pt idx="241">
                <c:v>8.9308999999999994</c:v>
              </c:pt>
              <c:pt idx="242">
                <c:v>8.8422999999999998</c:v>
              </c:pt>
              <c:pt idx="243">
                <c:v>8.9301999999999992</c:v>
              </c:pt>
              <c:pt idx="244">
                <c:v>8.9544999999999995</c:v>
              </c:pt>
              <c:pt idx="245">
                <c:v>8.9977</c:v>
              </c:pt>
              <c:pt idx="246">
                <c:v>8.9787999999999997</c:v>
              </c:pt>
              <c:pt idx="247">
                <c:v>8.9787999999999997</c:v>
              </c:pt>
              <c:pt idx="248">
                <c:v>8.9716000000000005</c:v>
              </c:pt>
              <c:pt idx="249">
                <c:v>8.9126999999999992</c:v>
              </c:pt>
              <c:pt idx="250">
                <c:v>8.8728999999999996</c:v>
              </c:pt>
              <c:pt idx="251">
                <c:v>8.7365999999999993</c:v>
              </c:pt>
              <c:pt idx="252">
                <c:v>8.7211999999999996</c:v>
              </c:pt>
              <c:pt idx="253">
                <c:v>8.7087000000000003</c:v>
              </c:pt>
              <c:pt idx="254">
                <c:v>8.7027000000000001</c:v>
              </c:pt>
              <c:pt idx="255">
                <c:v>8.7951999999999995</c:v>
              </c:pt>
              <c:pt idx="256">
                <c:v>8.8491</c:v>
              </c:pt>
              <c:pt idx="257">
                <c:v>8.8004999999999995</c:v>
              </c:pt>
              <c:pt idx="258">
                <c:v>8.8436000000000003</c:v>
              </c:pt>
              <c:pt idx="259">
                <c:v>8.8643000000000001</c:v>
              </c:pt>
              <c:pt idx="260">
                <c:v>8.8674999999999997</c:v>
              </c:pt>
              <c:pt idx="261">
                <c:v>8.9298000000000002</c:v>
              </c:pt>
              <c:pt idx="262">
                <c:v>8.8945000000000007</c:v>
              </c:pt>
              <c:pt idx="263">
                <c:v>8.9550000000000001</c:v>
              </c:pt>
              <c:pt idx="264">
                <c:v>9.0066000000000006</c:v>
              </c:pt>
              <c:pt idx="265">
                <c:v>9.0678999999999998</c:v>
              </c:pt>
              <c:pt idx="266">
                <c:v>9.0785999999999998</c:v>
              </c:pt>
              <c:pt idx="267">
                <c:v>9.0785999999999998</c:v>
              </c:pt>
              <c:pt idx="268">
                <c:v>9.1118000000000006</c:v>
              </c:pt>
              <c:pt idx="269">
                <c:v>9.0295000000000005</c:v>
              </c:pt>
              <c:pt idx="270">
                <c:v>8.9929000000000006</c:v>
              </c:pt>
              <c:pt idx="271">
                <c:v>9.0084</c:v>
              </c:pt>
              <c:pt idx="272">
                <c:v>9.1319999999999997</c:v>
              </c:pt>
              <c:pt idx="273">
                <c:v>9.2462999999999997</c:v>
              </c:pt>
              <c:pt idx="274">
                <c:v>9.2649000000000008</c:v>
              </c:pt>
              <c:pt idx="275">
                <c:v>9.3183000000000007</c:v>
              </c:pt>
              <c:pt idx="276">
                <c:v>9.2837999999999994</c:v>
              </c:pt>
              <c:pt idx="277">
                <c:v>9.2607999999999997</c:v>
              </c:pt>
              <c:pt idx="278">
                <c:v>9.1730999999999998</c:v>
              </c:pt>
              <c:pt idx="279">
                <c:v>9.1590000000000007</c:v>
              </c:pt>
              <c:pt idx="280">
                <c:v>9.0997000000000003</c:v>
              </c:pt>
              <c:pt idx="281">
                <c:v>9.2051999999999996</c:v>
              </c:pt>
              <c:pt idx="282">
                <c:v>9.2077000000000009</c:v>
              </c:pt>
              <c:pt idx="283">
                <c:v>9.2135999999999996</c:v>
              </c:pt>
              <c:pt idx="284">
                <c:v>9.3278999999999996</c:v>
              </c:pt>
              <c:pt idx="285">
                <c:v>9.2821999999999996</c:v>
              </c:pt>
              <c:pt idx="286">
                <c:v>9.1617999999999995</c:v>
              </c:pt>
              <c:pt idx="287">
                <c:v>9.1370000000000005</c:v>
              </c:pt>
              <c:pt idx="288">
                <c:v>9.0764999999999993</c:v>
              </c:pt>
              <c:pt idx="289">
                <c:v>9.0526999999999997</c:v>
              </c:pt>
              <c:pt idx="290">
                <c:v>9.0155999999999992</c:v>
              </c:pt>
              <c:pt idx="291">
                <c:v>8.9880999999999993</c:v>
              </c:pt>
              <c:pt idx="292">
                <c:v>8.9537999999999993</c:v>
              </c:pt>
              <c:pt idx="293">
                <c:v>8.8356999999999992</c:v>
              </c:pt>
              <c:pt idx="294">
                <c:v>8.8343000000000007</c:v>
              </c:pt>
              <c:pt idx="295">
                <c:v>8.8301999999999996</c:v>
              </c:pt>
              <c:pt idx="296">
                <c:v>8.2027999999999999</c:v>
              </c:pt>
              <c:pt idx="297">
                <c:v>8.2499000000000002</c:v>
              </c:pt>
              <c:pt idx="298">
                <c:v>8.2767999999999997</c:v>
              </c:pt>
              <c:pt idx="299">
                <c:v>8.4154</c:v>
              </c:pt>
              <c:pt idx="300">
                <c:v>8.4573999999999998</c:v>
              </c:pt>
              <c:pt idx="301">
                <c:v>8.5221999999999998</c:v>
              </c:pt>
              <c:pt idx="302">
                <c:v>8.5398999999999994</c:v>
              </c:pt>
              <c:pt idx="303">
                <c:v>8.5273000000000003</c:v>
              </c:pt>
              <c:pt idx="304">
                <c:v>8.4718</c:v>
              </c:pt>
              <c:pt idx="305">
                <c:v>8.3163999999999998</c:v>
              </c:pt>
              <c:pt idx="306">
                <c:v>8.2608999999999995</c:v>
              </c:pt>
              <c:pt idx="307">
                <c:v>8.2606999999999999</c:v>
              </c:pt>
              <c:pt idx="308">
                <c:v>8.3689999999999998</c:v>
              </c:pt>
              <c:pt idx="309">
                <c:v>8.3467000000000002</c:v>
              </c:pt>
              <c:pt idx="310">
                <c:v>8.3046000000000006</c:v>
              </c:pt>
              <c:pt idx="311">
                <c:v>8.3206000000000007</c:v>
              </c:pt>
              <c:pt idx="312">
                <c:v>8.3417999999999992</c:v>
              </c:pt>
              <c:pt idx="313">
                <c:v>8.1841000000000008</c:v>
              </c:pt>
              <c:pt idx="314">
                <c:v>8.1585999999999999</c:v>
              </c:pt>
              <c:pt idx="315">
                <c:v>8.1412999999999993</c:v>
              </c:pt>
              <c:pt idx="316">
                <c:v>8.1529000000000007</c:v>
              </c:pt>
              <c:pt idx="317">
                <c:v>8.1479999999999997</c:v>
              </c:pt>
              <c:pt idx="318">
                <c:v>8.1537000000000006</c:v>
              </c:pt>
              <c:pt idx="319">
                <c:v>8.1765000000000008</c:v>
              </c:pt>
              <c:pt idx="320">
                <c:v>8.2204999999999995</c:v>
              </c:pt>
              <c:pt idx="321">
                <c:v>8.1730999999999998</c:v>
              </c:pt>
              <c:pt idx="322">
                <c:v>8.2303999999999995</c:v>
              </c:pt>
              <c:pt idx="323">
                <c:v>8.2410999999999994</c:v>
              </c:pt>
              <c:pt idx="324">
                <c:v>8.2783999999999995</c:v>
              </c:pt>
              <c:pt idx="325">
                <c:v>8.2932000000000006</c:v>
              </c:pt>
              <c:pt idx="326">
                <c:v>8.3336000000000006</c:v>
              </c:pt>
              <c:pt idx="327">
                <c:v>8.3480000000000008</c:v>
              </c:pt>
              <c:pt idx="328">
                <c:v>8.2987000000000002</c:v>
              </c:pt>
              <c:pt idx="329">
                <c:v>8.2021999999999995</c:v>
              </c:pt>
              <c:pt idx="330">
                <c:v>8.1814999999999998</c:v>
              </c:pt>
              <c:pt idx="331">
                <c:v>8.1837999999999997</c:v>
              </c:pt>
              <c:pt idx="332">
                <c:v>8.2286999999999999</c:v>
              </c:pt>
              <c:pt idx="333">
                <c:v>8.2858000000000001</c:v>
              </c:pt>
              <c:pt idx="334">
                <c:v>8.2097999999999995</c:v>
              </c:pt>
              <c:pt idx="335">
                <c:v>8.2416</c:v>
              </c:pt>
              <c:pt idx="336">
                <c:v>8.2676999999999996</c:v>
              </c:pt>
              <c:pt idx="337">
                <c:v>8.2676999999999996</c:v>
              </c:pt>
              <c:pt idx="338">
                <c:v>8.2676999999999996</c:v>
              </c:pt>
              <c:pt idx="339">
                <c:v>8.2676999999999996</c:v>
              </c:pt>
              <c:pt idx="340">
                <c:v>8.2676999999999996</c:v>
              </c:pt>
              <c:pt idx="341">
                <c:v>8.2676999999999996</c:v>
              </c:pt>
              <c:pt idx="342">
                <c:v>8.2437000000000005</c:v>
              </c:pt>
              <c:pt idx="343">
                <c:v>8.1191999999999993</c:v>
              </c:pt>
              <c:pt idx="344">
                <c:v>8.0862999999999996</c:v>
              </c:pt>
              <c:pt idx="345">
                <c:v>8.1205999999999996</c:v>
              </c:pt>
              <c:pt idx="346">
                <c:v>7.9991000000000003</c:v>
              </c:pt>
              <c:pt idx="347">
                <c:v>7.9203000000000001</c:v>
              </c:pt>
              <c:pt idx="348">
                <c:v>7.8586</c:v>
              </c:pt>
              <c:pt idx="349">
                <c:v>7.8452999999999999</c:v>
              </c:pt>
              <c:pt idx="350">
                <c:v>7.8437999999999999</c:v>
              </c:pt>
              <c:pt idx="351">
                <c:v>7.8657000000000004</c:v>
              </c:pt>
              <c:pt idx="352">
                <c:v>7.9044999999999996</c:v>
              </c:pt>
              <c:pt idx="353">
                <c:v>7.9284999999999997</c:v>
              </c:pt>
              <c:pt idx="354">
                <c:v>7.7907000000000002</c:v>
              </c:pt>
              <c:pt idx="355">
                <c:v>7.7953000000000001</c:v>
              </c:pt>
              <c:pt idx="356">
                <c:v>7.5290999999999997</c:v>
              </c:pt>
              <c:pt idx="357">
                <c:v>7.5796999999999999</c:v>
              </c:pt>
              <c:pt idx="358">
                <c:v>7.6071999999999997</c:v>
              </c:pt>
              <c:pt idx="359">
                <c:v>7.7382</c:v>
              </c:pt>
              <c:pt idx="360">
                <c:v>7.6787999999999998</c:v>
              </c:pt>
              <c:pt idx="361">
                <c:v>7.6471999999999998</c:v>
              </c:pt>
              <c:pt idx="362">
                <c:v>7.6550000000000002</c:v>
              </c:pt>
              <c:pt idx="363">
                <c:v>7.5995999999999997</c:v>
              </c:pt>
              <c:pt idx="364">
                <c:v>7.5361000000000002</c:v>
              </c:pt>
              <c:pt idx="365">
                <c:v>7.5265000000000004</c:v>
              </c:pt>
              <c:pt idx="366">
                <c:v>7.4880000000000004</c:v>
              </c:pt>
              <c:pt idx="367">
                <c:v>7.5380000000000003</c:v>
              </c:pt>
              <c:pt idx="368">
                <c:v>7.5625</c:v>
              </c:pt>
              <c:pt idx="369">
                <c:v>7.53</c:v>
              </c:pt>
              <c:pt idx="370">
                <c:v>7.4062999999999999</c:v>
              </c:pt>
              <c:pt idx="371">
                <c:v>7.3047000000000004</c:v>
              </c:pt>
              <c:pt idx="372">
                <c:v>7.3079999999999998</c:v>
              </c:pt>
              <c:pt idx="373">
                <c:v>7.1875</c:v>
              </c:pt>
              <c:pt idx="374">
                <c:v>7.1040999999999999</c:v>
              </c:pt>
              <c:pt idx="375">
                <c:v>7.2110000000000003</c:v>
              </c:pt>
              <c:pt idx="376">
                <c:v>7.2426000000000004</c:v>
              </c:pt>
              <c:pt idx="377">
                <c:v>7.2436999999999996</c:v>
              </c:pt>
              <c:pt idx="378">
                <c:v>7.2522000000000002</c:v>
              </c:pt>
              <c:pt idx="379">
                <c:v>7.2180999999999997</c:v>
              </c:pt>
              <c:pt idx="380">
                <c:v>7.2206000000000001</c:v>
              </c:pt>
              <c:pt idx="381">
                <c:v>7.2373000000000003</c:v>
              </c:pt>
              <c:pt idx="382">
                <c:v>7.3132999999999999</c:v>
              </c:pt>
              <c:pt idx="383">
                <c:v>7.3197999999999999</c:v>
              </c:pt>
              <c:pt idx="384">
                <c:v>7.2885999999999997</c:v>
              </c:pt>
              <c:pt idx="385">
                <c:v>7.2874999999999996</c:v>
              </c:pt>
              <c:pt idx="386">
                <c:v>7.3174999999999999</c:v>
              </c:pt>
              <c:pt idx="387">
                <c:v>7.3174999999999999</c:v>
              </c:pt>
              <c:pt idx="388">
                <c:v>7.3174999999999999</c:v>
              </c:pt>
              <c:pt idx="389">
                <c:v>7.3555000000000001</c:v>
              </c:pt>
              <c:pt idx="390">
                <c:v>7.4416000000000002</c:v>
              </c:pt>
              <c:pt idx="391">
                <c:v>7.3936999999999999</c:v>
              </c:pt>
              <c:pt idx="392">
                <c:v>7.4210000000000003</c:v>
              </c:pt>
              <c:pt idx="393">
                <c:v>7.4602000000000004</c:v>
              </c:pt>
              <c:pt idx="394">
                <c:v>7.4550999999999998</c:v>
              </c:pt>
              <c:pt idx="395">
                <c:v>7.5247000000000002</c:v>
              </c:pt>
              <c:pt idx="396">
                <c:v>7.6127000000000002</c:v>
              </c:pt>
              <c:pt idx="397">
                <c:v>7.6349999999999998</c:v>
              </c:pt>
              <c:pt idx="398">
                <c:v>7.6201999999999996</c:v>
              </c:pt>
              <c:pt idx="399">
                <c:v>7.6181999999999999</c:v>
              </c:pt>
              <c:pt idx="400">
                <c:v>7.5772000000000004</c:v>
              </c:pt>
              <c:pt idx="401">
                <c:v>7.5824999999999996</c:v>
              </c:pt>
              <c:pt idx="402">
                <c:v>7.6074000000000002</c:v>
              </c:pt>
              <c:pt idx="403">
                <c:v>7.6356999999999999</c:v>
              </c:pt>
              <c:pt idx="404">
                <c:v>7.6314000000000002</c:v>
              </c:pt>
              <c:pt idx="405">
                <c:v>7.6646999999999998</c:v>
              </c:pt>
              <c:pt idx="406">
                <c:v>7.6673999999999998</c:v>
              </c:pt>
              <c:pt idx="407">
                <c:v>7.7061000000000002</c:v>
              </c:pt>
              <c:pt idx="408">
                <c:v>7.7412999999999998</c:v>
              </c:pt>
              <c:pt idx="409">
                <c:v>7.7896000000000001</c:v>
              </c:pt>
              <c:pt idx="410">
                <c:v>7.8715000000000002</c:v>
              </c:pt>
              <c:pt idx="411">
                <c:v>7.8834999999999997</c:v>
              </c:pt>
              <c:pt idx="412">
                <c:v>7.9080000000000004</c:v>
              </c:pt>
              <c:pt idx="413">
                <c:v>7.9691999999999998</c:v>
              </c:pt>
              <c:pt idx="414">
                <c:v>7.99</c:v>
              </c:pt>
              <c:pt idx="415">
                <c:v>8.0060000000000002</c:v>
              </c:pt>
              <c:pt idx="416">
                <c:v>8.0908999999999995</c:v>
              </c:pt>
              <c:pt idx="417">
                <c:v>8.2748000000000008</c:v>
              </c:pt>
              <c:pt idx="418">
                <c:v>8.2542000000000009</c:v>
              </c:pt>
              <c:pt idx="419">
                <c:v>7.3670999999999998</c:v>
              </c:pt>
              <c:pt idx="420">
                <c:v>7.4025999999999996</c:v>
              </c:pt>
              <c:pt idx="421">
                <c:v>7.3212000000000002</c:v>
              </c:pt>
              <c:pt idx="422">
                <c:v>6.9192999999999998</c:v>
              </c:pt>
              <c:pt idx="423">
                <c:v>7.1060999999999996</c:v>
              </c:pt>
              <c:pt idx="424">
                <c:v>7.2480000000000002</c:v>
              </c:pt>
              <c:pt idx="425">
                <c:v>7.3883000000000001</c:v>
              </c:pt>
              <c:pt idx="426">
                <c:v>7.3635999999999999</c:v>
              </c:pt>
              <c:pt idx="427">
                <c:v>7.3825000000000003</c:v>
              </c:pt>
              <c:pt idx="428">
                <c:v>7.3800999999999997</c:v>
              </c:pt>
              <c:pt idx="429">
                <c:v>7.3949999999999996</c:v>
              </c:pt>
              <c:pt idx="430">
                <c:v>7.4367999999999999</c:v>
              </c:pt>
              <c:pt idx="431">
                <c:v>7.4294000000000002</c:v>
              </c:pt>
              <c:pt idx="432">
                <c:v>7.42</c:v>
              </c:pt>
              <c:pt idx="433">
                <c:v>7.4374000000000002</c:v>
              </c:pt>
              <c:pt idx="434">
                <c:v>7.4802999999999997</c:v>
              </c:pt>
              <c:pt idx="435">
                <c:v>7.5332999999999997</c:v>
              </c:pt>
              <c:pt idx="436">
                <c:v>7.5053000000000001</c:v>
              </c:pt>
              <c:pt idx="437">
                <c:v>7.5384000000000002</c:v>
              </c:pt>
              <c:pt idx="438">
                <c:v>7.5549999999999997</c:v>
              </c:pt>
              <c:pt idx="439">
                <c:v>7.4703999999999997</c:v>
              </c:pt>
              <c:pt idx="440">
                <c:v>7.4974999999999996</c:v>
              </c:pt>
              <c:pt idx="441">
                <c:v>7.6070000000000002</c:v>
              </c:pt>
              <c:pt idx="442">
                <c:v>7.6748000000000003</c:v>
              </c:pt>
              <c:pt idx="443">
                <c:v>7.7237</c:v>
              </c:pt>
              <c:pt idx="444">
                <c:v>7.7011000000000003</c:v>
              </c:pt>
              <c:pt idx="445">
                <c:v>7.7512999999999996</c:v>
              </c:pt>
              <c:pt idx="446">
                <c:v>7.7079000000000004</c:v>
              </c:pt>
              <c:pt idx="447">
                <c:v>7.5845000000000002</c:v>
              </c:pt>
              <c:pt idx="448">
                <c:v>7.6962999999999999</c:v>
              </c:pt>
              <c:pt idx="449">
                <c:v>7.5439999999999996</c:v>
              </c:pt>
              <c:pt idx="450">
                <c:v>7.5648</c:v>
              </c:pt>
              <c:pt idx="451">
                <c:v>7.6379000000000001</c:v>
              </c:pt>
              <c:pt idx="452">
                <c:v>7.6504000000000003</c:v>
              </c:pt>
              <c:pt idx="453">
                <c:v>7.7069999999999999</c:v>
              </c:pt>
              <c:pt idx="454">
                <c:v>7.7022000000000004</c:v>
              </c:pt>
              <c:pt idx="455">
                <c:v>7.8022</c:v>
              </c:pt>
              <c:pt idx="456">
                <c:v>7.8213999999999997</c:v>
              </c:pt>
              <c:pt idx="457">
                <c:v>7.7808999999999999</c:v>
              </c:pt>
              <c:pt idx="458">
                <c:v>7.8219000000000003</c:v>
              </c:pt>
              <c:pt idx="459">
                <c:v>7.8992000000000004</c:v>
              </c:pt>
              <c:pt idx="460">
                <c:v>7.9005000000000001</c:v>
              </c:pt>
              <c:pt idx="461">
                <c:v>7.8337000000000003</c:v>
              </c:pt>
              <c:pt idx="462">
                <c:v>7.7590000000000003</c:v>
              </c:pt>
              <c:pt idx="463">
                <c:v>7.7519</c:v>
              </c:pt>
              <c:pt idx="464">
                <c:v>7.6181000000000001</c:v>
              </c:pt>
              <c:pt idx="465">
                <c:v>7.4648000000000003</c:v>
              </c:pt>
              <c:pt idx="466">
                <c:v>7.3954000000000004</c:v>
              </c:pt>
              <c:pt idx="467">
                <c:v>7.4207000000000001</c:v>
              </c:pt>
              <c:pt idx="468">
                <c:v>7.6002999999999998</c:v>
              </c:pt>
              <c:pt idx="469">
                <c:v>7.5637999999999996</c:v>
              </c:pt>
              <c:pt idx="470">
                <c:v>7.5488</c:v>
              </c:pt>
              <c:pt idx="471">
                <c:v>7.5262000000000002</c:v>
              </c:pt>
              <c:pt idx="472">
                <c:v>7.5511999999999997</c:v>
              </c:pt>
              <c:pt idx="473">
                <c:v>7.5918000000000001</c:v>
              </c:pt>
              <c:pt idx="474">
                <c:v>7.6471</c:v>
              </c:pt>
              <c:pt idx="475">
                <c:v>7.5449000000000002</c:v>
              </c:pt>
              <c:pt idx="476">
                <c:v>7.5467000000000004</c:v>
              </c:pt>
              <c:pt idx="477">
                <c:v>7.5487000000000002</c:v>
              </c:pt>
              <c:pt idx="478">
                <c:v>7.5411000000000001</c:v>
              </c:pt>
              <c:pt idx="479">
                <c:v>7.4287999999999998</c:v>
              </c:pt>
              <c:pt idx="480">
                <c:v>7.4409000000000001</c:v>
              </c:pt>
              <c:pt idx="481">
                <c:v>7.4688999999999997</c:v>
              </c:pt>
              <c:pt idx="482">
                <c:v>7.6548999999999996</c:v>
              </c:pt>
              <c:pt idx="483">
                <c:v>7.6684999999999999</c:v>
              </c:pt>
              <c:pt idx="484">
                <c:v>7.5578000000000003</c:v>
              </c:pt>
              <c:pt idx="485">
                <c:v>7.4987000000000004</c:v>
              </c:pt>
              <c:pt idx="486">
                <c:v>7.5914999999999999</c:v>
              </c:pt>
              <c:pt idx="487">
                <c:v>7.5178000000000003</c:v>
              </c:pt>
              <c:pt idx="488">
                <c:v>7.5579000000000001</c:v>
              </c:pt>
              <c:pt idx="489">
                <c:v>7.5808999999999997</c:v>
              </c:pt>
              <c:pt idx="490">
                <c:v>7.5690999999999997</c:v>
              </c:pt>
              <c:pt idx="491">
                <c:v>7.5971000000000002</c:v>
              </c:pt>
              <c:pt idx="492">
                <c:v>7.5233999999999996</c:v>
              </c:pt>
              <c:pt idx="493">
                <c:v>7.5570000000000004</c:v>
              </c:pt>
              <c:pt idx="494">
                <c:v>7.5838000000000001</c:v>
              </c:pt>
              <c:pt idx="495">
                <c:v>7.5519999999999996</c:v>
              </c:pt>
              <c:pt idx="496">
                <c:v>7.5290999999999997</c:v>
              </c:pt>
              <c:pt idx="497">
                <c:v>7.5952000000000002</c:v>
              </c:pt>
              <c:pt idx="498">
                <c:v>7.6397000000000004</c:v>
              </c:pt>
              <c:pt idx="499">
                <c:v>7.6844999999999999</c:v>
              </c:pt>
              <c:pt idx="500">
                <c:v>7.5244</c:v>
              </c:pt>
              <c:pt idx="501">
                <c:v>7.4568000000000003</c:v>
              </c:pt>
              <c:pt idx="502">
                <c:v>7.5305</c:v>
              </c:pt>
              <c:pt idx="503">
                <c:v>7.6666999999999996</c:v>
              </c:pt>
              <c:pt idx="504">
                <c:v>7.6005000000000003</c:v>
              </c:pt>
              <c:pt idx="505">
                <c:v>7.5532000000000004</c:v>
              </c:pt>
              <c:pt idx="506">
                <c:v>7.5083000000000002</c:v>
              </c:pt>
              <c:pt idx="507">
                <c:v>7.5083000000000002</c:v>
              </c:pt>
              <c:pt idx="508">
                <c:v>7.5083000000000002</c:v>
              </c:pt>
              <c:pt idx="509">
                <c:v>7.5452000000000004</c:v>
              </c:pt>
              <c:pt idx="510">
                <c:v>7.5602999999999998</c:v>
              </c:pt>
              <c:pt idx="511">
                <c:v>7.5698999999999996</c:v>
              </c:pt>
              <c:pt idx="512">
                <c:v>7.5198999999999998</c:v>
              </c:pt>
              <c:pt idx="513">
                <c:v>7.4781000000000004</c:v>
              </c:pt>
              <c:pt idx="514">
                <c:v>7.5141999999999998</c:v>
              </c:pt>
              <c:pt idx="515">
                <c:v>7.5420999999999996</c:v>
              </c:pt>
              <c:pt idx="516">
                <c:v>7.5495999999999999</c:v>
              </c:pt>
              <c:pt idx="517">
                <c:v>7.8776999999999999</c:v>
              </c:pt>
              <c:pt idx="518">
                <c:v>8.0594000000000001</c:v>
              </c:pt>
              <c:pt idx="519">
                <c:v>7.9934000000000003</c:v>
              </c:pt>
              <c:pt idx="520">
                <c:v>8.0246999999999993</c:v>
              </c:pt>
              <c:pt idx="521">
                <c:v>8.0373999999999999</c:v>
              </c:pt>
              <c:pt idx="522">
                <c:v>8.0984999999999996</c:v>
              </c:pt>
              <c:pt idx="523">
                <c:v>8.1402000000000001</c:v>
              </c:pt>
              <c:pt idx="524">
                <c:v>8.1890000000000001</c:v>
              </c:pt>
              <c:pt idx="525">
                <c:v>8.1959</c:v>
              </c:pt>
              <c:pt idx="526">
                <c:v>8.1476000000000006</c:v>
              </c:pt>
              <c:pt idx="527">
                <c:v>8.1685999999999996</c:v>
              </c:pt>
              <c:pt idx="528">
                <c:v>8.1931999999999992</c:v>
              </c:pt>
              <c:pt idx="529">
                <c:v>8.1931999999999992</c:v>
              </c:pt>
              <c:pt idx="530">
                <c:v>8.0919000000000008</c:v>
              </c:pt>
              <c:pt idx="531">
                <c:v>8.0465999999999998</c:v>
              </c:pt>
              <c:pt idx="532">
                <c:v>8.1976999999999993</c:v>
              </c:pt>
              <c:pt idx="533">
                <c:v>8.2859999999999996</c:v>
              </c:pt>
              <c:pt idx="534">
                <c:v>8.3300999999999998</c:v>
              </c:pt>
              <c:pt idx="535">
                <c:v>8.3158999999999992</c:v>
              </c:pt>
              <c:pt idx="536">
                <c:v>8.3779000000000003</c:v>
              </c:pt>
              <c:pt idx="537">
                <c:v>8.3109999999999999</c:v>
              </c:pt>
              <c:pt idx="538">
                <c:v>8.3350000000000009</c:v>
              </c:pt>
              <c:pt idx="539">
                <c:v>8.3733000000000004</c:v>
              </c:pt>
              <c:pt idx="540">
                <c:v>8.3809000000000005</c:v>
              </c:pt>
              <c:pt idx="541">
                <c:v>8.3725000000000005</c:v>
              </c:pt>
              <c:pt idx="542">
                <c:v>8.3863000000000003</c:v>
              </c:pt>
              <c:pt idx="543">
                <c:v>8.4331999999999994</c:v>
              </c:pt>
              <c:pt idx="544">
                <c:v>8.4914000000000005</c:v>
              </c:pt>
              <c:pt idx="545">
                <c:v>8.5677000000000003</c:v>
              </c:pt>
              <c:pt idx="546">
                <c:v>8.5602999999999998</c:v>
              </c:pt>
              <c:pt idx="547">
                <c:v>8.5191999999999997</c:v>
              </c:pt>
              <c:pt idx="548">
                <c:v>8.5282</c:v>
              </c:pt>
              <c:pt idx="549">
                <c:v>8.5218000000000007</c:v>
              </c:pt>
              <c:pt idx="550">
                <c:v>8.5989000000000004</c:v>
              </c:pt>
              <c:pt idx="551">
                <c:v>8.6021999999999998</c:v>
              </c:pt>
              <c:pt idx="552">
                <c:v>8.6184999999999992</c:v>
              </c:pt>
              <c:pt idx="553">
                <c:v>8.6379000000000001</c:v>
              </c:pt>
              <c:pt idx="554">
                <c:v>8.6133000000000006</c:v>
              </c:pt>
              <c:pt idx="555">
                <c:v>8.6190999999999995</c:v>
              </c:pt>
              <c:pt idx="556">
                <c:v>8.6697000000000006</c:v>
              </c:pt>
              <c:pt idx="557">
                <c:v>8.7727000000000004</c:v>
              </c:pt>
              <c:pt idx="558">
                <c:v>8.8869000000000007</c:v>
              </c:pt>
              <c:pt idx="559">
                <c:v>8.8688000000000002</c:v>
              </c:pt>
              <c:pt idx="560">
                <c:v>9.2207000000000008</c:v>
              </c:pt>
              <c:pt idx="561">
                <c:v>9.1791</c:v>
              </c:pt>
              <c:pt idx="562">
                <c:v>9.1030999999999995</c:v>
              </c:pt>
              <c:pt idx="563">
                <c:v>9.2079000000000004</c:v>
              </c:pt>
              <c:pt idx="564">
                <c:v>9.1823999999999995</c:v>
              </c:pt>
              <c:pt idx="565">
                <c:v>9.2033000000000005</c:v>
              </c:pt>
              <c:pt idx="566">
                <c:v>9.1937999999999995</c:v>
              </c:pt>
              <c:pt idx="567">
                <c:v>9.1386000000000003</c:v>
              </c:pt>
              <c:pt idx="568">
                <c:v>8.6454000000000004</c:v>
              </c:pt>
              <c:pt idx="569">
                <c:v>8.8065999999999995</c:v>
              </c:pt>
              <c:pt idx="570">
                <c:v>8.7883999999999993</c:v>
              </c:pt>
              <c:pt idx="571">
                <c:v>8.6637000000000004</c:v>
              </c:pt>
              <c:pt idx="572">
                <c:v>8.6860999999999997</c:v>
              </c:pt>
              <c:pt idx="573">
                <c:v>8.7710000000000008</c:v>
              </c:pt>
              <c:pt idx="574">
                <c:v>8.6867000000000001</c:v>
              </c:pt>
              <c:pt idx="575">
                <c:v>8.6308000000000007</c:v>
              </c:pt>
              <c:pt idx="576">
                <c:v>8.5248000000000008</c:v>
              </c:pt>
              <c:pt idx="577">
                <c:v>8.3976000000000006</c:v>
              </c:pt>
              <c:pt idx="578">
                <c:v>8.3691999999999993</c:v>
              </c:pt>
              <c:pt idx="579">
                <c:v>8.4008000000000003</c:v>
              </c:pt>
              <c:pt idx="580">
                <c:v>8.4479000000000006</c:v>
              </c:pt>
              <c:pt idx="581">
                <c:v>8.4199000000000002</c:v>
              </c:pt>
              <c:pt idx="582">
                <c:v>8.5092999999999996</c:v>
              </c:pt>
              <c:pt idx="583">
                <c:v>8.4793000000000003</c:v>
              </c:pt>
              <c:pt idx="584">
                <c:v>8.4298000000000002</c:v>
              </c:pt>
              <c:pt idx="585">
                <c:v>8.3251000000000008</c:v>
              </c:pt>
              <c:pt idx="586">
                <c:v>8.3770000000000007</c:v>
              </c:pt>
              <c:pt idx="587">
                <c:v>8.3808000000000007</c:v>
              </c:pt>
              <c:pt idx="588">
                <c:v>8.3277999999999999</c:v>
              </c:pt>
              <c:pt idx="589">
                <c:v>8.3857999999999997</c:v>
              </c:pt>
              <c:pt idx="590">
                <c:v>8.4190000000000005</c:v>
              </c:pt>
              <c:pt idx="591">
                <c:v>8.3294999999999995</c:v>
              </c:pt>
              <c:pt idx="592">
                <c:v>8.3294999999999995</c:v>
              </c:pt>
              <c:pt idx="593">
                <c:v>8.3294999999999995</c:v>
              </c:pt>
              <c:pt idx="594">
                <c:v>8.2702000000000009</c:v>
              </c:pt>
              <c:pt idx="595">
                <c:v>7.9791999999999996</c:v>
              </c:pt>
              <c:pt idx="596">
                <c:v>7.7847</c:v>
              </c:pt>
              <c:pt idx="597">
                <c:v>7.5686</c:v>
              </c:pt>
              <c:pt idx="598">
                <c:v>7.6303000000000001</c:v>
              </c:pt>
              <c:pt idx="599">
                <c:v>7.7506000000000004</c:v>
              </c:pt>
              <c:pt idx="600">
                <c:v>7.8605999999999998</c:v>
              </c:pt>
              <c:pt idx="601">
                <c:v>7.9025999999999996</c:v>
              </c:pt>
              <c:pt idx="602">
                <c:v>8.0679999999999996</c:v>
              </c:pt>
              <c:pt idx="603">
                <c:v>8.1485000000000003</c:v>
              </c:pt>
              <c:pt idx="604">
                <c:v>8.0902999999999992</c:v>
              </c:pt>
              <c:pt idx="605">
                <c:v>8.0561000000000007</c:v>
              </c:pt>
              <c:pt idx="606">
                <c:v>8.0978999999999992</c:v>
              </c:pt>
              <c:pt idx="607">
                <c:v>8.1120000000000001</c:v>
              </c:pt>
              <c:pt idx="608">
                <c:v>8.1288999999999998</c:v>
              </c:pt>
              <c:pt idx="609">
                <c:v>8.3061000000000007</c:v>
              </c:pt>
              <c:pt idx="610">
                <c:v>8.4152000000000005</c:v>
              </c:pt>
              <c:pt idx="611">
                <c:v>8.3755000000000006</c:v>
              </c:pt>
              <c:pt idx="612">
                <c:v>8.5009999999999994</c:v>
              </c:pt>
              <c:pt idx="613">
                <c:v>8.6021999999999998</c:v>
              </c:pt>
              <c:pt idx="614">
                <c:v>8.6210000000000004</c:v>
              </c:pt>
              <c:pt idx="615">
                <c:v>8.6475000000000009</c:v>
              </c:pt>
              <c:pt idx="616">
                <c:v>8.7095000000000002</c:v>
              </c:pt>
              <c:pt idx="617">
                <c:v>8.7348999999999997</c:v>
              </c:pt>
              <c:pt idx="618">
                <c:v>8.8536999999999999</c:v>
              </c:pt>
              <c:pt idx="619">
                <c:v>8.8437000000000001</c:v>
              </c:pt>
              <c:pt idx="620">
                <c:v>8.6957000000000004</c:v>
              </c:pt>
              <c:pt idx="621">
                <c:v>8.6626999999999992</c:v>
              </c:pt>
              <c:pt idx="622">
                <c:v>8.6766000000000005</c:v>
              </c:pt>
              <c:pt idx="623">
                <c:v>8.7234999999999996</c:v>
              </c:pt>
              <c:pt idx="624">
                <c:v>8.6539000000000001</c:v>
              </c:pt>
              <c:pt idx="625">
                <c:v>8.6664999999999992</c:v>
              </c:pt>
              <c:pt idx="626">
                <c:v>8.7690999999999999</c:v>
              </c:pt>
              <c:pt idx="627">
                <c:v>8.8312000000000008</c:v>
              </c:pt>
              <c:pt idx="628">
                <c:v>8.8861000000000008</c:v>
              </c:pt>
              <c:pt idx="629">
                <c:v>8.8293999999999997</c:v>
              </c:pt>
              <c:pt idx="630">
                <c:v>8.8102999999999998</c:v>
              </c:pt>
              <c:pt idx="631">
                <c:v>8.8302999999999994</c:v>
              </c:pt>
              <c:pt idx="632">
                <c:v>8.8374000000000006</c:v>
              </c:pt>
              <c:pt idx="633">
                <c:v>8.8815000000000008</c:v>
              </c:pt>
              <c:pt idx="634">
                <c:v>8.9667999999999992</c:v>
              </c:pt>
              <c:pt idx="635">
                <c:v>8.9146000000000001</c:v>
              </c:pt>
              <c:pt idx="636">
                <c:v>8.7744</c:v>
              </c:pt>
              <c:pt idx="637">
                <c:v>8.7263999999999999</c:v>
              </c:pt>
              <c:pt idx="638">
                <c:v>8.7916000000000007</c:v>
              </c:pt>
              <c:pt idx="639">
                <c:v>8.8672000000000004</c:v>
              </c:pt>
              <c:pt idx="640">
                <c:v>8.8672000000000004</c:v>
              </c:pt>
              <c:pt idx="641">
                <c:v>8.8672000000000004</c:v>
              </c:pt>
              <c:pt idx="642">
                <c:v>8.8811</c:v>
              </c:pt>
              <c:pt idx="643">
                <c:v>8.9436</c:v>
              </c:pt>
              <c:pt idx="644">
                <c:v>8.9512</c:v>
              </c:pt>
              <c:pt idx="645">
                <c:v>8.7498000000000005</c:v>
              </c:pt>
              <c:pt idx="646">
                <c:v>8.5435999999999996</c:v>
              </c:pt>
              <c:pt idx="647">
                <c:v>8.5534999999999997</c:v>
              </c:pt>
              <c:pt idx="648">
                <c:v>8.5060000000000002</c:v>
              </c:pt>
              <c:pt idx="649">
                <c:v>8.4298000000000002</c:v>
              </c:pt>
              <c:pt idx="650">
                <c:v>8.3202999999999996</c:v>
              </c:pt>
              <c:pt idx="651">
                <c:v>8.4718</c:v>
              </c:pt>
              <c:pt idx="652">
                <c:v>8.5868000000000002</c:v>
              </c:pt>
              <c:pt idx="653">
                <c:v>9.0173000000000005</c:v>
              </c:pt>
              <c:pt idx="654">
                <c:v>9.0210000000000008</c:v>
              </c:pt>
              <c:pt idx="655">
                <c:v>9.1288</c:v>
              </c:pt>
              <c:pt idx="656">
                <c:v>9.1288</c:v>
              </c:pt>
              <c:pt idx="657">
                <c:v>9.2142999999999997</c:v>
              </c:pt>
              <c:pt idx="658">
                <c:v>9.1804000000000006</c:v>
              </c:pt>
              <c:pt idx="659">
                <c:v>9.1609999999999996</c:v>
              </c:pt>
              <c:pt idx="660">
                <c:v>9.3414999999999999</c:v>
              </c:pt>
              <c:pt idx="661">
                <c:v>9.3435000000000006</c:v>
              </c:pt>
              <c:pt idx="662">
                <c:v>9.4135000000000009</c:v>
              </c:pt>
              <c:pt idx="663">
                <c:v>9.3976000000000006</c:v>
              </c:pt>
              <c:pt idx="664">
                <c:v>9.4459</c:v>
              </c:pt>
              <c:pt idx="665">
                <c:v>9.4223999999999997</c:v>
              </c:pt>
              <c:pt idx="666">
                <c:v>9.4588999999999999</c:v>
              </c:pt>
              <c:pt idx="667">
                <c:v>9.4747000000000003</c:v>
              </c:pt>
              <c:pt idx="668">
                <c:v>9.6847999999999992</c:v>
              </c:pt>
              <c:pt idx="669">
                <c:v>9.7639999999999993</c:v>
              </c:pt>
              <c:pt idx="670">
                <c:v>9.9487000000000005</c:v>
              </c:pt>
              <c:pt idx="671">
                <c:v>9.9638000000000009</c:v>
              </c:pt>
              <c:pt idx="672">
                <c:v>9.8506999999999998</c:v>
              </c:pt>
              <c:pt idx="673">
                <c:v>9.8066999999999993</c:v>
              </c:pt>
              <c:pt idx="674">
                <c:v>9.9991000000000003</c:v>
              </c:pt>
              <c:pt idx="675">
                <c:v>10.0139</c:v>
              </c:pt>
              <c:pt idx="676">
                <c:v>10.120100000000001</c:v>
              </c:pt>
              <c:pt idx="677">
                <c:v>10.132999999999999</c:v>
              </c:pt>
              <c:pt idx="678">
                <c:v>10.1023</c:v>
              </c:pt>
              <c:pt idx="679">
                <c:v>10.1218</c:v>
              </c:pt>
              <c:pt idx="680">
                <c:v>10.1067</c:v>
              </c:pt>
              <c:pt idx="681">
                <c:v>10.0367</c:v>
              </c:pt>
              <c:pt idx="682">
                <c:v>10.036899999999999</c:v>
              </c:pt>
              <c:pt idx="683">
                <c:v>10.1045</c:v>
              </c:pt>
              <c:pt idx="684">
                <c:v>10.7912</c:v>
              </c:pt>
              <c:pt idx="685">
                <c:v>10.756</c:v>
              </c:pt>
              <c:pt idx="686">
                <c:v>10.732900000000001</c:v>
              </c:pt>
              <c:pt idx="687">
                <c:v>10.699199999999999</c:v>
              </c:pt>
              <c:pt idx="688">
                <c:v>10.645</c:v>
              </c:pt>
              <c:pt idx="689">
                <c:v>10.5816</c:v>
              </c:pt>
              <c:pt idx="690">
                <c:v>10.5465</c:v>
              </c:pt>
              <c:pt idx="691">
                <c:v>10.5151</c:v>
              </c:pt>
              <c:pt idx="692">
                <c:v>10.534700000000001</c:v>
              </c:pt>
              <c:pt idx="693">
                <c:v>10.547700000000001</c:v>
              </c:pt>
              <c:pt idx="694">
                <c:v>10.515499999999999</c:v>
              </c:pt>
              <c:pt idx="695">
                <c:v>10.507999999999999</c:v>
              </c:pt>
              <c:pt idx="696">
                <c:v>10.5205</c:v>
              </c:pt>
              <c:pt idx="697">
                <c:v>10.5242</c:v>
              </c:pt>
              <c:pt idx="698">
                <c:v>10.426</c:v>
              </c:pt>
              <c:pt idx="699">
                <c:v>10.4594</c:v>
              </c:pt>
              <c:pt idx="700">
                <c:v>10.339</c:v>
              </c:pt>
              <c:pt idx="701">
                <c:v>10.2867</c:v>
              </c:pt>
              <c:pt idx="702">
                <c:v>10.095800000000001</c:v>
              </c:pt>
              <c:pt idx="703">
                <c:v>10.1892</c:v>
              </c:pt>
              <c:pt idx="704">
                <c:v>10.1508</c:v>
              </c:pt>
              <c:pt idx="705">
                <c:v>10.179</c:v>
              </c:pt>
              <c:pt idx="706">
                <c:v>10.179</c:v>
              </c:pt>
              <c:pt idx="707">
                <c:v>10.026199999999999</c:v>
              </c:pt>
              <c:pt idx="708">
                <c:v>10.061400000000001</c:v>
              </c:pt>
              <c:pt idx="709">
                <c:v>9.9905000000000008</c:v>
              </c:pt>
              <c:pt idx="710">
                <c:v>10.079599999999999</c:v>
              </c:pt>
              <c:pt idx="711">
                <c:v>10.2226</c:v>
              </c:pt>
              <c:pt idx="712">
                <c:v>10.2392</c:v>
              </c:pt>
              <c:pt idx="713">
                <c:v>10.2241</c:v>
              </c:pt>
              <c:pt idx="714">
                <c:v>10.1683</c:v>
              </c:pt>
              <c:pt idx="715">
                <c:v>10.268000000000001</c:v>
              </c:pt>
              <c:pt idx="716">
                <c:v>10.3315</c:v>
              </c:pt>
              <c:pt idx="717">
                <c:v>10.350199999999999</c:v>
              </c:pt>
              <c:pt idx="718">
                <c:v>10.237</c:v>
              </c:pt>
              <c:pt idx="719">
                <c:v>9.9895999999999994</c:v>
              </c:pt>
              <c:pt idx="720">
                <c:v>9.8957999999999995</c:v>
              </c:pt>
              <c:pt idx="721">
                <c:v>9.9880999999999993</c:v>
              </c:pt>
              <c:pt idx="722">
                <c:v>9.9636999999999993</c:v>
              </c:pt>
              <c:pt idx="723">
                <c:v>9.9905000000000008</c:v>
              </c:pt>
              <c:pt idx="724">
                <c:v>10.087199999999999</c:v>
              </c:pt>
              <c:pt idx="725">
                <c:v>10.156700000000001</c:v>
              </c:pt>
              <c:pt idx="726">
                <c:v>10.156000000000001</c:v>
              </c:pt>
              <c:pt idx="727">
                <c:v>10.135999999999999</c:v>
              </c:pt>
              <c:pt idx="728">
                <c:v>10.1745</c:v>
              </c:pt>
              <c:pt idx="729">
                <c:v>10.264699999999999</c:v>
              </c:pt>
              <c:pt idx="730">
                <c:v>10.2591</c:v>
              </c:pt>
              <c:pt idx="731">
                <c:v>10.209199999999999</c:v>
              </c:pt>
              <c:pt idx="732">
                <c:v>10.177300000000001</c:v>
              </c:pt>
              <c:pt idx="733">
                <c:v>10.287699999999999</c:v>
              </c:pt>
              <c:pt idx="734">
                <c:v>10.3294</c:v>
              </c:pt>
              <c:pt idx="735">
                <c:v>10.396699999999999</c:v>
              </c:pt>
              <c:pt idx="736">
                <c:v>10.3232</c:v>
              </c:pt>
              <c:pt idx="737">
                <c:v>10.2887</c:v>
              </c:pt>
              <c:pt idx="738">
                <c:v>10.338200000000001</c:v>
              </c:pt>
              <c:pt idx="739">
                <c:v>10.5046</c:v>
              </c:pt>
              <c:pt idx="740">
                <c:v>10.5017</c:v>
              </c:pt>
              <c:pt idx="741">
                <c:v>10.581200000000001</c:v>
              </c:pt>
              <c:pt idx="742">
                <c:v>10.551600000000001</c:v>
              </c:pt>
              <c:pt idx="743">
                <c:v>10.565</c:v>
              </c:pt>
              <c:pt idx="744">
                <c:v>10.5939</c:v>
              </c:pt>
              <c:pt idx="745">
                <c:v>10.650399999999999</c:v>
              </c:pt>
              <c:pt idx="746">
                <c:v>10.4277</c:v>
              </c:pt>
              <c:pt idx="747">
                <c:v>10.2925</c:v>
              </c:pt>
              <c:pt idx="748">
                <c:v>10.3208</c:v>
              </c:pt>
              <c:pt idx="749">
                <c:v>10.2006</c:v>
              </c:pt>
              <c:pt idx="750">
                <c:v>9.83</c:v>
              </c:pt>
              <c:pt idx="751">
                <c:v>9.8915000000000006</c:v>
              </c:pt>
              <c:pt idx="752">
                <c:v>9.7578999999999994</c:v>
              </c:pt>
              <c:pt idx="753">
                <c:v>9.8782999999999994</c:v>
              </c:pt>
              <c:pt idx="754">
                <c:v>9.7873999999999999</c:v>
              </c:pt>
              <c:pt idx="755">
                <c:v>9.6449999999999996</c:v>
              </c:pt>
              <c:pt idx="756">
                <c:v>9.5691000000000006</c:v>
              </c:pt>
              <c:pt idx="757">
                <c:v>9.5320999999999998</c:v>
              </c:pt>
              <c:pt idx="758">
                <c:v>9.4659999999999993</c:v>
              </c:pt>
              <c:pt idx="759">
                <c:v>9.4001000000000001</c:v>
              </c:pt>
              <c:pt idx="760">
                <c:v>9.4940999999999995</c:v>
              </c:pt>
              <c:pt idx="761">
                <c:v>9.494099999999999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C96F-4C18-B593-A35328F01371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17</c:v>
              </c:pt>
              <c:pt idx="1">
                <c:v>44918</c:v>
              </c:pt>
              <c:pt idx="2">
                <c:v>44921</c:v>
              </c:pt>
              <c:pt idx="3">
                <c:v>44922</c:v>
              </c:pt>
              <c:pt idx="4">
                <c:v>44923</c:v>
              </c:pt>
              <c:pt idx="5">
                <c:v>44924</c:v>
              </c:pt>
              <c:pt idx="6">
                <c:v>44925</c:v>
              </c:pt>
              <c:pt idx="7">
                <c:v>44928</c:v>
              </c:pt>
              <c:pt idx="8">
                <c:v>44929</c:v>
              </c:pt>
              <c:pt idx="9">
                <c:v>44930</c:v>
              </c:pt>
              <c:pt idx="10">
                <c:v>44931</c:v>
              </c:pt>
              <c:pt idx="11">
                <c:v>44932</c:v>
              </c:pt>
              <c:pt idx="12">
                <c:v>44935</c:v>
              </c:pt>
              <c:pt idx="13">
                <c:v>44936</c:v>
              </c:pt>
              <c:pt idx="14">
                <c:v>44937</c:v>
              </c:pt>
              <c:pt idx="15">
                <c:v>44938</c:v>
              </c:pt>
              <c:pt idx="16">
                <c:v>44939</c:v>
              </c:pt>
              <c:pt idx="17">
                <c:v>44942</c:v>
              </c:pt>
              <c:pt idx="18">
                <c:v>44943</c:v>
              </c:pt>
              <c:pt idx="19">
                <c:v>44944</c:v>
              </c:pt>
              <c:pt idx="20">
                <c:v>44945</c:v>
              </c:pt>
              <c:pt idx="21">
                <c:v>44946</c:v>
              </c:pt>
              <c:pt idx="22">
                <c:v>44949</c:v>
              </c:pt>
              <c:pt idx="23">
                <c:v>44950</c:v>
              </c:pt>
              <c:pt idx="24">
                <c:v>44951</c:v>
              </c:pt>
              <c:pt idx="25">
                <c:v>44952</c:v>
              </c:pt>
              <c:pt idx="26">
                <c:v>44953</c:v>
              </c:pt>
              <c:pt idx="27">
                <c:v>44956</c:v>
              </c:pt>
              <c:pt idx="28">
                <c:v>44957</c:v>
              </c:pt>
              <c:pt idx="29">
                <c:v>44958</c:v>
              </c:pt>
              <c:pt idx="30">
                <c:v>44959</c:v>
              </c:pt>
              <c:pt idx="31">
                <c:v>44960</c:v>
              </c:pt>
              <c:pt idx="32">
                <c:v>44963</c:v>
              </c:pt>
              <c:pt idx="33">
                <c:v>44964</c:v>
              </c:pt>
              <c:pt idx="34">
                <c:v>44965</c:v>
              </c:pt>
              <c:pt idx="35">
                <c:v>44966</c:v>
              </c:pt>
              <c:pt idx="36">
                <c:v>44967</c:v>
              </c:pt>
              <c:pt idx="37">
                <c:v>44970</c:v>
              </c:pt>
              <c:pt idx="38">
                <c:v>44971</c:v>
              </c:pt>
              <c:pt idx="39">
                <c:v>44972</c:v>
              </c:pt>
              <c:pt idx="40">
                <c:v>44973</c:v>
              </c:pt>
              <c:pt idx="41">
                <c:v>44974</c:v>
              </c:pt>
              <c:pt idx="42">
                <c:v>44977</c:v>
              </c:pt>
              <c:pt idx="43">
                <c:v>44978</c:v>
              </c:pt>
              <c:pt idx="44">
                <c:v>44979</c:v>
              </c:pt>
              <c:pt idx="45">
                <c:v>44980</c:v>
              </c:pt>
              <c:pt idx="46">
                <c:v>44981</c:v>
              </c:pt>
              <c:pt idx="47">
                <c:v>44984</c:v>
              </c:pt>
              <c:pt idx="48">
                <c:v>44985</c:v>
              </c:pt>
              <c:pt idx="49">
                <c:v>44986</c:v>
              </c:pt>
              <c:pt idx="50">
                <c:v>44987</c:v>
              </c:pt>
              <c:pt idx="51">
                <c:v>44988</c:v>
              </c:pt>
              <c:pt idx="52">
                <c:v>44991</c:v>
              </c:pt>
              <c:pt idx="53">
                <c:v>44992</c:v>
              </c:pt>
              <c:pt idx="54">
                <c:v>44993</c:v>
              </c:pt>
              <c:pt idx="55">
                <c:v>44994</c:v>
              </c:pt>
              <c:pt idx="56">
                <c:v>44995</c:v>
              </c:pt>
              <c:pt idx="57">
                <c:v>44998</c:v>
              </c:pt>
              <c:pt idx="58">
                <c:v>44999</c:v>
              </c:pt>
              <c:pt idx="59">
                <c:v>45000</c:v>
              </c:pt>
              <c:pt idx="60">
                <c:v>45001</c:v>
              </c:pt>
              <c:pt idx="61">
                <c:v>45002</c:v>
              </c:pt>
              <c:pt idx="62">
                <c:v>45005</c:v>
              </c:pt>
              <c:pt idx="63">
                <c:v>45006</c:v>
              </c:pt>
              <c:pt idx="64">
                <c:v>45007</c:v>
              </c:pt>
              <c:pt idx="65">
                <c:v>45008</c:v>
              </c:pt>
              <c:pt idx="66">
                <c:v>45009</c:v>
              </c:pt>
              <c:pt idx="67">
                <c:v>45012</c:v>
              </c:pt>
              <c:pt idx="68">
                <c:v>45013</c:v>
              </c:pt>
              <c:pt idx="69">
                <c:v>45014</c:v>
              </c:pt>
              <c:pt idx="70">
                <c:v>45015</c:v>
              </c:pt>
              <c:pt idx="71">
                <c:v>45016</c:v>
              </c:pt>
              <c:pt idx="72">
                <c:v>45019</c:v>
              </c:pt>
              <c:pt idx="73">
                <c:v>45020</c:v>
              </c:pt>
              <c:pt idx="74">
                <c:v>45021</c:v>
              </c:pt>
              <c:pt idx="75">
                <c:v>45022</c:v>
              </c:pt>
              <c:pt idx="76">
                <c:v>45023</c:v>
              </c:pt>
              <c:pt idx="77">
                <c:v>45026</c:v>
              </c:pt>
              <c:pt idx="78">
                <c:v>45027</c:v>
              </c:pt>
              <c:pt idx="79">
                <c:v>45028</c:v>
              </c:pt>
              <c:pt idx="80">
                <c:v>45029</c:v>
              </c:pt>
              <c:pt idx="81">
                <c:v>45030</c:v>
              </c:pt>
              <c:pt idx="82">
                <c:v>45033</c:v>
              </c:pt>
              <c:pt idx="83">
                <c:v>45034</c:v>
              </c:pt>
              <c:pt idx="84">
                <c:v>45035</c:v>
              </c:pt>
              <c:pt idx="85">
                <c:v>45036</c:v>
              </c:pt>
              <c:pt idx="86">
                <c:v>45037</c:v>
              </c:pt>
              <c:pt idx="87">
                <c:v>45040</c:v>
              </c:pt>
              <c:pt idx="88">
                <c:v>45041</c:v>
              </c:pt>
              <c:pt idx="89">
                <c:v>45042</c:v>
              </c:pt>
              <c:pt idx="90">
                <c:v>45043</c:v>
              </c:pt>
              <c:pt idx="91">
                <c:v>45044</c:v>
              </c:pt>
              <c:pt idx="92">
                <c:v>45047</c:v>
              </c:pt>
              <c:pt idx="93">
                <c:v>45048</c:v>
              </c:pt>
              <c:pt idx="94">
                <c:v>45049</c:v>
              </c:pt>
              <c:pt idx="95">
                <c:v>45050</c:v>
              </c:pt>
              <c:pt idx="96">
                <c:v>45051</c:v>
              </c:pt>
              <c:pt idx="97">
                <c:v>45054</c:v>
              </c:pt>
              <c:pt idx="98">
                <c:v>45055</c:v>
              </c:pt>
              <c:pt idx="99">
                <c:v>45056</c:v>
              </c:pt>
              <c:pt idx="100">
                <c:v>45057</c:v>
              </c:pt>
              <c:pt idx="101">
                <c:v>45058</c:v>
              </c:pt>
              <c:pt idx="102">
                <c:v>45061</c:v>
              </c:pt>
              <c:pt idx="103">
                <c:v>45062</c:v>
              </c:pt>
              <c:pt idx="104">
                <c:v>45063</c:v>
              </c:pt>
              <c:pt idx="105">
                <c:v>45064</c:v>
              </c:pt>
              <c:pt idx="106">
                <c:v>45065</c:v>
              </c:pt>
              <c:pt idx="107">
                <c:v>45068</c:v>
              </c:pt>
              <c:pt idx="108">
                <c:v>45069</c:v>
              </c:pt>
              <c:pt idx="109">
                <c:v>45070</c:v>
              </c:pt>
              <c:pt idx="110">
                <c:v>45071</c:v>
              </c:pt>
              <c:pt idx="111">
                <c:v>45072</c:v>
              </c:pt>
              <c:pt idx="112">
                <c:v>45075</c:v>
              </c:pt>
              <c:pt idx="113">
                <c:v>45076</c:v>
              </c:pt>
              <c:pt idx="114">
                <c:v>45077</c:v>
              </c:pt>
              <c:pt idx="115">
                <c:v>45078</c:v>
              </c:pt>
              <c:pt idx="116">
                <c:v>45079</c:v>
              </c:pt>
              <c:pt idx="117">
                <c:v>45082</c:v>
              </c:pt>
              <c:pt idx="118">
                <c:v>45083</c:v>
              </c:pt>
              <c:pt idx="119">
                <c:v>45084</c:v>
              </c:pt>
              <c:pt idx="120">
                <c:v>45085</c:v>
              </c:pt>
              <c:pt idx="121">
                <c:v>45086</c:v>
              </c:pt>
              <c:pt idx="122">
                <c:v>45089</c:v>
              </c:pt>
              <c:pt idx="123">
                <c:v>45090</c:v>
              </c:pt>
              <c:pt idx="124">
                <c:v>45091</c:v>
              </c:pt>
              <c:pt idx="125">
                <c:v>45092</c:v>
              </c:pt>
              <c:pt idx="126">
                <c:v>45093</c:v>
              </c:pt>
              <c:pt idx="127">
                <c:v>45096</c:v>
              </c:pt>
              <c:pt idx="128">
                <c:v>45097</c:v>
              </c:pt>
              <c:pt idx="129">
                <c:v>45098</c:v>
              </c:pt>
              <c:pt idx="130">
                <c:v>45099</c:v>
              </c:pt>
              <c:pt idx="131">
                <c:v>45100</c:v>
              </c:pt>
              <c:pt idx="132">
                <c:v>45103</c:v>
              </c:pt>
              <c:pt idx="133">
                <c:v>45104</c:v>
              </c:pt>
              <c:pt idx="134">
                <c:v>45105</c:v>
              </c:pt>
              <c:pt idx="135">
                <c:v>45106</c:v>
              </c:pt>
              <c:pt idx="136">
                <c:v>45107</c:v>
              </c:pt>
              <c:pt idx="137">
                <c:v>45110</c:v>
              </c:pt>
              <c:pt idx="138">
                <c:v>45111</c:v>
              </c:pt>
              <c:pt idx="139">
                <c:v>45112</c:v>
              </c:pt>
              <c:pt idx="140">
                <c:v>45113</c:v>
              </c:pt>
              <c:pt idx="141">
                <c:v>45114</c:v>
              </c:pt>
              <c:pt idx="142">
                <c:v>45117</c:v>
              </c:pt>
              <c:pt idx="143">
                <c:v>45118</c:v>
              </c:pt>
              <c:pt idx="144">
                <c:v>45119</c:v>
              </c:pt>
              <c:pt idx="145">
                <c:v>45120</c:v>
              </c:pt>
              <c:pt idx="146">
                <c:v>45121</c:v>
              </c:pt>
              <c:pt idx="147">
                <c:v>45124</c:v>
              </c:pt>
              <c:pt idx="148">
                <c:v>45125</c:v>
              </c:pt>
              <c:pt idx="149">
                <c:v>45126</c:v>
              </c:pt>
              <c:pt idx="150">
                <c:v>45127</c:v>
              </c:pt>
              <c:pt idx="151">
                <c:v>45128</c:v>
              </c:pt>
              <c:pt idx="152">
                <c:v>45131</c:v>
              </c:pt>
              <c:pt idx="153">
                <c:v>45132</c:v>
              </c:pt>
              <c:pt idx="154">
                <c:v>45133</c:v>
              </c:pt>
              <c:pt idx="155">
                <c:v>45134</c:v>
              </c:pt>
              <c:pt idx="156">
                <c:v>45135</c:v>
              </c:pt>
              <c:pt idx="157">
                <c:v>45138</c:v>
              </c:pt>
              <c:pt idx="158">
                <c:v>45139</c:v>
              </c:pt>
              <c:pt idx="159">
                <c:v>45140</c:v>
              </c:pt>
              <c:pt idx="160">
                <c:v>45141</c:v>
              </c:pt>
              <c:pt idx="161">
                <c:v>45142</c:v>
              </c:pt>
              <c:pt idx="162">
                <c:v>45145</c:v>
              </c:pt>
              <c:pt idx="163">
                <c:v>45146</c:v>
              </c:pt>
              <c:pt idx="164">
                <c:v>45147</c:v>
              </c:pt>
              <c:pt idx="165">
                <c:v>45148</c:v>
              </c:pt>
              <c:pt idx="166">
                <c:v>45149</c:v>
              </c:pt>
              <c:pt idx="167">
                <c:v>45152</c:v>
              </c:pt>
              <c:pt idx="168">
                <c:v>45153</c:v>
              </c:pt>
              <c:pt idx="169">
                <c:v>45154</c:v>
              </c:pt>
              <c:pt idx="170">
                <c:v>45155</c:v>
              </c:pt>
              <c:pt idx="171">
                <c:v>45156</c:v>
              </c:pt>
              <c:pt idx="172">
                <c:v>45159</c:v>
              </c:pt>
              <c:pt idx="173">
                <c:v>45160</c:v>
              </c:pt>
              <c:pt idx="174">
                <c:v>45161</c:v>
              </c:pt>
              <c:pt idx="175">
                <c:v>45162</c:v>
              </c:pt>
              <c:pt idx="176">
                <c:v>45163</c:v>
              </c:pt>
              <c:pt idx="177">
                <c:v>45166</c:v>
              </c:pt>
              <c:pt idx="178">
                <c:v>45167</c:v>
              </c:pt>
              <c:pt idx="179">
                <c:v>45168</c:v>
              </c:pt>
              <c:pt idx="180">
                <c:v>45169</c:v>
              </c:pt>
              <c:pt idx="181">
                <c:v>45170</c:v>
              </c:pt>
              <c:pt idx="182">
                <c:v>45173</c:v>
              </c:pt>
              <c:pt idx="183">
                <c:v>45174</c:v>
              </c:pt>
              <c:pt idx="184">
                <c:v>45175</c:v>
              </c:pt>
              <c:pt idx="185">
                <c:v>45176</c:v>
              </c:pt>
              <c:pt idx="186">
                <c:v>45177</c:v>
              </c:pt>
              <c:pt idx="187">
                <c:v>45180</c:v>
              </c:pt>
              <c:pt idx="188">
                <c:v>45181</c:v>
              </c:pt>
              <c:pt idx="189">
                <c:v>45182</c:v>
              </c:pt>
              <c:pt idx="190">
                <c:v>45183</c:v>
              </c:pt>
              <c:pt idx="191">
                <c:v>45184</c:v>
              </c:pt>
              <c:pt idx="192">
                <c:v>45187</c:v>
              </c:pt>
              <c:pt idx="193">
                <c:v>45188</c:v>
              </c:pt>
              <c:pt idx="194">
                <c:v>45189</c:v>
              </c:pt>
              <c:pt idx="195">
                <c:v>45190</c:v>
              </c:pt>
              <c:pt idx="196">
                <c:v>45191</c:v>
              </c:pt>
              <c:pt idx="197">
                <c:v>45194</c:v>
              </c:pt>
              <c:pt idx="198">
                <c:v>45195</c:v>
              </c:pt>
              <c:pt idx="199">
                <c:v>45196</c:v>
              </c:pt>
              <c:pt idx="200">
                <c:v>45197</c:v>
              </c:pt>
              <c:pt idx="201">
                <c:v>45198</c:v>
              </c:pt>
              <c:pt idx="202">
                <c:v>45201</c:v>
              </c:pt>
              <c:pt idx="203">
                <c:v>45202</c:v>
              </c:pt>
              <c:pt idx="204">
                <c:v>45203</c:v>
              </c:pt>
              <c:pt idx="205">
                <c:v>45204</c:v>
              </c:pt>
              <c:pt idx="206">
                <c:v>45205</c:v>
              </c:pt>
              <c:pt idx="207">
                <c:v>45208</c:v>
              </c:pt>
              <c:pt idx="208">
                <c:v>45209</c:v>
              </c:pt>
              <c:pt idx="209">
                <c:v>45210</c:v>
              </c:pt>
              <c:pt idx="210">
                <c:v>45211</c:v>
              </c:pt>
              <c:pt idx="211">
                <c:v>45212</c:v>
              </c:pt>
              <c:pt idx="212">
                <c:v>45215</c:v>
              </c:pt>
              <c:pt idx="213">
                <c:v>45216</c:v>
              </c:pt>
              <c:pt idx="214">
                <c:v>45217</c:v>
              </c:pt>
              <c:pt idx="215">
                <c:v>45218</c:v>
              </c:pt>
              <c:pt idx="216">
                <c:v>45219</c:v>
              </c:pt>
              <c:pt idx="217">
                <c:v>45222</c:v>
              </c:pt>
              <c:pt idx="218">
                <c:v>45223</c:v>
              </c:pt>
              <c:pt idx="219">
                <c:v>45224</c:v>
              </c:pt>
              <c:pt idx="220">
                <c:v>45225</c:v>
              </c:pt>
              <c:pt idx="221">
                <c:v>45226</c:v>
              </c:pt>
              <c:pt idx="222">
                <c:v>45229</c:v>
              </c:pt>
              <c:pt idx="223">
                <c:v>45230</c:v>
              </c:pt>
              <c:pt idx="224">
                <c:v>45231</c:v>
              </c:pt>
              <c:pt idx="225">
                <c:v>45232</c:v>
              </c:pt>
              <c:pt idx="226">
                <c:v>45233</c:v>
              </c:pt>
              <c:pt idx="227">
                <c:v>45236</c:v>
              </c:pt>
              <c:pt idx="228">
                <c:v>45237</c:v>
              </c:pt>
              <c:pt idx="229">
                <c:v>45238</c:v>
              </c:pt>
              <c:pt idx="230">
                <c:v>45239</c:v>
              </c:pt>
              <c:pt idx="231">
                <c:v>45240</c:v>
              </c:pt>
              <c:pt idx="232">
                <c:v>45243</c:v>
              </c:pt>
              <c:pt idx="233">
                <c:v>45244</c:v>
              </c:pt>
              <c:pt idx="234">
                <c:v>45245</c:v>
              </c:pt>
              <c:pt idx="235">
                <c:v>45246</c:v>
              </c:pt>
              <c:pt idx="236">
                <c:v>45247</c:v>
              </c:pt>
              <c:pt idx="237">
                <c:v>45250</c:v>
              </c:pt>
              <c:pt idx="238">
                <c:v>45251</c:v>
              </c:pt>
              <c:pt idx="239">
                <c:v>45252</c:v>
              </c:pt>
              <c:pt idx="240">
                <c:v>45253</c:v>
              </c:pt>
              <c:pt idx="241">
                <c:v>45254</c:v>
              </c:pt>
              <c:pt idx="242">
                <c:v>45257</c:v>
              </c:pt>
              <c:pt idx="243">
                <c:v>45258</c:v>
              </c:pt>
              <c:pt idx="244">
                <c:v>45259</c:v>
              </c:pt>
              <c:pt idx="245">
                <c:v>45260</c:v>
              </c:pt>
              <c:pt idx="246">
                <c:v>45261</c:v>
              </c:pt>
              <c:pt idx="247">
                <c:v>45264</c:v>
              </c:pt>
              <c:pt idx="248">
                <c:v>45265</c:v>
              </c:pt>
              <c:pt idx="249">
                <c:v>45266</c:v>
              </c:pt>
              <c:pt idx="250">
                <c:v>45267</c:v>
              </c:pt>
              <c:pt idx="251">
                <c:v>45268</c:v>
              </c:pt>
              <c:pt idx="252">
                <c:v>45271</c:v>
              </c:pt>
              <c:pt idx="253">
                <c:v>45272</c:v>
              </c:pt>
              <c:pt idx="254">
                <c:v>45273</c:v>
              </c:pt>
              <c:pt idx="255">
                <c:v>45274</c:v>
              </c:pt>
              <c:pt idx="256">
                <c:v>45275</c:v>
              </c:pt>
              <c:pt idx="257">
                <c:v>45278</c:v>
              </c:pt>
              <c:pt idx="258">
                <c:v>45279</c:v>
              </c:pt>
              <c:pt idx="259">
                <c:v>45280</c:v>
              </c:pt>
              <c:pt idx="260">
                <c:v>45281</c:v>
              </c:pt>
              <c:pt idx="261">
                <c:v>45282</c:v>
              </c:pt>
              <c:pt idx="262">
                <c:v>45285</c:v>
              </c:pt>
              <c:pt idx="263">
                <c:v>45286</c:v>
              </c:pt>
              <c:pt idx="264">
                <c:v>45287</c:v>
              </c:pt>
              <c:pt idx="265">
                <c:v>45288</c:v>
              </c:pt>
              <c:pt idx="266">
                <c:v>45289</c:v>
              </c:pt>
              <c:pt idx="267">
                <c:v>45292</c:v>
              </c:pt>
              <c:pt idx="268">
                <c:v>45293</c:v>
              </c:pt>
              <c:pt idx="269">
                <c:v>45294</c:v>
              </c:pt>
              <c:pt idx="270">
                <c:v>45295</c:v>
              </c:pt>
              <c:pt idx="271">
                <c:v>45296</c:v>
              </c:pt>
              <c:pt idx="272">
                <c:v>45299</c:v>
              </c:pt>
              <c:pt idx="273">
                <c:v>45300</c:v>
              </c:pt>
              <c:pt idx="274">
                <c:v>45301</c:v>
              </c:pt>
              <c:pt idx="275">
                <c:v>45302</c:v>
              </c:pt>
              <c:pt idx="276">
                <c:v>45303</c:v>
              </c:pt>
              <c:pt idx="277">
                <c:v>45306</c:v>
              </c:pt>
              <c:pt idx="278">
                <c:v>45307</c:v>
              </c:pt>
              <c:pt idx="279">
                <c:v>45308</c:v>
              </c:pt>
              <c:pt idx="280">
                <c:v>45309</c:v>
              </c:pt>
              <c:pt idx="281">
                <c:v>45310</c:v>
              </c:pt>
              <c:pt idx="282">
                <c:v>45313</c:v>
              </c:pt>
              <c:pt idx="283">
                <c:v>45314</c:v>
              </c:pt>
              <c:pt idx="284">
                <c:v>45315</c:v>
              </c:pt>
              <c:pt idx="285">
                <c:v>45316</c:v>
              </c:pt>
              <c:pt idx="286">
                <c:v>45317</c:v>
              </c:pt>
              <c:pt idx="287">
                <c:v>45320</c:v>
              </c:pt>
              <c:pt idx="288">
                <c:v>45321</c:v>
              </c:pt>
              <c:pt idx="289">
                <c:v>45322</c:v>
              </c:pt>
              <c:pt idx="290">
                <c:v>45323</c:v>
              </c:pt>
              <c:pt idx="291">
                <c:v>45324</c:v>
              </c:pt>
              <c:pt idx="292">
                <c:v>45327</c:v>
              </c:pt>
              <c:pt idx="293">
                <c:v>45328</c:v>
              </c:pt>
              <c:pt idx="294">
                <c:v>45329</c:v>
              </c:pt>
              <c:pt idx="295">
                <c:v>45330</c:v>
              </c:pt>
              <c:pt idx="296">
                <c:v>45331</c:v>
              </c:pt>
              <c:pt idx="297">
                <c:v>45334</c:v>
              </c:pt>
              <c:pt idx="298">
                <c:v>45335</c:v>
              </c:pt>
              <c:pt idx="299">
                <c:v>45336</c:v>
              </c:pt>
              <c:pt idx="300">
                <c:v>45337</c:v>
              </c:pt>
              <c:pt idx="301">
                <c:v>45338</c:v>
              </c:pt>
              <c:pt idx="302">
                <c:v>45341</c:v>
              </c:pt>
              <c:pt idx="303">
                <c:v>45342</c:v>
              </c:pt>
              <c:pt idx="304">
                <c:v>45343</c:v>
              </c:pt>
              <c:pt idx="305">
                <c:v>45344</c:v>
              </c:pt>
              <c:pt idx="306">
                <c:v>45345</c:v>
              </c:pt>
              <c:pt idx="307">
                <c:v>45348</c:v>
              </c:pt>
              <c:pt idx="308">
                <c:v>45349</c:v>
              </c:pt>
              <c:pt idx="309">
                <c:v>45350</c:v>
              </c:pt>
              <c:pt idx="310">
                <c:v>45351</c:v>
              </c:pt>
              <c:pt idx="311">
                <c:v>45352</c:v>
              </c:pt>
              <c:pt idx="312">
                <c:v>45355</c:v>
              </c:pt>
              <c:pt idx="313">
                <c:v>45356</c:v>
              </c:pt>
              <c:pt idx="314">
                <c:v>45357</c:v>
              </c:pt>
              <c:pt idx="315">
                <c:v>45358</c:v>
              </c:pt>
              <c:pt idx="316">
                <c:v>45359</c:v>
              </c:pt>
              <c:pt idx="317">
                <c:v>45362</c:v>
              </c:pt>
              <c:pt idx="318">
                <c:v>45363</c:v>
              </c:pt>
              <c:pt idx="319">
                <c:v>45364</c:v>
              </c:pt>
              <c:pt idx="320">
                <c:v>45365</c:v>
              </c:pt>
              <c:pt idx="321">
                <c:v>45366</c:v>
              </c:pt>
              <c:pt idx="322">
                <c:v>45369</c:v>
              </c:pt>
              <c:pt idx="323">
                <c:v>45370</c:v>
              </c:pt>
              <c:pt idx="324">
                <c:v>45371</c:v>
              </c:pt>
              <c:pt idx="325">
                <c:v>45372</c:v>
              </c:pt>
              <c:pt idx="326">
                <c:v>45373</c:v>
              </c:pt>
              <c:pt idx="327">
                <c:v>45376</c:v>
              </c:pt>
              <c:pt idx="328">
                <c:v>45377</c:v>
              </c:pt>
              <c:pt idx="329">
                <c:v>45378</c:v>
              </c:pt>
              <c:pt idx="330">
                <c:v>45379</c:v>
              </c:pt>
              <c:pt idx="331">
                <c:v>45380</c:v>
              </c:pt>
              <c:pt idx="332">
                <c:v>45383</c:v>
              </c:pt>
              <c:pt idx="333">
                <c:v>45384</c:v>
              </c:pt>
              <c:pt idx="334">
                <c:v>45385</c:v>
              </c:pt>
              <c:pt idx="335">
                <c:v>45386</c:v>
              </c:pt>
              <c:pt idx="336">
                <c:v>45387</c:v>
              </c:pt>
              <c:pt idx="337">
                <c:v>45390</c:v>
              </c:pt>
              <c:pt idx="338">
                <c:v>45391</c:v>
              </c:pt>
              <c:pt idx="339">
                <c:v>45392</c:v>
              </c:pt>
              <c:pt idx="340">
                <c:v>45393</c:v>
              </c:pt>
              <c:pt idx="341">
                <c:v>45394</c:v>
              </c:pt>
              <c:pt idx="342">
                <c:v>45397</c:v>
              </c:pt>
              <c:pt idx="343">
                <c:v>45398</c:v>
              </c:pt>
              <c:pt idx="344">
                <c:v>45399</c:v>
              </c:pt>
              <c:pt idx="345">
                <c:v>45400</c:v>
              </c:pt>
              <c:pt idx="346">
                <c:v>45401</c:v>
              </c:pt>
              <c:pt idx="347">
                <c:v>45404</c:v>
              </c:pt>
              <c:pt idx="348">
                <c:v>45405</c:v>
              </c:pt>
              <c:pt idx="349">
                <c:v>45406</c:v>
              </c:pt>
              <c:pt idx="350">
                <c:v>45407</c:v>
              </c:pt>
              <c:pt idx="351">
                <c:v>45408</c:v>
              </c:pt>
              <c:pt idx="352">
                <c:v>45411</c:v>
              </c:pt>
              <c:pt idx="353">
                <c:v>45412</c:v>
              </c:pt>
              <c:pt idx="354">
                <c:v>45413</c:v>
              </c:pt>
              <c:pt idx="355">
                <c:v>45414</c:v>
              </c:pt>
              <c:pt idx="356">
                <c:v>45415</c:v>
              </c:pt>
              <c:pt idx="357">
                <c:v>45418</c:v>
              </c:pt>
              <c:pt idx="358">
                <c:v>45419</c:v>
              </c:pt>
              <c:pt idx="359">
                <c:v>45420</c:v>
              </c:pt>
              <c:pt idx="360">
                <c:v>45421</c:v>
              </c:pt>
              <c:pt idx="361">
                <c:v>45422</c:v>
              </c:pt>
              <c:pt idx="362">
                <c:v>45425</c:v>
              </c:pt>
              <c:pt idx="363">
                <c:v>45426</c:v>
              </c:pt>
              <c:pt idx="364">
                <c:v>45427</c:v>
              </c:pt>
              <c:pt idx="365">
                <c:v>45428</c:v>
              </c:pt>
              <c:pt idx="366">
                <c:v>45429</c:v>
              </c:pt>
              <c:pt idx="367">
                <c:v>45432</c:v>
              </c:pt>
              <c:pt idx="368">
                <c:v>45433</c:v>
              </c:pt>
              <c:pt idx="369">
                <c:v>45434</c:v>
              </c:pt>
              <c:pt idx="370">
                <c:v>45435</c:v>
              </c:pt>
              <c:pt idx="371">
                <c:v>45436</c:v>
              </c:pt>
              <c:pt idx="372">
                <c:v>45439</c:v>
              </c:pt>
              <c:pt idx="373">
                <c:v>45440</c:v>
              </c:pt>
              <c:pt idx="374">
                <c:v>45441</c:v>
              </c:pt>
              <c:pt idx="375">
                <c:v>45442</c:v>
              </c:pt>
              <c:pt idx="376">
                <c:v>45443</c:v>
              </c:pt>
              <c:pt idx="377">
                <c:v>45446</c:v>
              </c:pt>
              <c:pt idx="378">
                <c:v>45447</c:v>
              </c:pt>
              <c:pt idx="379">
                <c:v>45448</c:v>
              </c:pt>
              <c:pt idx="380">
                <c:v>45449</c:v>
              </c:pt>
              <c:pt idx="381">
                <c:v>45450</c:v>
              </c:pt>
              <c:pt idx="382">
                <c:v>45453</c:v>
              </c:pt>
              <c:pt idx="383">
                <c:v>45454</c:v>
              </c:pt>
              <c:pt idx="384">
                <c:v>45455</c:v>
              </c:pt>
              <c:pt idx="385">
                <c:v>45456</c:v>
              </c:pt>
              <c:pt idx="386">
                <c:v>45457</c:v>
              </c:pt>
              <c:pt idx="387">
                <c:v>45460</c:v>
              </c:pt>
              <c:pt idx="388">
                <c:v>45461</c:v>
              </c:pt>
              <c:pt idx="389">
                <c:v>45462</c:v>
              </c:pt>
              <c:pt idx="390">
                <c:v>45463</c:v>
              </c:pt>
              <c:pt idx="391">
                <c:v>45464</c:v>
              </c:pt>
              <c:pt idx="392">
                <c:v>45467</c:v>
              </c:pt>
              <c:pt idx="393">
                <c:v>45468</c:v>
              </c:pt>
              <c:pt idx="394">
                <c:v>45469</c:v>
              </c:pt>
              <c:pt idx="395">
                <c:v>45470</c:v>
              </c:pt>
              <c:pt idx="396">
                <c:v>45471</c:v>
              </c:pt>
              <c:pt idx="397">
                <c:v>45474</c:v>
              </c:pt>
              <c:pt idx="398">
                <c:v>45475</c:v>
              </c:pt>
              <c:pt idx="399">
                <c:v>45476</c:v>
              </c:pt>
              <c:pt idx="400">
                <c:v>45477</c:v>
              </c:pt>
              <c:pt idx="401">
                <c:v>45478</c:v>
              </c:pt>
              <c:pt idx="402">
                <c:v>45481</c:v>
              </c:pt>
              <c:pt idx="403">
                <c:v>45482</c:v>
              </c:pt>
              <c:pt idx="404">
                <c:v>45483</c:v>
              </c:pt>
              <c:pt idx="405">
                <c:v>45484</c:v>
              </c:pt>
              <c:pt idx="406">
                <c:v>45485</c:v>
              </c:pt>
              <c:pt idx="407">
                <c:v>45488</c:v>
              </c:pt>
              <c:pt idx="408">
                <c:v>45489</c:v>
              </c:pt>
              <c:pt idx="409">
                <c:v>45490</c:v>
              </c:pt>
              <c:pt idx="410">
                <c:v>45491</c:v>
              </c:pt>
              <c:pt idx="411">
                <c:v>45492</c:v>
              </c:pt>
              <c:pt idx="412">
                <c:v>45495</c:v>
              </c:pt>
              <c:pt idx="413">
                <c:v>45496</c:v>
              </c:pt>
              <c:pt idx="414">
                <c:v>45497</c:v>
              </c:pt>
              <c:pt idx="415">
                <c:v>45498</c:v>
              </c:pt>
              <c:pt idx="416">
                <c:v>45499</c:v>
              </c:pt>
              <c:pt idx="417">
                <c:v>45502</c:v>
              </c:pt>
              <c:pt idx="418">
                <c:v>45503</c:v>
              </c:pt>
              <c:pt idx="419">
                <c:v>45504</c:v>
              </c:pt>
              <c:pt idx="420">
                <c:v>45505</c:v>
              </c:pt>
              <c:pt idx="421">
                <c:v>45506</c:v>
              </c:pt>
              <c:pt idx="422">
                <c:v>45509</c:v>
              </c:pt>
              <c:pt idx="423">
                <c:v>45510</c:v>
              </c:pt>
              <c:pt idx="424">
                <c:v>45511</c:v>
              </c:pt>
              <c:pt idx="425">
                <c:v>45512</c:v>
              </c:pt>
              <c:pt idx="426">
                <c:v>45513</c:v>
              </c:pt>
              <c:pt idx="427">
                <c:v>45516</c:v>
              </c:pt>
              <c:pt idx="428">
                <c:v>45517</c:v>
              </c:pt>
              <c:pt idx="429">
                <c:v>45518</c:v>
              </c:pt>
              <c:pt idx="430">
                <c:v>45519</c:v>
              </c:pt>
              <c:pt idx="431">
                <c:v>45520</c:v>
              </c:pt>
              <c:pt idx="432">
                <c:v>45523</c:v>
              </c:pt>
              <c:pt idx="433">
                <c:v>45524</c:v>
              </c:pt>
              <c:pt idx="434">
                <c:v>45525</c:v>
              </c:pt>
              <c:pt idx="435">
                <c:v>45526</c:v>
              </c:pt>
              <c:pt idx="436">
                <c:v>45527</c:v>
              </c:pt>
              <c:pt idx="437">
                <c:v>45530</c:v>
              </c:pt>
              <c:pt idx="438">
                <c:v>45531</c:v>
              </c:pt>
              <c:pt idx="439">
                <c:v>45532</c:v>
              </c:pt>
              <c:pt idx="440">
                <c:v>45533</c:v>
              </c:pt>
              <c:pt idx="441">
                <c:v>45534</c:v>
              </c:pt>
              <c:pt idx="442">
                <c:v>45537</c:v>
              </c:pt>
              <c:pt idx="443">
                <c:v>45538</c:v>
              </c:pt>
              <c:pt idx="444">
                <c:v>45539</c:v>
              </c:pt>
              <c:pt idx="445">
                <c:v>45540</c:v>
              </c:pt>
              <c:pt idx="446">
                <c:v>45541</c:v>
              </c:pt>
              <c:pt idx="447">
                <c:v>45544</c:v>
              </c:pt>
              <c:pt idx="448">
                <c:v>45545</c:v>
              </c:pt>
              <c:pt idx="449">
                <c:v>45546</c:v>
              </c:pt>
              <c:pt idx="450">
                <c:v>45547</c:v>
              </c:pt>
              <c:pt idx="451">
                <c:v>45548</c:v>
              </c:pt>
              <c:pt idx="452">
                <c:v>45551</c:v>
              </c:pt>
              <c:pt idx="453">
                <c:v>45552</c:v>
              </c:pt>
              <c:pt idx="454">
                <c:v>45553</c:v>
              </c:pt>
              <c:pt idx="455">
                <c:v>45554</c:v>
              </c:pt>
              <c:pt idx="456">
                <c:v>45555</c:v>
              </c:pt>
              <c:pt idx="457">
                <c:v>45558</c:v>
              </c:pt>
              <c:pt idx="458">
                <c:v>45559</c:v>
              </c:pt>
              <c:pt idx="459">
                <c:v>45560</c:v>
              </c:pt>
              <c:pt idx="460">
                <c:v>45561</c:v>
              </c:pt>
              <c:pt idx="461">
                <c:v>45562</c:v>
              </c:pt>
              <c:pt idx="462">
                <c:v>45565</c:v>
              </c:pt>
              <c:pt idx="463">
                <c:v>45566</c:v>
              </c:pt>
              <c:pt idx="464">
                <c:v>45567</c:v>
              </c:pt>
              <c:pt idx="465">
                <c:v>45568</c:v>
              </c:pt>
              <c:pt idx="466">
                <c:v>45569</c:v>
              </c:pt>
              <c:pt idx="467">
                <c:v>45572</c:v>
              </c:pt>
              <c:pt idx="468">
                <c:v>45573</c:v>
              </c:pt>
              <c:pt idx="469">
                <c:v>45574</c:v>
              </c:pt>
              <c:pt idx="470">
                <c:v>45575</c:v>
              </c:pt>
              <c:pt idx="471">
                <c:v>45576</c:v>
              </c:pt>
              <c:pt idx="472">
                <c:v>45579</c:v>
              </c:pt>
              <c:pt idx="473">
                <c:v>45580</c:v>
              </c:pt>
              <c:pt idx="474">
                <c:v>45581</c:v>
              </c:pt>
              <c:pt idx="475">
                <c:v>45582</c:v>
              </c:pt>
              <c:pt idx="476">
                <c:v>45583</c:v>
              </c:pt>
              <c:pt idx="477">
                <c:v>45586</c:v>
              </c:pt>
              <c:pt idx="478">
                <c:v>45587</c:v>
              </c:pt>
              <c:pt idx="479">
                <c:v>45588</c:v>
              </c:pt>
              <c:pt idx="480">
                <c:v>45589</c:v>
              </c:pt>
              <c:pt idx="481">
                <c:v>45590</c:v>
              </c:pt>
              <c:pt idx="482">
                <c:v>45593</c:v>
              </c:pt>
              <c:pt idx="483">
                <c:v>45594</c:v>
              </c:pt>
              <c:pt idx="484">
                <c:v>45595</c:v>
              </c:pt>
              <c:pt idx="485">
                <c:v>45596</c:v>
              </c:pt>
              <c:pt idx="486">
                <c:v>45597</c:v>
              </c:pt>
              <c:pt idx="487">
                <c:v>45600</c:v>
              </c:pt>
              <c:pt idx="488">
                <c:v>45601</c:v>
              </c:pt>
              <c:pt idx="489">
                <c:v>45602</c:v>
              </c:pt>
              <c:pt idx="490">
                <c:v>45603</c:v>
              </c:pt>
              <c:pt idx="491">
                <c:v>45604</c:v>
              </c:pt>
              <c:pt idx="492">
                <c:v>45607</c:v>
              </c:pt>
              <c:pt idx="493">
                <c:v>45608</c:v>
              </c:pt>
              <c:pt idx="494">
                <c:v>45609</c:v>
              </c:pt>
              <c:pt idx="495">
                <c:v>45610</c:v>
              </c:pt>
              <c:pt idx="496">
                <c:v>45611</c:v>
              </c:pt>
              <c:pt idx="497">
                <c:v>45614</c:v>
              </c:pt>
              <c:pt idx="498">
                <c:v>45615</c:v>
              </c:pt>
              <c:pt idx="499">
                <c:v>45616</c:v>
              </c:pt>
              <c:pt idx="500">
                <c:v>45617</c:v>
              </c:pt>
              <c:pt idx="501">
                <c:v>45618</c:v>
              </c:pt>
              <c:pt idx="502">
                <c:v>45621</c:v>
              </c:pt>
              <c:pt idx="503">
                <c:v>45622</c:v>
              </c:pt>
              <c:pt idx="504">
                <c:v>45623</c:v>
              </c:pt>
              <c:pt idx="505">
                <c:v>45624</c:v>
              </c:pt>
              <c:pt idx="506">
                <c:v>45625</c:v>
              </c:pt>
              <c:pt idx="507">
                <c:v>45628</c:v>
              </c:pt>
              <c:pt idx="508">
                <c:v>45629</c:v>
              </c:pt>
              <c:pt idx="509">
                <c:v>45630</c:v>
              </c:pt>
              <c:pt idx="510">
                <c:v>45631</c:v>
              </c:pt>
              <c:pt idx="511">
                <c:v>45632</c:v>
              </c:pt>
              <c:pt idx="512">
                <c:v>45635</c:v>
              </c:pt>
              <c:pt idx="513">
                <c:v>45636</c:v>
              </c:pt>
              <c:pt idx="514">
                <c:v>45637</c:v>
              </c:pt>
              <c:pt idx="515">
                <c:v>45638</c:v>
              </c:pt>
              <c:pt idx="516">
                <c:v>45639</c:v>
              </c:pt>
              <c:pt idx="517">
                <c:v>45642</c:v>
              </c:pt>
              <c:pt idx="518">
                <c:v>45643</c:v>
              </c:pt>
              <c:pt idx="519">
                <c:v>45644</c:v>
              </c:pt>
              <c:pt idx="520">
                <c:v>45645</c:v>
              </c:pt>
              <c:pt idx="521">
                <c:v>45646</c:v>
              </c:pt>
              <c:pt idx="522">
                <c:v>45649</c:v>
              </c:pt>
              <c:pt idx="523">
                <c:v>45650</c:v>
              </c:pt>
              <c:pt idx="524">
                <c:v>45651</c:v>
              </c:pt>
              <c:pt idx="525">
                <c:v>45652</c:v>
              </c:pt>
              <c:pt idx="526">
                <c:v>45653</c:v>
              </c:pt>
              <c:pt idx="527">
                <c:v>45656</c:v>
              </c:pt>
              <c:pt idx="528">
                <c:v>45657</c:v>
              </c:pt>
              <c:pt idx="529">
                <c:v>45658</c:v>
              </c:pt>
              <c:pt idx="530">
                <c:v>45659</c:v>
              </c:pt>
              <c:pt idx="531">
                <c:v>45660</c:v>
              </c:pt>
              <c:pt idx="532">
                <c:v>45663</c:v>
              </c:pt>
              <c:pt idx="533">
                <c:v>45664</c:v>
              </c:pt>
              <c:pt idx="534">
                <c:v>45665</c:v>
              </c:pt>
              <c:pt idx="535">
                <c:v>45666</c:v>
              </c:pt>
              <c:pt idx="536">
                <c:v>45667</c:v>
              </c:pt>
              <c:pt idx="537">
                <c:v>45670</c:v>
              </c:pt>
              <c:pt idx="538">
                <c:v>45671</c:v>
              </c:pt>
              <c:pt idx="539">
                <c:v>45672</c:v>
              </c:pt>
              <c:pt idx="540">
                <c:v>45673</c:v>
              </c:pt>
              <c:pt idx="541">
                <c:v>45674</c:v>
              </c:pt>
              <c:pt idx="542">
                <c:v>45677</c:v>
              </c:pt>
              <c:pt idx="543">
                <c:v>45678</c:v>
              </c:pt>
              <c:pt idx="544">
                <c:v>45679</c:v>
              </c:pt>
              <c:pt idx="545">
                <c:v>45680</c:v>
              </c:pt>
              <c:pt idx="546">
                <c:v>45681</c:v>
              </c:pt>
              <c:pt idx="547">
                <c:v>45684</c:v>
              </c:pt>
              <c:pt idx="548">
                <c:v>45685</c:v>
              </c:pt>
              <c:pt idx="549">
                <c:v>45686</c:v>
              </c:pt>
              <c:pt idx="550">
                <c:v>45687</c:v>
              </c:pt>
              <c:pt idx="551">
                <c:v>45688</c:v>
              </c:pt>
              <c:pt idx="552">
                <c:v>45691</c:v>
              </c:pt>
              <c:pt idx="553">
                <c:v>45692</c:v>
              </c:pt>
              <c:pt idx="554">
                <c:v>45693</c:v>
              </c:pt>
              <c:pt idx="555">
                <c:v>45694</c:v>
              </c:pt>
              <c:pt idx="556">
                <c:v>45695</c:v>
              </c:pt>
              <c:pt idx="557">
                <c:v>45698</c:v>
              </c:pt>
              <c:pt idx="558">
                <c:v>45699</c:v>
              </c:pt>
              <c:pt idx="559">
                <c:v>45700</c:v>
              </c:pt>
              <c:pt idx="560">
                <c:v>45701</c:v>
              </c:pt>
              <c:pt idx="561">
                <c:v>45702</c:v>
              </c:pt>
              <c:pt idx="562">
                <c:v>45705</c:v>
              </c:pt>
              <c:pt idx="563">
                <c:v>45706</c:v>
              </c:pt>
              <c:pt idx="564">
                <c:v>45707</c:v>
              </c:pt>
              <c:pt idx="565">
                <c:v>45708</c:v>
              </c:pt>
              <c:pt idx="566">
                <c:v>45709</c:v>
              </c:pt>
              <c:pt idx="567">
                <c:v>45712</c:v>
              </c:pt>
              <c:pt idx="568">
                <c:v>45713</c:v>
              </c:pt>
              <c:pt idx="569">
                <c:v>45714</c:v>
              </c:pt>
              <c:pt idx="570">
                <c:v>45715</c:v>
              </c:pt>
              <c:pt idx="571">
                <c:v>45716</c:v>
              </c:pt>
              <c:pt idx="572">
                <c:v>45719</c:v>
              </c:pt>
              <c:pt idx="573">
                <c:v>45720</c:v>
              </c:pt>
              <c:pt idx="574">
                <c:v>45721</c:v>
              </c:pt>
              <c:pt idx="575">
                <c:v>45722</c:v>
              </c:pt>
              <c:pt idx="576">
                <c:v>45723</c:v>
              </c:pt>
              <c:pt idx="577">
                <c:v>45726</c:v>
              </c:pt>
              <c:pt idx="578">
                <c:v>45727</c:v>
              </c:pt>
              <c:pt idx="579">
                <c:v>45728</c:v>
              </c:pt>
              <c:pt idx="580">
                <c:v>45729</c:v>
              </c:pt>
              <c:pt idx="581">
                <c:v>45730</c:v>
              </c:pt>
              <c:pt idx="582">
                <c:v>45733</c:v>
              </c:pt>
              <c:pt idx="583">
                <c:v>45734</c:v>
              </c:pt>
              <c:pt idx="584">
                <c:v>45735</c:v>
              </c:pt>
              <c:pt idx="585">
                <c:v>45736</c:v>
              </c:pt>
              <c:pt idx="586">
                <c:v>45737</c:v>
              </c:pt>
              <c:pt idx="587">
                <c:v>45740</c:v>
              </c:pt>
              <c:pt idx="588">
                <c:v>45741</c:v>
              </c:pt>
              <c:pt idx="589">
                <c:v>45742</c:v>
              </c:pt>
              <c:pt idx="590">
                <c:v>45743</c:v>
              </c:pt>
              <c:pt idx="591">
                <c:v>45744</c:v>
              </c:pt>
              <c:pt idx="592">
                <c:v>45747</c:v>
              </c:pt>
              <c:pt idx="593">
                <c:v>45748</c:v>
              </c:pt>
              <c:pt idx="594">
                <c:v>45749</c:v>
              </c:pt>
              <c:pt idx="595">
                <c:v>45750</c:v>
              </c:pt>
              <c:pt idx="596">
                <c:v>45751</c:v>
              </c:pt>
              <c:pt idx="597">
                <c:v>45754</c:v>
              </c:pt>
              <c:pt idx="598">
                <c:v>45755</c:v>
              </c:pt>
              <c:pt idx="599">
                <c:v>45756</c:v>
              </c:pt>
              <c:pt idx="600">
                <c:v>45757</c:v>
              </c:pt>
              <c:pt idx="601">
                <c:v>45758</c:v>
              </c:pt>
              <c:pt idx="602">
                <c:v>45761</c:v>
              </c:pt>
              <c:pt idx="603">
                <c:v>45762</c:v>
              </c:pt>
              <c:pt idx="604">
                <c:v>45763</c:v>
              </c:pt>
              <c:pt idx="605">
                <c:v>45764</c:v>
              </c:pt>
              <c:pt idx="606">
                <c:v>45765</c:v>
              </c:pt>
              <c:pt idx="607">
                <c:v>45768</c:v>
              </c:pt>
              <c:pt idx="608">
                <c:v>45769</c:v>
              </c:pt>
              <c:pt idx="609">
                <c:v>45770</c:v>
              </c:pt>
              <c:pt idx="610">
                <c:v>45771</c:v>
              </c:pt>
              <c:pt idx="611">
                <c:v>45772</c:v>
              </c:pt>
              <c:pt idx="612">
                <c:v>45775</c:v>
              </c:pt>
              <c:pt idx="613">
                <c:v>45776</c:v>
              </c:pt>
              <c:pt idx="614">
                <c:v>45777</c:v>
              </c:pt>
              <c:pt idx="615">
                <c:v>45778</c:v>
              </c:pt>
              <c:pt idx="616">
                <c:v>45779</c:v>
              </c:pt>
              <c:pt idx="617">
                <c:v>45782</c:v>
              </c:pt>
              <c:pt idx="618">
                <c:v>45783</c:v>
              </c:pt>
              <c:pt idx="619">
                <c:v>45784</c:v>
              </c:pt>
              <c:pt idx="620">
                <c:v>45785</c:v>
              </c:pt>
              <c:pt idx="621">
                <c:v>45786</c:v>
              </c:pt>
              <c:pt idx="622">
                <c:v>45789</c:v>
              </c:pt>
              <c:pt idx="623">
                <c:v>45790</c:v>
              </c:pt>
              <c:pt idx="624">
                <c:v>45791</c:v>
              </c:pt>
              <c:pt idx="625">
                <c:v>45792</c:v>
              </c:pt>
              <c:pt idx="626">
                <c:v>45793</c:v>
              </c:pt>
              <c:pt idx="627">
                <c:v>45796</c:v>
              </c:pt>
              <c:pt idx="628">
                <c:v>45797</c:v>
              </c:pt>
              <c:pt idx="629">
                <c:v>45798</c:v>
              </c:pt>
              <c:pt idx="630">
                <c:v>45799</c:v>
              </c:pt>
              <c:pt idx="631">
                <c:v>45800</c:v>
              </c:pt>
              <c:pt idx="632">
                <c:v>45803</c:v>
              </c:pt>
              <c:pt idx="633">
                <c:v>45804</c:v>
              </c:pt>
              <c:pt idx="634">
                <c:v>45805</c:v>
              </c:pt>
              <c:pt idx="635">
                <c:v>45806</c:v>
              </c:pt>
              <c:pt idx="636">
                <c:v>45807</c:v>
              </c:pt>
              <c:pt idx="637">
                <c:v>45810</c:v>
              </c:pt>
              <c:pt idx="638">
                <c:v>45811</c:v>
              </c:pt>
              <c:pt idx="639">
                <c:v>45812</c:v>
              </c:pt>
              <c:pt idx="640">
                <c:v>45813</c:v>
              </c:pt>
              <c:pt idx="641">
                <c:v>45814</c:v>
              </c:pt>
              <c:pt idx="642">
                <c:v>45817</c:v>
              </c:pt>
              <c:pt idx="643">
                <c:v>45818</c:v>
              </c:pt>
              <c:pt idx="644">
                <c:v>45819</c:v>
              </c:pt>
              <c:pt idx="645">
                <c:v>45820</c:v>
              </c:pt>
              <c:pt idx="646">
                <c:v>45821</c:v>
              </c:pt>
              <c:pt idx="647">
                <c:v>45824</c:v>
              </c:pt>
              <c:pt idx="648">
                <c:v>45825</c:v>
              </c:pt>
              <c:pt idx="649">
                <c:v>45826</c:v>
              </c:pt>
              <c:pt idx="650">
                <c:v>45827</c:v>
              </c:pt>
              <c:pt idx="651">
                <c:v>45828</c:v>
              </c:pt>
              <c:pt idx="652">
                <c:v>45831</c:v>
              </c:pt>
              <c:pt idx="653">
                <c:v>45832</c:v>
              </c:pt>
              <c:pt idx="654">
                <c:v>45833</c:v>
              </c:pt>
              <c:pt idx="655">
                <c:v>45834</c:v>
              </c:pt>
              <c:pt idx="656">
                <c:v>45835</c:v>
              </c:pt>
              <c:pt idx="657">
                <c:v>45838</c:v>
              </c:pt>
              <c:pt idx="658">
                <c:v>45839</c:v>
              </c:pt>
              <c:pt idx="659">
                <c:v>45840</c:v>
              </c:pt>
              <c:pt idx="660">
                <c:v>45841</c:v>
              </c:pt>
              <c:pt idx="661">
                <c:v>45842</c:v>
              </c:pt>
              <c:pt idx="662">
                <c:v>45845</c:v>
              </c:pt>
              <c:pt idx="663">
                <c:v>45846</c:v>
              </c:pt>
              <c:pt idx="664">
                <c:v>45847</c:v>
              </c:pt>
              <c:pt idx="665">
                <c:v>45848</c:v>
              </c:pt>
              <c:pt idx="666">
                <c:v>45849</c:v>
              </c:pt>
              <c:pt idx="667">
                <c:v>45852</c:v>
              </c:pt>
              <c:pt idx="668">
                <c:v>45853</c:v>
              </c:pt>
              <c:pt idx="669">
                <c:v>45854</c:v>
              </c:pt>
              <c:pt idx="670">
                <c:v>45855</c:v>
              </c:pt>
              <c:pt idx="671">
                <c:v>45856</c:v>
              </c:pt>
              <c:pt idx="672">
                <c:v>45859</c:v>
              </c:pt>
              <c:pt idx="673">
                <c:v>45860</c:v>
              </c:pt>
              <c:pt idx="674">
                <c:v>45861</c:v>
              </c:pt>
              <c:pt idx="675">
                <c:v>45862</c:v>
              </c:pt>
              <c:pt idx="676">
                <c:v>45863</c:v>
              </c:pt>
              <c:pt idx="677">
                <c:v>45866</c:v>
              </c:pt>
              <c:pt idx="678">
                <c:v>45867</c:v>
              </c:pt>
              <c:pt idx="679">
                <c:v>45868</c:v>
              </c:pt>
              <c:pt idx="680">
                <c:v>45869</c:v>
              </c:pt>
              <c:pt idx="681">
                <c:v>45870</c:v>
              </c:pt>
              <c:pt idx="682">
                <c:v>45873</c:v>
              </c:pt>
              <c:pt idx="683">
                <c:v>45874</c:v>
              </c:pt>
              <c:pt idx="684">
                <c:v>45875</c:v>
              </c:pt>
              <c:pt idx="685">
                <c:v>45876</c:v>
              </c:pt>
              <c:pt idx="686">
                <c:v>45877</c:v>
              </c:pt>
              <c:pt idx="687">
                <c:v>45880</c:v>
              </c:pt>
              <c:pt idx="688">
                <c:v>45881</c:v>
              </c:pt>
              <c:pt idx="689">
                <c:v>45882</c:v>
              </c:pt>
              <c:pt idx="690">
                <c:v>45883</c:v>
              </c:pt>
              <c:pt idx="691">
                <c:v>45884</c:v>
              </c:pt>
              <c:pt idx="692">
                <c:v>45887</c:v>
              </c:pt>
              <c:pt idx="693">
                <c:v>45888</c:v>
              </c:pt>
              <c:pt idx="694">
                <c:v>45889</c:v>
              </c:pt>
              <c:pt idx="695">
                <c:v>45890</c:v>
              </c:pt>
              <c:pt idx="696">
                <c:v>45891</c:v>
              </c:pt>
              <c:pt idx="697">
                <c:v>45894</c:v>
              </c:pt>
              <c:pt idx="698">
                <c:v>45895</c:v>
              </c:pt>
              <c:pt idx="699">
                <c:v>45896</c:v>
              </c:pt>
              <c:pt idx="700">
                <c:v>45897</c:v>
              </c:pt>
              <c:pt idx="701">
                <c:v>45898</c:v>
              </c:pt>
              <c:pt idx="702">
                <c:v>45901</c:v>
              </c:pt>
              <c:pt idx="703">
                <c:v>45902</c:v>
              </c:pt>
              <c:pt idx="704">
                <c:v>45903</c:v>
              </c:pt>
              <c:pt idx="705">
                <c:v>45904</c:v>
              </c:pt>
              <c:pt idx="706">
                <c:v>45905</c:v>
              </c:pt>
              <c:pt idx="707">
                <c:v>45908</c:v>
              </c:pt>
              <c:pt idx="708">
                <c:v>45909</c:v>
              </c:pt>
              <c:pt idx="709">
                <c:v>45910</c:v>
              </c:pt>
              <c:pt idx="710">
                <c:v>45911</c:v>
              </c:pt>
              <c:pt idx="711">
                <c:v>45912</c:v>
              </c:pt>
              <c:pt idx="712">
                <c:v>45915</c:v>
              </c:pt>
              <c:pt idx="713">
                <c:v>45916</c:v>
              </c:pt>
              <c:pt idx="714">
                <c:v>45917</c:v>
              </c:pt>
              <c:pt idx="715">
                <c:v>45918</c:v>
              </c:pt>
              <c:pt idx="716">
                <c:v>45919</c:v>
              </c:pt>
              <c:pt idx="717">
                <c:v>45922</c:v>
              </c:pt>
              <c:pt idx="718">
                <c:v>45923</c:v>
              </c:pt>
              <c:pt idx="719">
                <c:v>45924</c:v>
              </c:pt>
              <c:pt idx="720">
                <c:v>45925</c:v>
              </c:pt>
              <c:pt idx="721">
                <c:v>45926</c:v>
              </c:pt>
              <c:pt idx="722">
                <c:v>45929</c:v>
              </c:pt>
              <c:pt idx="723">
                <c:v>45930</c:v>
              </c:pt>
              <c:pt idx="724">
                <c:v>45931</c:v>
              </c:pt>
              <c:pt idx="725">
                <c:v>45932</c:v>
              </c:pt>
              <c:pt idx="726">
                <c:v>45933</c:v>
              </c:pt>
              <c:pt idx="727">
                <c:v>45936</c:v>
              </c:pt>
              <c:pt idx="728">
                <c:v>45937</c:v>
              </c:pt>
              <c:pt idx="729">
                <c:v>45938</c:v>
              </c:pt>
              <c:pt idx="730">
                <c:v>45939</c:v>
              </c:pt>
              <c:pt idx="731">
                <c:v>45940</c:v>
              </c:pt>
              <c:pt idx="732">
                <c:v>45943</c:v>
              </c:pt>
              <c:pt idx="733">
                <c:v>45944</c:v>
              </c:pt>
              <c:pt idx="734">
                <c:v>45945</c:v>
              </c:pt>
              <c:pt idx="735">
                <c:v>45946</c:v>
              </c:pt>
              <c:pt idx="736">
                <c:v>45947</c:v>
              </c:pt>
              <c:pt idx="737">
                <c:v>45950</c:v>
              </c:pt>
              <c:pt idx="738">
                <c:v>45951</c:v>
              </c:pt>
              <c:pt idx="739">
                <c:v>45952</c:v>
              </c:pt>
              <c:pt idx="740">
                <c:v>45953</c:v>
              </c:pt>
              <c:pt idx="741">
                <c:v>45954</c:v>
              </c:pt>
              <c:pt idx="742">
                <c:v>45957</c:v>
              </c:pt>
              <c:pt idx="743">
                <c:v>45958</c:v>
              </c:pt>
              <c:pt idx="744">
                <c:v>45959</c:v>
              </c:pt>
              <c:pt idx="745">
                <c:v>45960</c:v>
              </c:pt>
              <c:pt idx="746">
                <c:v>45961</c:v>
              </c:pt>
              <c:pt idx="747">
                <c:v>45964</c:v>
              </c:pt>
              <c:pt idx="748">
                <c:v>45965</c:v>
              </c:pt>
              <c:pt idx="749">
                <c:v>45966</c:v>
              </c:pt>
              <c:pt idx="750">
                <c:v>45967</c:v>
              </c:pt>
              <c:pt idx="751">
                <c:v>45968</c:v>
              </c:pt>
              <c:pt idx="752">
                <c:v>45971</c:v>
              </c:pt>
              <c:pt idx="753">
                <c:v>45972</c:v>
              </c:pt>
              <c:pt idx="754">
                <c:v>45973</c:v>
              </c:pt>
              <c:pt idx="755">
                <c:v>45974</c:v>
              </c:pt>
              <c:pt idx="756">
                <c:v>45975</c:v>
              </c:pt>
              <c:pt idx="757">
                <c:v>45978</c:v>
              </c:pt>
              <c:pt idx="758">
                <c:v>45979</c:v>
              </c:pt>
              <c:pt idx="759">
                <c:v>45980</c:v>
              </c:pt>
              <c:pt idx="760">
                <c:v>45981</c:v>
              </c:pt>
              <c:pt idx="761">
                <c:v>45982</c:v>
              </c:pt>
            </c:numLit>
          </c:cat>
          <c:val>
            <c:numLit>
              <c:formatCode>General</c:formatCode>
              <c:ptCount val="762"/>
              <c:pt idx="0">
                <c:v>11.1716</c:v>
              </c:pt>
              <c:pt idx="1">
                <c:v>11.1716</c:v>
              </c:pt>
              <c:pt idx="2">
                <c:v>10.9999</c:v>
              </c:pt>
              <c:pt idx="3">
                <c:v>11.005699999999999</c:v>
              </c:pt>
              <c:pt idx="4">
                <c:v>11.0341</c:v>
              </c:pt>
              <c:pt idx="5">
                <c:v>10.920299999999999</c:v>
              </c:pt>
              <c:pt idx="6">
                <c:v>10.920299999999999</c:v>
              </c:pt>
              <c:pt idx="7">
                <c:v>11.103999999999999</c:v>
              </c:pt>
              <c:pt idx="8">
                <c:v>11.1539</c:v>
              </c:pt>
              <c:pt idx="9">
                <c:v>11.079800000000001</c:v>
              </c:pt>
              <c:pt idx="10">
                <c:v>11.4742</c:v>
              </c:pt>
              <c:pt idx="11">
                <c:v>11.4742</c:v>
              </c:pt>
              <c:pt idx="12">
                <c:v>11.8155</c:v>
              </c:pt>
              <c:pt idx="13">
                <c:v>11.7583</c:v>
              </c:pt>
              <c:pt idx="14">
                <c:v>11.545400000000001</c:v>
              </c:pt>
              <c:pt idx="15">
                <c:v>11.1907</c:v>
              </c:pt>
              <c:pt idx="16">
                <c:v>11.1907</c:v>
              </c:pt>
              <c:pt idx="17">
                <c:v>10.968</c:v>
              </c:pt>
              <c:pt idx="18">
                <c:v>10.7104</c:v>
              </c:pt>
              <c:pt idx="19">
                <c:v>10.677899999999999</c:v>
              </c:pt>
              <c:pt idx="20">
                <c:v>10.9482</c:v>
              </c:pt>
              <c:pt idx="21">
                <c:v>10.9482</c:v>
              </c:pt>
              <c:pt idx="22">
                <c:v>11.267799999999999</c:v>
              </c:pt>
              <c:pt idx="23">
                <c:v>11.3415</c:v>
              </c:pt>
              <c:pt idx="24">
                <c:v>11.404400000000001</c:v>
              </c:pt>
              <c:pt idx="25">
                <c:v>11.3531</c:v>
              </c:pt>
              <c:pt idx="26">
                <c:v>11.3531</c:v>
              </c:pt>
              <c:pt idx="27">
                <c:v>11.3789</c:v>
              </c:pt>
              <c:pt idx="28">
                <c:v>11.1393</c:v>
              </c:pt>
              <c:pt idx="29">
                <c:v>10.9833</c:v>
              </c:pt>
              <c:pt idx="30">
                <c:v>10.8804</c:v>
              </c:pt>
              <c:pt idx="31">
                <c:v>10.8804</c:v>
              </c:pt>
              <c:pt idx="32">
                <c:v>10.93</c:v>
              </c:pt>
              <c:pt idx="33">
                <c:v>10.722799999999999</c:v>
              </c:pt>
              <c:pt idx="34">
                <c:v>10.638199999999999</c:v>
              </c:pt>
              <c:pt idx="35">
                <c:v>9.9475999999999996</c:v>
              </c:pt>
              <c:pt idx="36">
                <c:v>9.9475999999999996</c:v>
              </c:pt>
              <c:pt idx="37">
                <c:v>10.4125</c:v>
              </c:pt>
              <c:pt idx="38">
                <c:v>10.4125</c:v>
              </c:pt>
              <c:pt idx="39">
                <c:v>10.4885</c:v>
              </c:pt>
              <c:pt idx="40">
                <c:v>10.667299999999999</c:v>
              </c:pt>
              <c:pt idx="41">
                <c:v>10.667299999999999</c:v>
              </c:pt>
              <c:pt idx="42">
                <c:v>10.787599999999999</c:v>
              </c:pt>
              <c:pt idx="43">
                <c:v>10.7911</c:v>
              </c:pt>
              <c:pt idx="44">
                <c:v>10.7544</c:v>
              </c:pt>
              <c:pt idx="45">
                <c:v>10.503399999999999</c:v>
              </c:pt>
              <c:pt idx="46">
                <c:v>10.503399999999999</c:v>
              </c:pt>
              <c:pt idx="47">
                <c:v>10.603</c:v>
              </c:pt>
              <c:pt idx="48">
                <c:v>10.6736</c:v>
              </c:pt>
              <c:pt idx="49">
                <c:v>10.634600000000001</c:v>
              </c:pt>
              <c:pt idx="50">
                <c:v>10.6136</c:v>
              </c:pt>
              <c:pt idx="51">
                <c:v>10.6136</c:v>
              </c:pt>
              <c:pt idx="52">
                <c:v>10.6838</c:v>
              </c:pt>
              <c:pt idx="53">
                <c:v>10.7562</c:v>
              </c:pt>
              <c:pt idx="54">
                <c:v>10.8155</c:v>
              </c:pt>
              <c:pt idx="55">
                <c:v>10.7888</c:v>
              </c:pt>
              <c:pt idx="56">
                <c:v>10.7888</c:v>
              </c:pt>
              <c:pt idx="57">
                <c:v>10.4298</c:v>
              </c:pt>
              <c:pt idx="58">
                <c:v>10.242599999999999</c:v>
              </c:pt>
              <c:pt idx="59">
                <c:v>10.1531</c:v>
              </c:pt>
              <c:pt idx="60">
                <c:v>10.018800000000001</c:v>
              </c:pt>
              <c:pt idx="61">
                <c:v>10.018800000000001</c:v>
              </c:pt>
              <c:pt idx="62">
                <c:v>9.8842999999999996</c:v>
              </c:pt>
              <c:pt idx="63">
                <c:v>10.007099999999999</c:v>
              </c:pt>
              <c:pt idx="64">
                <c:v>10.0739</c:v>
              </c:pt>
              <c:pt idx="65">
                <c:v>10.110900000000001</c:v>
              </c:pt>
              <c:pt idx="66">
                <c:v>10.110900000000001</c:v>
              </c:pt>
              <c:pt idx="67">
                <c:v>10.2295</c:v>
              </c:pt>
              <c:pt idx="68">
                <c:v>10.421900000000001</c:v>
              </c:pt>
              <c:pt idx="69">
                <c:v>10.310600000000001</c:v>
              </c:pt>
              <c:pt idx="70">
                <c:v>10.308299999999999</c:v>
              </c:pt>
              <c:pt idx="71">
                <c:v>10.308299999999999</c:v>
              </c:pt>
              <c:pt idx="72">
                <c:v>10.4003</c:v>
              </c:pt>
              <c:pt idx="73">
                <c:v>10.4777</c:v>
              </c:pt>
              <c:pt idx="74">
                <c:v>10.4352</c:v>
              </c:pt>
              <c:pt idx="75">
                <c:v>10.408200000000001</c:v>
              </c:pt>
              <c:pt idx="76">
                <c:v>10.408200000000001</c:v>
              </c:pt>
              <c:pt idx="77">
                <c:v>10.3056</c:v>
              </c:pt>
              <c:pt idx="78">
                <c:v>10.330399999999999</c:v>
              </c:pt>
              <c:pt idx="79">
                <c:v>10.268000000000001</c:v>
              </c:pt>
              <c:pt idx="80">
                <c:v>10.0847</c:v>
              </c:pt>
              <c:pt idx="81">
                <c:v>10.0847</c:v>
              </c:pt>
              <c:pt idx="82">
                <c:v>9.6068999999999996</c:v>
              </c:pt>
              <c:pt idx="83">
                <c:v>9.5718999999999994</c:v>
              </c:pt>
              <c:pt idx="84">
                <c:v>9.5814000000000004</c:v>
              </c:pt>
              <c:pt idx="85">
                <c:v>9.5568000000000008</c:v>
              </c:pt>
              <c:pt idx="86">
                <c:v>9.5568000000000008</c:v>
              </c:pt>
              <c:pt idx="87">
                <c:v>9.5568000000000008</c:v>
              </c:pt>
              <c:pt idx="88">
                <c:v>9.5568000000000008</c:v>
              </c:pt>
              <c:pt idx="89">
                <c:v>9.6877999999999993</c:v>
              </c:pt>
              <c:pt idx="90">
                <c:v>9.7406000000000006</c:v>
              </c:pt>
              <c:pt idx="91">
                <c:v>9.7406000000000006</c:v>
              </c:pt>
              <c:pt idx="92">
                <c:v>9.8496000000000006</c:v>
              </c:pt>
              <c:pt idx="93">
                <c:v>9.8956</c:v>
              </c:pt>
              <c:pt idx="94">
                <c:v>10.068199999999999</c:v>
              </c:pt>
              <c:pt idx="95">
                <c:v>10.287000000000001</c:v>
              </c:pt>
              <c:pt idx="96">
                <c:v>10.287000000000001</c:v>
              </c:pt>
              <c:pt idx="97">
                <c:v>10.422700000000001</c:v>
              </c:pt>
              <c:pt idx="98">
                <c:v>10.4322</c:v>
              </c:pt>
              <c:pt idx="99">
                <c:v>10.3621</c:v>
              </c:pt>
              <c:pt idx="100">
                <c:v>10.365399999999999</c:v>
              </c:pt>
              <c:pt idx="101">
                <c:v>10.365399999999999</c:v>
              </c:pt>
              <c:pt idx="102">
                <c:v>10.063800000000001</c:v>
              </c:pt>
              <c:pt idx="103">
                <c:v>10.062900000000001</c:v>
              </c:pt>
              <c:pt idx="104">
                <c:v>10.3344</c:v>
              </c:pt>
              <c:pt idx="105">
                <c:v>10.317500000000001</c:v>
              </c:pt>
              <c:pt idx="106">
                <c:v>10.317500000000001</c:v>
              </c:pt>
              <c:pt idx="107">
                <c:v>10.2904</c:v>
              </c:pt>
              <c:pt idx="108">
                <c:v>10.2407</c:v>
              </c:pt>
              <c:pt idx="109">
                <c:v>10.151400000000001</c:v>
              </c:pt>
              <c:pt idx="110">
                <c:v>10.090199999999999</c:v>
              </c:pt>
              <c:pt idx="111">
                <c:v>10.090199999999999</c:v>
              </c:pt>
              <c:pt idx="112">
                <c:v>10.001799999999999</c:v>
              </c:pt>
              <c:pt idx="113">
                <c:v>9.9654000000000007</c:v>
              </c:pt>
              <c:pt idx="114">
                <c:v>9.7866999999999997</c:v>
              </c:pt>
              <c:pt idx="115">
                <c:v>9.8346</c:v>
              </c:pt>
              <c:pt idx="116">
                <c:v>9.8346</c:v>
              </c:pt>
              <c:pt idx="117">
                <c:v>10.057399999999999</c:v>
              </c:pt>
              <c:pt idx="118">
                <c:v>9.8904999999999994</c:v>
              </c:pt>
              <c:pt idx="119">
                <c:v>9.9321000000000002</c:v>
              </c:pt>
              <c:pt idx="120">
                <c:v>9.9080999999999992</c:v>
              </c:pt>
              <c:pt idx="121">
                <c:v>9.9080999999999992</c:v>
              </c:pt>
              <c:pt idx="122">
                <c:v>9.8031000000000006</c:v>
              </c:pt>
              <c:pt idx="123">
                <c:v>9.8765999999999998</c:v>
              </c:pt>
              <c:pt idx="124">
                <c:v>9.9548000000000005</c:v>
              </c:pt>
              <c:pt idx="125">
                <c:v>9.9548000000000005</c:v>
              </c:pt>
              <c:pt idx="126">
                <c:v>9.9337</c:v>
              </c:pt>
              <c:pt idx="127">
                <c:v>9.9506999999999994</c:v>
              </c:pt>
              <c:pt idx="128">
                <c:v>9.91</c:v>
              </c:pt>
              <c:pt idx="129">
                <c:v>9.8879999999999999</c:v>
              </c:pt>
              <c:pt idx="130">
                <c:v>9.7359000000000009</c:v>
              </c:pt>
              <c:pt idx="131">
                <c:v>9.7359000000000009</c:v>
              </c:pt>
              <c:pt idx="132">
                <c:v>9.7096999999999998</c:v>
              </c:pt>
              <c:pt idx="133">
                <c:v>9.7096999999999998</c:v>
              </c:pt>
              <c:pt idx="134">
                <c:v>9.7096999999999998</c:v>
              </c:pt>
              <c:pt idx="135">
                <c:v>9.7096999999999998</c:v>
              </c:pt>
              <c:pt idx="136">
                <c:v>9.7096999999999998</c:v>
              </c:pt>
              <c:pt idx="137">
                <c:v>9.8015000000000008</c:v>
              </c:pt>
              <c:pt idx="138">
                <c:v>9.8804999999999996</c:v>
              </c:pt>
              <c:pt idx="139">
                <c:v>9.9159000000000006</c:v>
              </c:pt>
              <c:pt idx="140">
                <c:v>9.9293999999999993</c:v>
              </c:pt>
              <c:pt idx="141">
                <c:v>9.9293999999999993</c:v>
              </c:pt>
              <c:pt idx="142">
                <c:v>9.7708999999999993</c:v>
              </c:pt>
              <c:pt idx="143">
                <c:v>9.7510999999999992</c:v>
              </c:pt>
              <c:pt idx="144">
                <c:v>9.7553000000000001</c:v>
              </c:pt>
              <c:pt idx="145">
                <c:v>9.8255999999999997</c:v>
              </c:pt>
              <c:pt idx="146">
                <c:v>9.8255999999999997</c:v>
              </c:pt>
              <c:pt idx="147">
                <c:v>9.8846000000000007</c:v>
              </c:pt>
              <c:pt idx="148">
                <c:v>9.9047999999999998</c:v>
              </c:pt>
              <c:pt idx="149">
                <c:v>9.9932999999999996</c:v>
              </c:pt>
              <c:pt idx="150">
                <c:v>10.063800000000001</c:v>
              </c:pt>
              <c:pt idx="151">
                <c:v>10.063800000000001</c:v>
              </c:pt>
              <c:pt idx="152">
                <c:v>10.1061</c:v>
              </c:pt>
              <c:pt idx="153">
                <c:v>10.1332</c:v>
              </c:pt>
              <c:pt idx="154">
                <c:v>10.362299999999999</c:v>
              </c:pt>
              <c:pt idx="155">
                <c:v>9.9710999999999999</c:v>
              </c:pt>
              <c:pt idx="156">
                <c:v>10.0367</c:v>
              </c:pt>
              <c:pt idx="157">
                <c:v>10.1008</c:v>
              </c:pt>
              <c:pt idx="158">
                <c:v>10.2438</c:v>
              </c:pt>
              <c:pt idx="159">
                <c:v>10.134600000000001</c:v>
              </c:pt>
              <c:pt idx="160">
                <c:v>9.9777000000000005</c:v>
              </c:pt>
              <c:pt idx="161">
                <c:v>9.9777000000000005</c:v>
              </c:pt>
              <c:pt idx="162">
                <c:v>9.9875000000000007</c:v>
              </c:pt>
              <c:pt idx="163">
                <c:v>9.9449000000000005</c:v>
              </c:pt>
              <c:pt idx="164">
                <c:v>10.019600000000001</c:v>
              </c:pt>
              <c:pt idx="165">
                <c:v>10.0029</c:v>
              </c:pt>
              <c:pt idx="166">
                <c:v>10.0029</c:v>
              </c:pt>
              <c:pt idx="167">
                <c:v>9.9574999999999996</c:v>
              </c:pt>
              <c:pt idx="168">
                <c:v>9.9444999999999997</c:v>
              </c:pt>
              <c:pt idx="169">
                <c:v>9.9216999999999995</c:v>
              </c:pt>
              <c:pt idx="170">
                <c:v>9.827</c:v>
              </c:pt>
              <c:pt idx="171">
                <c:v>9.827</c:v>
              </c:pt>
              <c:pt idx="172">
                <c:v>9.7392000000000003</c:v>
              </c:pt>
              <c:pt idx="173">
                <c:v>9.7370000000000001</c:v>
              </c:pt>
              <c:pt idx="174">
                <c:v>9.6209000000000007</c:v>
              </c:pt>
              <c:pt idx="175">
                <c:v>9.6471</c:v>
              </c:pt>
              <c:pt idx="176">
                <c:v>9.6471</c:v>
              </c:pt>
              <c:pt idx="177">
                <c:v>9.6066000000000003</c:v>
              </c:pt>
              <c:pt idx="178">
                <c:v>9.6364000000000001</c:v>
              </c:pt>
              <c:pt idx="179">
                <c:v>9.6149000000000004</c:v>
              </c:pt>
              <c:pt idx="180">
                <c:v>9.4482999999999997</c:v>
              </c:pt>
              <c:pt idx="181">
                <c:v>9.4482999999999997</c:v>
              </c:pt>
              <c:pt idx="182">
                <c:v>9.3561999999999994</c:v>
              </c:pt>
              <c:pt idx="183">
                <c:v>9.2838999999999992</c:v>
              </c:pt>
              <c:pt idx="184">
                <c:v>9.3224</c:v>
              </c:pt>
              <c:pt idx="185">
                <c:v>9.3964999999999996</c:v>
              </c:pt>
              <c:pt idx="186">
                <c:v>9.3964999999999996</c:v>
              </c:pt>
              <c:pt idx="187">
                <c:v>9.5213000000000001</c:v>
              </c:pt>
              <c:pt idx="188">
                <c:v>9.5074000000000005</c:v>
              </c:pt>
              <c:pt idx="189">
                <c:v>9.4855</c:v>
              </c:pt>
              <c:pt idx="190">
                <c:v>9.4533000000000005</c:v>
              </c:pt>
              <c:pt idx="191">
                <c:v>9.4533000000000005</c:v>
              </c:pt>
              <c:pt idx="192">
                <c:v>9.3749000000000002</c:v>
              </c:pt>
              <c:pt idx="193">
                <c:v>9.4062000000000001</c:v>
              </c:pt>
              <c:pt idx="194">
                <c:v>9.3872</c:v>
              </c:pt>
              <c:pt idx="195">
                <c:v>9.3927999999999994</c:v>
              </c:pt>
              <c:pt idx="196">
                <c:v>9.3927999999999994</c:v>
              </c:pt>
              <c:pt idx="197">
                <c:v>9.3530999999999995</c:v>
              </c:pt>
              <c:pt idx="198">
                <c:v>9.4453999999999994</c:v>
              </c:pt>
              <c:pt idx="199">
                <c:v>9.4026999999999994</c:v>
              </c:pt>
              <c:pt idx="200">
                <c:v>9.3796999999999997</c:v>
              </c:pt>
              <c:pt idx="201">
                <c:v>9.3796999999999997</c:v>
              </c:pt>
              <c:pt idx="202">
                <c:v>9.3777000000000008</c:v>
              </c:pt>
              <c:pt idx="203">
                <c:v>9.3878000000000004</c:v>
              </c:pt>
              <c:pt idx="204">
                <c:v>9.3270999999999997</c:v>
              </c:pt>
              <c:pt idx="205">
                <c:v>9.2309000000000001</c:v>
              </c:pt>
              <c:pt idx="206">
                <c:v>9.2309000000000001</c:v>
              </c:pt>
              <c:pt idx="207">
                <c:v>9.0272000000000006</c:v>
              </c:pt>
              <c:pt idx="208">
                <c:v>9.0498999999999992</c:v>
              </c:pt>
              <c:pt idx="209">
                <c:v>9.2819000000000003</c:v>
              </c:pt>
              <c:pt idx="210">
                <c:v>9.3707999999999991</c:v>
              </c:pt>
              <c:pt idx="211">
                <c:v>9.3707999999999991</c:v>
              </c:pt>
              <c:pt idx="212">
                <c:v>9.2825000000000006</c:v>
              </c:pt>
              <c:pt idx="213">
                <c:v>9.2452000000000005</c:v>
              </c:pt>
              <c:pt idx="214">
                <c:v>9.2210999999999999</c:v>
              </c:pt>
              <c:pt idx="215">
                <c:v>9.0884</c:v>
              </c:pt>
              <c:pt idx="216">
                <c:v>9.0884</c:v>
              </c:pt>
              <c:pt idx="217">
                <c:v>9.0190000000000001</c:v>
              </c:pt>
              <c:pt idx="218">
                <c:v>8.9276</c:v>
              </c:pt>
              <c:pt idx="219">
                <c:v>8.8952000000000009</c:v>
              </c:pt>
              <c:pt idx="220">
                <c:v>8.6804000000000006</c:v>
              </c:pt>
              <c:pt idx="221">
                <c:v>8.6804000000000006</c:v>
              </c:pt>
              <c:pt idx="222">
                <c:v>8.8049999999999997</c:v>
              </c:pt>
              <c:pt idx="223">
                <c:v>8.8627000000000002</c:v>
              </c:pt>
              <c:pt idx="224">
                <c:v>8.9044000000000008</c:v>
              </c:pt>
              <c:pt idx="225">
                <c:v>9.0052000000000003</c:v>
              </c:pt>
              <c:pt idx="226">
                <c:v>9.0052000000000003</c:v>
              </c:pt>
              <c:pt idx="227">
                <c:v>9.4108999999999998</c:v>
              </c:pt>
              <c:pt idx="228">
                <c:v>9.4191000000000003</c:v>
              </c:pt>
              <c:pt idx="229">
                <c:v>9.3598999999999997</c:v>
              </c:pt>
              <c:pt idx="230">
                <c:v>9.3104999999999993</c:v>
              </c:pt>
              <c:pt idx="231">
                <c:v>9.3104999999999993</c:v>
              </c:pt>
              <c:pt idx="232">
                <c:v>9.3559999999999999</c:v>
              </c:pt>
              <c:pt idx="233">
                <c:v>9.3162000000000003</c:v>
              </c:pt>
              <c:pt idx="234">
                <c:v>9.4907000000000004</c:v>
              </c:pt>
              <c:pt idx="235">
                <c:v>9.5067000000000004</c:v>
              </c:pt>
              <c:pt idx="236">
                <c:v>9.5067000000000004</c:v>
              </c:pt>
              <c:pt idx="237">
                <c:v>9.4610000000000003</c:v>
              </c:pt>
              <c:pt idx="238">
                <c:v>9.4891000000000005</c:v>
              </c:pt>
              <c:pt idx="239">
                <c:v>9.4802999999999997</c:v>
              </c:pt>
              <c:pt idx="240">
                <c:v>9.4756999999999998</c:v>
              </c:pt>
              <c:pt idx="241">
                <c:v>9.4756999999999998</c:v>
              </c:pt>
              <c:pt idx="242">
                <c:v>9.3315000000000001</c:v>
              </c:pt>
              <c:pt idx="243">
                <c:v>9.3536000000000001</c:v>
              </c:pt>
              <c:pt idx="244">
                <c:v>9.3530999999999995</c:v>
              </c:pt>
              <c:pt idx="245">
                <c:v>9.3803000000000001</c:v>
              </c:pt>
              <c:pt idx="246">
                <c:v>9.3803000000000001</c:v>
              </c:pt>
              <c:pt idx="247">
                <c:v>9.3158999999999992</c:v>
              </c:pt>
              <c:pt idx="248">
                <c:v>9.3221000000000007</c:v>
              </c:pt>
              <c:pt idx="249">
                <c:v>9.2446000000000002</c:v>
              </c:pt>
              <c:pt idx="250">
                <c:v>9.2447999999999997</c:v>
              </c:pt>
              <c:pt idx="251">
                <c:v>9.2447999999999997</c:v>
              </c:pt>
              <c:pt idx="252">
                <c:v>9.0884</c:v>
              </c:pt>
              <c:pt idx="253">
                <c:v>9.0595999999999997</c:v>
              </c:pt>
              <c:pt idx="254">
                <c:v>9.0238999999999994</c:v>
              </c:pt>
              <c:pt idx="255">
                <c:v>9.2170000000000005</c:v>
              </c:pt>
              <c:pt idx="256">
                <c:v>9.2170000000000005</c:v>
              </c:pt>
              <c:pt idx="257">
                <c:v>9.2170000000000005</c:v>
              </c:pt>
              <c:pt idx="258">
                <c:v>9.4161999999999999</c:v>
              </c:pt>
              <c:pt idx="259">
                <c:v>9.4969999999999999</c:v>
              </c:pt>
              <c:pt idx="260">
                <c:v>9.5935000000000006</c:v>
              </c:pt>
              <c:pt idx="261">
                <c:v>9.5935000000000006</c:v>
              </c:pt>
              <c:pt idx="262">
                <c:v>9.7287999999999997</c:v>
              </c:pt>
              <c:pt idx="263">
                <c:v>9.7186000000000003</c:v>
              </c:pt>
              <c:pt idx="264">
                <c:v>9.7893000000000008</c:v>
              </c:pt>
              <c:pt idx="265">
                <c:v>9.8689</c:v>
              </c:pt>
              <c:pt idx="266">
                <c:v>9.8689</c:v>
              </c:pt>
              <c:pt idx="267">
                <c:v>10.1219</c:v>
              </c:pt>
              <c:pt idx="268">
                <c:v>10.036799999999999</c:v>
              </c:pt>
              <c:pt idx="269">
                <c:v>9.7299000000000007</c:v>
              </c:pt>
              <c:pt idx="270">
                <c:v>9.7683</c:v>
              </c:pt>
              <c:pt idx="271">
                <c:v>9.7683</c:v>
              </c:pt>
              <c:pt idx="272">
                <c:v>9.8412000000000006</c:v>
              </c:pt>
              <c:pt idx="273">
                <c:v>9.7752999999999997</c:v>
              </c:pt>
              <c:pt idx="274">
                <c:v>9.7890999999999995</c:v>
              </c:pt>
              <c:pt idx="275">
                <c:v>9.7861999999999991</c:v>
              </c:pt>
              <c:pt idx="276">
                <c:v>9.7861999999999991</c:v>
              </c:pt>
              <c:pt idx="277">
                <c:v>9.8070000000000004</c:v>
              </c:pt>
              <c:pt idx="278">
                <c:v>9.8126999999999995</c:v>
              </c:pt>
              <c:pt idx="279">
                <c:v>9.7104999999999997</c:v>
              </c:pt>
              <c:pt idx="280">
                <c:v>9.6427999999999994</c:v>
              </c:pt>
              <c:pt idx="281">
                <c:v>9.6427999999999994</c:v>
              </c:pt>
              <c:pt idx="282">
                <c:v>9.7063000000000006</c:v>
              </c:pt>
              <c:pt idx="283">
                <c:v>9.6830999999999996</c:v>
              </c:pt>
              <c:pt idx="284">
                <c:v>9.6950000000000003</c:v>
              </c:pt>
              <c:pt idx="285">
                <c:v>9.6669999999999998</c:v>
              </c:pt>
              <c:pt idx="286">
                <c:v>9.6669999999999998</c:v>
              </c:pt>
              <c:pt idx="287">
                <c:v>9.4672999999999998</c:v>
              </c:pt>
              <c:pt idx="288">
                <c:v>9.4231999999999996</c:v>
              </c:pt>
              <c:pt idx="289">
                <c:v>9.3824000000000005</c:v>
              </c:pt>
              <c:pt idx="290">
                <c:v>9.3445999999999998</c:v>
              </c:pt>
              <c:pt idx="291">
                <c:v>9.3445999999999998</c:v>
              </c:pt>
              <c:pt idx="292">
                <c:v>9.1829000000000001</c:v>
              </c:pt>
              <c:pt idx="293">
                <c:v>8.6913999999999998</c:v>
              </c:pt>
              <c:pt idx="294">
                <c:v>8.7452000000000005</c:v>
              </c:pt>
              <c:pt idx="295">
                <c:v>8.7429000000000006</c:v>
              </c:pt>
              <c:pt idx="296">
                <c:v>8.7429000000000006</c:v>
              </c:pt>
              <c:pt idx="297">
                <c:v>9.0408000000000008</c:v>
              </c:pt>
              <c:pt idx="298">
                <c:v>9.0408000000000008</c:v>
              </c:pt>
              <c:pt idx="299">
                <c:v>9.1547000000000001</c:v>
              </c:pt>
              <c:pt idx="300">
                <c:v>9.1440000000000001</c:v>
              </c:pt>
              <c:pt idx="301">
                <c:v>9.1440000000000001</c:v>
              </c:pt>
              <c:pt idx="302">
                <c:v>9.2924000000000007</c:v>
              </c:pt>
              <c:pt idx="303">
                <c:v>9.3048999999999999</c:v>
              </c:pt>
              <c:pt idx="304">
                <c:v>9.3431999999999995</c:v>
              </c:pt>
              <c:pt idx="305">
                <c:v>9.2799999999999994</c:v>
              </c:pt>
              <c:pt idx="306">
                <c:v>9.2799999999999994</c:v>
              </c:pt>
              <c:pt idx="307">
                <c:v>9.3649000000000004</c:v>
              </c:pt>
              <c:pt idx="308">
                <c:v>9.4136000000000006</c:v>
              </c:pt>
              <c:pt idx="309">
                <c:v>9.3863000000000003</c:v>
              </c:pt>
              <c:pt idx="310">
                <c:v>9.4105000000000008</c:v>
              </c:pt>
              <c:pt idx="311">
                <c:v>9.4105000000000008</c:v>
              </c:pt>
              <c:pt idx="312">
                <c:v>9.3779000000000003</c:v>
              </c:pt>
              <c:pt idx="313">
                <c:v>9.2753999999999994</c:v>
              </c:pt>
              <c:pt idx="314">
                <c:v>9.2024000000000008</c:v>
              </c:pt>
              <c:pt idx="315">
                <c:v>9.1926000000000005</c:v>
              </c:pt>
              <c:pt idx="316">
                <c:v>9.1926000000000005</c:v>
              </c:pt>
              <c:pt idx="317">
                <c:v>9.1866000000000003</c:v>
              </c:pt>
              <c:pt idx="318">
                <c:v>9.1582000000000008</c:v>
              </c:pt>
              <c:pt idx="319">
                <c:v>9.1463999999999999</c:v>
              </c:pt>
              <c:pt idx="320">
                <c:v>9.2095000000000002</c:v>
              </c:pt>
              <c:pt idx="321">
                <c:v>9.2095000000000002</c:v>
              </c:pt>
              <c:pt idx="322">
                <c:v>9.1882000000000001</c:v>
              </c:pt>
              <c:pt idx="323">
                <c:v>9.1631999999999998</c:v>
              </c:pt>
              <c:pt idx="324">
                <c:v>9.1504999999999992</c:v>
              </c:pt>
              <c:pt idx="325">
                <c:v>9.1613000000000007</c:v>
              </c:pt>
              <c:pt idx="326">
                <c:v>9.1613000000000007</c:v>
              </c:pt>
              <c:pt idx="327">
                <c:v>9.0168999999999997</c:v>
              </c:pt>
              <c:pt idx="328">
                <c:v>8.9791000000000007</c:v>
              </c:pt>
              <c:pt idx="329">
                <c:v>8.9225999999999992</c:v>
              </c:pt>
              <c:pt idx="330">
                <c:v>8.9158000000000008</c:v>
              </c:pt>
              <c:pt idx="331">
                <c:v>8.9158000000000008</c:v>
              </c:pt>
              <c:pt idx="332">
                <c:v>8.8742000000000001</c:v>
              </c:pt>
              <c:pt idx="333">
                <c:v>8.7805</c:v>
              </c:pt>
              <c:pt idx="334">
                <c:v>8.6661000000000001</c:v>
              </c:pt>
              <c:pt idx="335">
                <c:v>8.7742000000000004</c:v>
              </c:pt>
              <c:pt idx="336">
                <c:v>8.7742000000000004</c:v>
              </c:pt>
              <c:pt idx="337">
                <c:v>8.8819999999999997</c:v>
              </c:pt>
              <c:pt idx="338">
                <c:v>8.8819999999999997</c:v>
              </c:pt>
              <c:pt idx="339">
                <c:v>8.8819999999999997</c:v>
              </c:pt>
              <c:pt idx="340">
                <c:v>8.8819999999999997</c:v>
              </c:pt>
              <c:pt idx="341">
                <c:v>8.8819999999999997</c:v>
              </c:pt>
              <c:pt idx="342">
                <c:v>8.8475000000000001</c:v>
              </c:pt>
              <c:pt idx="343">
                <c:v>8.7993000000000006</c:v>
              </c:pt>
              <c:pt idx="344">
                <c:v>8.8134999999999994</c:v>
              </c:pt>
              <c:pt idx="345">
                <c:v>8.7637999999999998</c:v>
              </c:pt>
              <c:pt idx="346">
                <c:v>8.7637999999999998</c:v>
              </c:pt>
              <c:pt idx="347">
                <c:v>8.5942000000000007</c:v>
              </c:pt>
              <c:pt idx="348">
                <c:v>8.6456</c:v>
              </c:pt>
              <c:pt idx="349">
                <c:v>8.6058000000000003</c:v>
              </c:pt>
              <c:pt idx="350">
                <c:v>8.5914999999999999</c:v>
              </c:pt>
              <c:pt idx="351">
                <c:v>8.5914999999999999</c:v>
              </c:pt>
              <c:pt idx="352">
                <c:v>7.9898999999999996</c:v>
              </c:pt>
              <c:pt idx="353">
                <c:v>8.3528000000000002</c:v>
              </c:pt>
              <c:pt idx="354">
                <c:v>8.3341999999999992</c:v>
              </c:pt>
              <c:pt idx="355">
                <c:v>8.2594999999999992</c:v>
              </c:pt>
              <c:pt idx="356">
                <c:v>8.2594999999999992</c:v>
              </c:pt>
              <c:pt idx="357">
                <c:v>8.2970000000000006</c:v>
              </c:pt>
              <c:pt idx="358">
                <c:v>8.2698</c:v>
              </c:pt>
              <c:pt idx="359">
                <c:v>8.2917000000000005</c:v>
              </c:pt>
              <c:pt idx="360">
                <c:v>8.2736999999999998</c:v>
              </c:pt>
              <c:pt idx="361">
                <c:v>8.2736999999999998</c:v>
              </c:pt>
              <c:pt idx="362">
                <c:v>8.2753999999999994</c:v>
              </c:pt>
              <c:pt idx="363">
                <c:v>8.27</c:v>
              </c:pt>
              <c:pt idx="364">
                <c:v>8.2310999999999996</c:v>
              </c:pt>
              <c:pt idx="365">
                <c:v>8.2921999999999993</c:v>
              </c:pt>
              <c:pt idx="366">
                <c:v>8.2921999999999993</c:v>
              </c:pt>
              <c:pt idx="367">
                <c:v>8.2434999999999992</c:v>
              </c:pt>
              <c:pt idx="368">
                <c:v>8.2950999999999997</c:v>
              </c:pt>
              <c:pt idx="369">
                <c:v>8.2751999999999999</c:v>
              </c:pt>
              <c:pt idx="370">
                <c:v>8.1441999999999997</c:v>
              </c:pt>
              <c:pt idx="371">
                <c:v>8.1441999999999997</c:v>
              </c:pt>
              <c:pt idx="372">
                <c:v>7.9283999999999999</c:v>
              </c:pt>
              <c:pt idx="373">
                <c:v>7.968</c:v>
              </c:pt>
              <c:pt idx="374">
                <c:v>7.8888999999999996</c:v>
              </c:pt>
              <c:pt idx="375">
                <c:v>7.9641999999999999</c:v>
              </c:pt>
              <c:pt idx="376">
                <c:v>7.9641999999999999</c:v>
              </c:pt>
              <c:pt idx="377">
                <c:v>8.0569000000000006</c:v>
              </c:pt>
              <c:pt idx="378">
                <c:v>8.0896000000000008</c:v>
              </c:pt>
              <c:pt idx="379">
                <c:v>8.1094000000000008</c:v>
              </c:pt>
              <c:pt idx="380">
                <c:v>8.1465999999999994</c:v>
              </c:pt>
              <c:pt idx="381">
                <c:v>8.1465999999999994</c:v>
              </c:pt>
              <c:pt idx="382">
                <c:v>8.2203999999999997</c:v>
              </c:pt>
              <c:pt idx="383">
                <c:v>8.2637</c:v>
              </c:pt>
              <c:pt idx="384">
                <c:v>8.2693999999999992</c:v>
              </c:pt>
              <c:pt idx="385">
                <c:v>8.2916000000000007</c:v>
              </c:pt>
              <c:pt idx="386">
                <c:v>8.2916000000000007</c:v>
              </c:pt>
              <c:pt idx="387">
                <c:v>8.2916000000000007</c:v>
              </c:pt>
              <c:pt idx="388">
                <c:v>8.2916000000000007</c:v>
              </c:pt>
              <c:pt idx="389">
                <c:v>8.2849000000000004</c:v>
              </c:pt>
              <c:pt idx="390">
                <c:v>8.2750000000000004</c:v>
              </c:pt>
              <c:pt idx="391">
                <c:v>8.2750000000000004</c:v>
              </c:pt>
              <c:pt idx="392">
                <c:v>8.3621999999999996</c:v>
              </c:pt>
              <c:pt idx="393">
                <c:v>8.4316999999999993</c:v>
              </c:pt>
              <c:pt idx="394">
                <c:v>8.4595000000000002</c:v>
              </c:pt>
              <c:pt idx="395">
                <c:v>8.5403000000000002</c:v>
              </c:pt>
              <c:pt idx="396">
                <c:v>8.5403000000000002</c:v>
              </c:pt>
              <c:pt idx="397">
                <c:v>8.5827000000000009</c:v>
              </c:pt>
              <c:pt idx="398">
                <c:v>8.5902999999999992</c:v>
              </c:pt>
              <c:pt idx="399">
                <c:v>8.6365999999999996</c:v>
              </c:pt>
              <c:pt idx="400">
                <c:v>8.6541999999999994</c:v>
              </c:pt>
              <c:pt idx="401">
                <c:v>8.6541999999999994</c:v>
              </c:pt>
              <c:pt idx="402">
                <c:v>8.734</c:v>
              </c:pt>
              <c:pt idx="403">
                <c:v>8.7467000000000006</c:v>
              </c:pt>
              <c:pt idx="404">
                <c:v>8.7408999999999999</c:v>
              </c:pt>
              <c:pt idx="405">
                <c:v>8.75</c:v>
              </c:pt>
              <c:pt idx="406">
                <c:v>8.75</c:v>
              </c:pt>
              <c:pt idx="407">
                <c:v>8.7703000000000007</c:v>
              </c:pt>
              <c:pt idx="408">
                <c:v>8.7649000000000008</c:v>
              </c:pt>
              <c:pt idx="409">
                <c:v>8.7266999999999992</c:v>
              </c:pt>
              <c:pt idx="410">
                <c:v>8.5949000000000009</c:v>
              </c:pt>
              <c:pt idx="411">
                <c:v>8.5949000000000009</c:v>
              </c:pt>
              <c:pt idx="412">
                <c:v>8.6865000000000006</c:v>
              </c:pt>
              <c:pt idx="413">
                <c:v>8.7048000000000005</c:v>
              </c:pt>
              <c:pt idx="414">
                <c:v>8.7156000000000002</c:v>
              </c:pt>
              <c:pt idx="415">
                <c:v>8.6928999999999998</c:v>
              </c:pt>
              <c:pt idx="416">
                <c:v>8.6928999999999998</c:v>
              </c:pt>
              <c:pt idx="417">
                <c:v>8.7603000000000009</c:v>
              </c:pt>
              <c:pt idx="418">
                <c:v>8.7446000000000002</c:v>
              </c:pt>
              <c:pt idx="419">
                <c:v>8.7466000000000008</c:v>
              </c:pt>
              <c:pt idx="420">
                <c:v>8.2896999999999998</c:v>
              </c:pt>
              <c:pt idx="421">
                <c:v>8.2896999999999998</c:v>
              </c:pt>
              <c:pt idx="422">
                <c:v>8.2495999999999992</c:v>
              </c:pt>
              <c:pt idx="423">
                <c:v>8.2324999999999999</c:v>
              </c:pt>
              <c:pt idx="424">
                <c:v>8.2479999999999993</c:v>
              </c:pt>
              <c:pt idx="425">
                <c:v>8.2329000000000008</c:v>
              </c:pt>
              <c:pt idx="426">
                <c:v>8.2329000000000008</c:v>
              </c:pt>
              <c:pt idx="427">
                <c:v>8.4794</c:v>
              </c:pt>
              <c:pt idx="428">
                <c:v>8.4789999999999992</c:v>
              </c:pt>
              <c:pt idx="429">
                <c:v>8.5337999999999994</c:v>
              </c:pt>
              <c:pt idx="430">
                <c:v>8.5291999999999994</c:v>
              </c:pt>
              <c:pt idx="431">
                <c:v>8.5291999999999994</c:v>
              </c:pt>
              <c:pt idx="432">
                <c:v>8.5404999999999998</c:v>
              </c:pt>
              <c:pt idx="433">
                <c:v>8.5435999999999996</c:v>
              </c:pt>
              <c:pt idx="434">
                <c:v>8.5052000000000003</c:v>
              </c:pt>
              <c:pt idx="435">
                <c:v>8.5014000000000003</c:v>
              </c:pt>
              <c:pt idx="436">
                <c:v>8.5014000000000003</c:v>
              </c:pt>
              <c:pt idx="437">
                <c:v>8.5990000000000002</c:v>
              </c:pt>
              <c:pt idx="438">
                <c:v>8.5708000000000002</c:v>
              </c:pt>
              <c:pt idx="439">
                <c:v>8.5219000000000005</c:v>
              </c:pt>
              <c:pt idx="440">
                <c:v>8.5938999999999997</c:v>
              </c:pt>
              <c:pt idx="441">
                <c:v>8.5938999999999997</c:v>
              </c:pt>
              <c:pt idx="442">
                <c:v>8.7128999999999994</c:v>
              </c:pt>
              <c:pt idx="443">
                <c:v>8.7395999999999994</c:v>
              </c:pt>
              <c:pt idx="444">
                <c:v>8.6902000000000008</c:v>
              </c:pt>
              <c:pt idx="445">
                <c:v>8.6964000000000006</c:v>
              </c:pt>
              <c:pt idx="446">
                <c:v>8.6964000000000006</c:v>
              </c:pt>
              <c:pt idx="447">
                <c:v>8.5786999999999995</c:v>
              </c:pt>
              <c:pt idx="448">
                <c:v>8.6350999999999996</c:v>
              </c:pt>
              <c:pt idx="449">
                <c:v>8.6105999999999998</c:v>
              </c:pt>
              <c:pt idx="450">
                <c:v>8.8115000000000006</c:v>
              </c:pt>
              <c:pt idx="451">
                <c:v>8.8115000000000006</c:v>
              </c:pt>
              <c:pt idx="452">
                <c:v>8.8393999999999995</c:v>
              </c:pt>
              <c:pt idx="453">
                <c:v>8.8095999999999997</c:v>
              </c:pt>
              <c:pt idx="454">
                <c:v>8.8126999999999995</c:v>
              </c:pt>
              <c:pt idx="455">
                <c:v>8.8885000000000005</c:v>
              </c:pt>
              <c:pt idx="456">
                <c:v>8.8885000000000005</c:v>
              </c:pt>
              <c:pt idx="457">
                <c:v>8.8607999999999993</c:v>
              </c:pt>
              <c:pt idx="458">
                <c:v>8.9009</c:v>
              </c:pt>
              <c:pt idx="459">
                <c:v>8.9605999999999995</c:v>
              </c:pt>
              <c:pt idx="460">
                <c:v>8.9940999999999995</c:v>
              </c:pt>
              <c:pt idx="461">
                <c:v>8.9940999999999995</c:v>
              </c:pt>
              <c:pt idx="462">
                <c:v>9.0312000000000001</c:v>
              </c:pt>
              <c:pt idx="463">
                <c:v>9.0434000000000001</c:v>
              </c:pt>
              <c:pt idx="464">
                <c:v>8.9869000000000003</c:v>
              </c:pt>
              <c:pt idx="465">
                <c:v>8.9161000000000001</c:v>
              </c:pt>
              <c:pt idx="466">
                <c:v>8.9161000000000001</c:v>
              </c:pt>
              <c:pt idx="467">
                <c:v>8.9071999999999996</c:v>
              </c:pt>
              <c:pt idx="468">
                <c:v>8.9788999999999994</c:v>
              </c:pt>
              <c:pt idx="469">
                <c:v>8.9893999999999998</c:v>
              </c:pt>
              <c:pt idx="470">
                <c:v>8.9872999999999994</c:v>
              </c:pt>
              <c:pt idx="471">
                <c:v>8.9872999999999994</c:v>
              </c:pt>
              <c:pt idx="472">
                <c:v>8.9646000000000008</c:v>
              </c:pt>
              <c:pt idx="473">
                <c:v>9.1194000000000006</c:v>
              </c:pt>
              <c:pt idx="474">
                <c:v>9.2146000000000008</c:v>
              </c:pt>
              <c:pt idx="475">
                <c:v>9.2052999999999994</c:v>
              </c:pt>
              <c:pt idx="476">
                <c:v>9.2052999999999994</c:v>
              </c:pt>
              <c:pt idx="477">
                <c:v>8.8998000000000008</c:v>
              </c:pt>
              <c:pt idx="478">
                <c:v>8.86</c:v>
              </c:pt>
              <c:pt idx="479">
                <c:v>8.6928000000000001</c:v>
              </c:pt>
              <c:pt idx="480">
                <c:v>8.7007999999999992</c:v>
              </c:pt>
              <c:pt idx="481">
                <c:v>8.7007999999999992</c:v>
              </c:pt>
              <c:pt idx="482">
                <c:v>8.9548000000000005</c:v>
              </c:pt>
              <c:pt idx="483">
                <c:v>9.0083000000000002</c:v>
              </c:pt>
              <c:pt idx="484">
                <c:v>8.8926999999999996</c:v>
              </c:pt>
              <c:pt idx="485">
                <c:v>8.9332999999999991</c:v>
              </c:pt>
              <c:pt idx="486">
                <c:v>8.9332999999999991</c:v>
              </c:pt>
              <c:pt idx="487">
                <c:v>8.9534000000000002</c:v>
              </c:pt>
              <c:pt idx="488">
                <c:v>8.9726999999999997</c:v>
              </c:pt>
              <c:pt idx="489">
                <c:v>8.9726999999999997</c:v>
              </c:pt>
              <c:pt idx="490">
                <c:v>8.9726999999999997</c:v>
              </c:pt>
              <c:pt idx="491">
                <c:v>8.9726999999999997</c:v>
              </c:pt>
              <c:pt idx="492">
                <c:v>9.0100999999999996</c:v>
              </c:pt>
              <c:pt idx="493">
                <c:v>8.8670000000000009</c:v>
              </c:pt>
              <c:pt idx="494">
                <c:v>8.8605999999999998</c:v>
              </c:pt>
              <c:pt idx="495">
                <c:v>8.8645999999999994</c:v>
              </c:pt>
              <c:pt idx="496">
                <c:v>8.8645999999999994</c:v>
              </c:pt>
              <c:pt idx="497">
                <c:v>8.875</c:v>
              </c:pt>
              <c:pt idx="498">
                <c:v>8.8454999999999995</c:v>
              </c:pt>
              <c:pt idx="499">
                <c:v>8.8695000000000004</c:v>
              </c:pt>
              <c:pt idx="500">
                <c:v>8.8298000000000005</c:v>
              </c:pt>
              <c:pt idx="501">
                <c:v>8.8298000000000005</c:v>
              </c:pt>
              <c:pt idx="502">
                <c:v>8.8412000000000006</c:v>
              </c:pt>
              <c:pt idx="503">
                <c:v>8.8384</c:v>
              </c:pt>
              <c:pt idx="504">
                <c:v>8.7957999999999998</c:v>
              </c:pt>
              <c:pt idx="505">
                <c:v>8.8574999999999999</c:v>
              </c:pt>
              <c:pt idx="506">
                <c:v>8.8574999999999999</c:v>
              </c:pt>
              <c:pt idx="507">
                <c:v>8.8376000000000001</c:v>
              </c:pt>
              <c:pt idx="508">
                <c:v>8.8411000000000008</c:v>
              </c:pt>
              <c:pt idx="509">
                <c:v>8.8082999999999991</c:v>
              </c:pt>
              <c:pt idx="510">
                <c:v>8.8614999999999995</c:v>
              </c:pt>
              <c:pt idx="511">
                <c:v>8.8614999999999995</c:v>
              </c:pt>
              <c:pt idx="512">
                <c:v>8.8645999999999994</c:v>
              </c:pt>
              <c:pt idx="513">
                <c:v>8.9238999999999997</c:v>
              </c:pt>
              <c:pt idx="514">
                <c:v>8.9552999999999994</c:v>
              </c:pt>
              <c:pt idx="515">
                <c:v>8.9577000000000009</c:v>
              </c:pt>
              <c:pt idx="516">
                <c:v>8.9577000000000009</c:v>
              </c:pt>
              <c:pt idx="517">
                <c:v>8.9773999999999994</c:v>
              </c:pt>
              <c:pt idx="518">
                <c:v>8.8977000000000004</c:v>
              </c:pt>
              <c:pt idx="519">
                <c:v>8.8977000000000004</c:v>
              </c:pt>
              <c:pt idx="520">
                <c:v>8.8977000000000004</c:v>
              </c:pt>
              <c:pt idx="521">
                <c:v>8.8977000000000004</c:v>
              </c:pt>
              <c:pt idx="522">
                <c:v>8.9451999999999998</c:v>
              </c:pt>
              <c:pt idx="523">
                <c:v>8.9503000000000004</c:v>
              </c:pt>
              <c:pt idx="524">
                <c:v>8.8934999999999995</c:v>
              </c:pt>
              <c:pt idx="525">
                <c:v>8.8490000000000002</c:v>
              </c:pt>
              <c:pt idx="526">
                <c:v>8.8490000000000002</c:v>
              </c:pt>
              <c:pt idx="527">
                <c:v>8.9039999999999999</c:v>
              </c:pt>
              <c:pt idx="528">
                <c:v>8.9777000000000005</c:v>
              </c:pt>
              <c:pt idx="529">
                <c:v>8.9777000000000005</c:v>
              </c:pt>
              <c:pt idx="530">
                <c:v>8.9777000000000005</c:v>
              </c:pt>
              <c:pt idx="531">
                <c:v>8.9777000000000005</c:v>
              </c:pt>
              <c:pt idx="532">
                <c:v>8.8971999999999998</c:v>
              </c:pt>
              <c:pt idx="533">
                <c:v>8.8600999999999992</c:v>
              </c:pt>
              <c:pt idx="534">
                <c:v>8.8679000000000006</c:v>
              </c:pt>
              <c:pt idx="535">
                <c:v>8.8411000000000008</c:v>
              </c:pt>
              <c:pt idx="536">
                <c:v>8.8411000000000008</c:v>
              </c:pt>
              <c:pt idx="537">
                <c:v>8.6338000000000008</c:v>
              </c:pt>
              <c:pt idx="538">
                <c:v>8.7851999999999997</c:v>
              </c:pt>
              <c:pt idx="539">
                <c:v>8.8177000000000003</c:v>
              </c:pt>
              <c:pt idx="540">
                <c:v>8.8465000000000007</c:v>
              </c:pt>
              <c:pt idx="541">
                <c:v>8.8465000000000007</c:v>
              </c:pt>
              <c:pt idx="542">
                <c:v>8.8148999999999997</c:v>
              </c:pt>
              <c:pt idx="543">
                <c:v>8.8062000000000005</c:v>
              </c:pt>
              <c:pt idx="544">
                <c:v>8.8813999999999993</c:v>
              </c:pt>
              <c:pt idx="545">
                <c:v>8.9220000000000006</c:v>
              </c:pt>
              <c:pt idx="546">
                <c:v>8.9220000000000006</c:v>
              </c:pt>
              <c:pt idx="547">
                <c:v>8.9565000000000001</c:v>
              </c:pt>
              <c:pt idx="548">
                <c:v>8.5096000000000007</c:v>
              </c:pt>
              <c:pt idx="549">
                <c:v>8.5197000000000003</c:v>
              </c:pt>
              <c:pt idx="550">
                <c:v>8.6973000000000003</c:v>
              </c:pt>
              <c:pt idx="551">
                <c:v>8.6973000000000003</c:v>
              </c:pt>
              <c:pt idx="552">
                <c:v>8.7186000000000003</c:v>
              </c:pt>
              <c:pt idx="553">
                <c:v>8.7367000000000008</c:v>
              </c:pt>
              <c:pt idx="554">
                <c:v>8.7582000000000004</c:v>
              </c:pt>
              <c:pt idx="555">
                <c:v>8.7202999999999999</c:v>
              </c:pt>
              <c:pt idx="556">
                <c:v>8.7202999999999999</c:v>
              </c:pt>
              <c:pt idx="557">
                <c:v>8.8648000000000007</c:v>
              </c:pt>
              <c:pt idx="558">
                <c:v>8.9589999999999996</c:v>
              </c:pt>
              <c:pt idx="559">
                <c:v>8.9411000000000005</c:v>
              </c:pt>
              <c:pt idx="560">
                <c:v>8.9478000000000009</c:v>
              </c:pt>
              <c:pt idx="561">
                <c:v>8.9478000000000009</c:v>
              </c:pt>
              <c:pt idx="562">
                <c:v>8.9379000000000008</c:v>
              </c:pt>
              <c:pt idx="563">
                <c:v>8.9699000000000009</c:v>
              </c:pt>
              <c:pt idx="564">
                <c:v>8.9911999999999992</c:v>
              </c:pt>
              <c:pt idx="565">
                <c:v>9.0056999999999992</c:v>
              </c:pt>
              <c:pt idx="566">
                <c:v>9.0056999999999992</c:v>
              </c:pt>
              <c:pt idx="567">
                <c:v>8.9969999999999999</c:v>
              </c:pt>
              <c:pt idx="568">
                <c:v>8.9642999999999997</c:v>
              </c:pt>
              <c:pt idx="569">
                <c:v>8.8621999999999996</c:v>
              </c:pt>
              <c:pt idx="570">
                <c:v>8.8617000000000008</c:v>
              </c:pt>
              <c:pt idx="571">
                <c:v>8.8617000000000008</c:v>
              </c:pt>
              <c:pt idx="572">
                <c:v>8.8783999999999992</c:v>
              </c:pt>
              <c:pt idx="573">
                <c:v>8.8888999999999996</c:v>
              </c:pt>
              <c:pt idx="574">
                <c:v>8.9034999999999993</c:v>
              </c:pt>
              <c:pt idx="575">
                <c:v>8.9146000000000001</c:v>
              </c:pt>
              <c:pt idx="576">
                <c:v>8.9146000000000001</c:v>
              </c:pt>
              <c:pt idx="577">
                <c:v>8.9365000000000006</c:v>
              </c:pt>
              <c:pt idx="578">
                <c:v>8.8892000000000007</c:v>
              </c:pt>
              <c:pt idx="579">
                <c:v>8.8463999999999992</c:v>
              </c:pt>
              <c:pt idx="580">
                <c:v>8.8377999999999997</c:v>
              </c:pt>
              <c:pt idx="581">
                <c:v>8.8377999999999997</c:v>
              </c:pt>
              <c:pt idx="582">
                <c:v>8.8058999999999994</c:v>
              </c:pt>
              <c:pt idx="583">
                <c:v>8.8381000000000007</c:v>
              </c:pt>
              <c:pt idx="584">
                <c:v>8.7490000000000006</c:v>
              </c:pt>
              <c:pt idx="585">
                <c:v>8.7355</c:v>
              </c:pt>
              <c:pt idx="586">
                <c:v>8.7355</c:v>
              </c:pt>
              <c:pt idx="587">
                <c:v>8.5833999999999993</c:v>
              </c:pt>
              <c:pt idx="588">
                <c:v>8.5763999999999996</c:v>
              </c:pt>
              <c:pt idx="589">
                <c:v>8.6062999999999992</c:v>
              </c:pt>
              <c:pt idx="590">
                <c:v>8.6425999999999998</c:v>
              </c:pt>
              <c:pt idx="591">
                <c:v>8.6425999999999998</c:v>
              </c:pt>
              <c:pt idx="592">
                <c:v>8.6425999999999998</c:v>
              </c:pt>
              <c:pt idx="593">
                <c:v>8.6425999999999998</c:v>
              </c:pt>
              <c:pt idx="594">
                <c:v>8.6425999999999998</c:v>
              </c:pt>
              <c:pt idx="595">
                <c:v>8.6425999999999998</c:v>
              </c:pt>
              <c:pt idx="596">
                <c:v>8.6425999999999998</c:v>
              </c:pt>
              <c:pt idx="597">
                <c:v>8.2093000000000007</c:v>
              </c:pt>
              <c:pt idx="598">
                <c:v>8.3046000000000006</c:v>
              </c:pt>
              <c:pt idx="599">
                <c:v>8.3268000000000004</c:v>
              </c:pt>
              <c:pt idx="600">
                <c:v>8.5164000000000009</c:v>
              </c:pt>
              <c:pt idx="601">
                <c:v>8.5164000000000009</c:v>
              </c:pt>
              <c:pt idx="602">
                <c:v>8.5739000000000001</c:v>
              </c:pt>
              <c:pt idx="603">
                <c:v>8.6286000000000005</c:v>
              </c:pt>
              <c:pt idx="604">
                <c:v>8.6175999999999995</c:v>
              </c:pt>
              <c:pt idx="605">
                <c:v>8.5518000000000001</c:v>
              </c:pt>
              <c:pt idx="606">
                <c:v>8.5518000000000001</c:v>
              </c:pt>
              <c:pt idx="607">
                <c:v>8.5313999999999997</c:v>
              </c:pt>
              <c:pt idx="608">
                <c:v>8.3106000000000009</c:v>
              </c:pt>
              <c:pt idx="609">
                <c:v>8.3808000000000007</c:v>
              </c:pt>
              <c:pt idx="610">
                <c:v>8.3993000000000002</c:v>
              </c:pt>
              <c:pt idx="611">
                <c:v>8.3993000000000002</c:v>
              </c:pt>
              <c:pt idx="612">
                <c:v>8.4177</c:v>
              </c:pt>
              <c:pt idx="613">
                <c:v>8.7942</c:v>
              </c:pt>
              <c:pt idx="614">
                <c:v>8.9557000000000002</c:v>
              </c:pt>
              <c:pt idx="615">
                <c:v>8.9528999999999996</c:v>
              </c:pt>
              <c:pt idx="616">
                <c:v>8.9528999999999996</c:v>
              </c:pt>
              <c:pt idx="617">
                <c:v>8.9634</c:v>
              </c:pt>
              <c:pt idx="618">
                <c:v>8.9999000000000002</c:v>
              </c:pt>
              <c:pt idx="619">
                <c:v>8.9827999999999992</c:v>
              </c:pt>
              <c:pt idx="620">
                <c:v>9.0121000000000002</c:v>
              </c:pt>
              <c:pt idx="621">
                <c:v>9.0121000000000002</c:v>
              </c:pt>
              <c:pt idx="622">
                <c:v>9.0914000000000001</c:v>
              </c:pt>
              <c:pt idx="623">
                <c:v>9.0754999999999999</c:v>
              </c:pt>
              <c:pt idx="624">
                <c:v>9.0862999999999996</c:v>
              </c:pt>
              <c:pt idx="625">
                <c:v>9.0754000000000001</c:v>
              </c:pt>
              <c:pt idx="626">
                <c:v>9.0754000000000001</c:v>
              </c:pt>
              <c:pt idx="627">
                <c:v>9.2027999999999999</c:v>
              </c:pt>
              <c:pt idx="628">
                <c:v>9.2430000000000003</c:v>
              </c:pt>
              <c:pt idx="629">
                <c:v>9.2527000000000008</c:v>
              </c:pt>
              <c:pt idx="630">
                <c:v>9.2714999999999996</c:v>
              </c:pt>
              <c:pt idx="631">
                <c:v>9.2714999999999996</c:v>
              </c:pt>
              <c:pt idx="632">
                <c:v>9.2319999999999993</c:v>
              </c:pt>
              <c:pt idx="633">
                <c:v>9.1472999999999995</c:v>
              </c:pt>
              <c:pt idx="634">
                <c:v>9.0627999999999993</c:v>
              </c:pt>
              <c:pt idx="635">
                <c:v>9.0040999999999993</c:v>
              </c:pt>
              <c:pt idx="636">
                <c:v>9.0040999999999993</c:v>
              </c:pt>
              <c:pt idx="637">
                <c:v>9.0399999999999991</c:v>
              </c:pt>
              <c:pt idx="638">
                <c:v>9.1159999999999997</c:v>
              </c:pt>
              <c:pt idx="639">
                <c:v>9.0655999999999999</c:v>
              </c:pt>
              <c:pt idx="640">
                <c:v>9.0655999999999999</c:v>
              </c:pt>
              <c:pt idx="641">
                <c:v>9.0655999999999999</c:v>
              </c:pt>
              <c:pt idx="642">
                <c:v>9.0655999999999999</c:v>
              </c:pt>
              <c:pt idx="643">
                <c:v>9.1999999999999993</c:v>
              </c:pt>
              <c:pt idx="644">
                <c:v>9.2060999999999993</c:v>
              </c:pt>
              <c:pt idx="645">
                <c:v>9.1548999999999996</c:v>
              </c:pt>
              <c:pt idx="646">
                <c:v>9.1548999999999996</c:v>
              </c:pt>
              <c:pt idx="647">
                <c:v>9.0078999999999994</c:v>
              </c:pt>
              <c:pt idx="648">
                <c:v>8.9505999999999997</c:v>
              </c:pt>
              <c:pt idx="649">
                <c:v>8.9124999999999996</c:v>
              </c:pt>
              <c:pt idx="650">
                <c:v>8.8623999999999992</c:v>
              </c:pt>
              <c:pt idx="651">
                <c:v>8.8623999999999992</c:v>
              </c:pt>
              <c:pt idx="652">
                <c:v>8.8794000000000004</c:v>
              </c:pt>
              <c:pt idx="653">
                <c:v>9.0345999999999993</c:v>
              </c:pt>
              <c:pt idx="654">
                <c:v>9.1526999999999994</c:v>
              </c:pt>
              <c:pt idx="655">
                <c:v>9.1774000000000004</c:v>
              </c:pt>
              <c:pt idx="656">
                <c:v>9.1774000000000004</c:v>
              </c:pt>
              <c:pt idx="657">
                <c:v>9.2408999999999999</c:v>
              </c:pt>
              <c:pt idx="658">
                <c:v>9.1936999999999998</c:v>
              </c:pt>
              <c:pt idx="659">
                <c:v>9.2111999999999998</c:v>
              </c:pt>
              <c:pt idx="660">
                <c:v>9.2600999999999996</c:v>
              </c:pt>
              <c:pt idx="661">
                <c:v>9.2600999999999996</c:v>
              </c:pt>
              <c:pt idx="662">
                <c:v>9.2965</c:v>
              </c:pt>
              <c:pt idx="663">
                <c:v>9.3186999999999998</c:v>
              </c:pt>
              <c:pt idx="664">
                <c:v>9.3201999999999998</c:v>
              </c:pt>
              <c:pt idx="665">
                <c:v>9.3139000000000003</c:v>
              </c:pt>
              <c:pt idx="666">
                <c:v>9.3139000000000003</c:v>
              </c:pt>
              <c:pt idx="667">
                <c:v>9.2506000000000004</c:v>
              </c:pt>
              <c:pt idx="668">
                <c:v>9.3199000000000005</c:v>
              </c:pt>
              <c:pt idx="669">
                <c:v>9.3221000000000007</c:v>
              </c:pt>
              <c:pt idx="670">
                <c:v>9.4268000000000001</c:v>
              </c:pt>
              <c:pt idx="671">
                <c:v>9.4268000000000001</c:v>
              </c:pt>
              <c:pt idx="672">
                <c:v>9.5237999999999996</c:v>
              </c:pt>
              <c:pt idx="673">
                <c:v>9.6404999999999994</c:v>
              </c:pt>
              <c:pt idx="674">
                <c:v>9.6792999999999996</c:v>
              </c:pt>
              <c:pt idx="675">
                <c:v>9.7391000000000005</c:v>
              </c:pt>
              <c:pt idx="676">
                <c:v>9.7391000000000005</c:v>
              </c:pt>
              <c:pt idx="677">
                <c:v>9.6988000000000003</c:v>
              </c:pt>
              <c:pt idx="678">
                <c:v>9.4941999999999993</c:v>
              </c:pt>
              <c:pt idx="679">
                <c:v>9.5074000000000005</c:v>
              </c:pt>
              <c:pt idx="680">
                <c:v>9.6151</c:v>
              </c:pt>
              <c:pt idx="681">
                <c:v>9.6151</c:v>
              </c:pt>
              <c:pt idx="682">
                <c:v>9.5242000000000004</c:v>
              </c:pt>
              <c:pt idx="683">
                <c:v>9.6245999999999992</c:v>
              </c:pt>
              <c:pt idx="684">
                <c:v>9.6472999999999995</c:v>
              </c:pt>
              <c:pt idx="685">
                <c:v>9.7080000000000002</c:v>
              </c:pt>
              <c:pt idx="686">
                <c:v>9.7080000000000002</c:v>
              </c:pt>
              <c:pt idx="687">
                <c:v>9.7103000000000002</c:v>
              </c:pt>
              <c:pt idx="688">
                <c:v>9.9339999999999993</c:v>
              </c:pt>
              <c:pt idx="689">
                <c:v>10.157400000000001</c:v>
              </c:pt>
              <c:pt idx="690">
                <c:v>10.1488</c:v>
              </c:pt>
              <c:pt idx="691">
                <c:v>10.1488</c:v>
              </c:pt>
              <c:pt idx="692">
                <c:v>10.0246</c:v>
              </c:pt>
              <c:pt idx="693">
                <c:v>10.0306</c:v>
              </c:pt>
              <c:pt idx="694">
                <c:v>9.8637999999999995</c:v>
              </c:pt>
              <c:pt idx="695">
                <c:v>9.8842999999999996</c:v>
              </c:pt>
              <c:pt idx="696">
                <c:v>9.8842999999999996</c:v>
              </c:pt>
              <c:pt idx="697">
                <c:v>9.8005999999999993</c:v>
              </c:pt>
              <c:pt idx="698">
                <c:v>9.9632000000000005</c:v>
              </c:pt>
              <c:pt idx="699">
                <c:v>9.8892000000000007</c:v>
              </c:pt>
              <c:pt idx="700">
                <c:v>9.7596000000000007</c:v>
              </c:pt>
              <c:pt idx="701">
                <c:v>9.7596000000000007</c:v>
              </c:pt>
              <c:pt idx="702">
                <c:v>9.7243999999999993</c:v>
              </c:pt>
              <c:pt idx="703">
                <c:v>9.7416</c:v>
              </c:pt>
              <c:pt idx="704">
                <c:v>9.7041000000000004</c:v>
              </c:pt>
              <c:pt idx="705">
                <c:v>9.6842000000000006</c:v>
              </c:pt>
              <c:pt idx="706">
                <c:v>9.6842000000000006</c:v>
              </c:pt>
              <c:pt idx="707">
                <c:v>9.6925000000000008</c:v>
              </c:pt>
              <c:pt idx="708">
                <c:v>9.6395</c:v>
              </c:pt>
              <c:pt idx="709">
                <c:v>9.6181999999999999</c:v>
              </c:pt>
              <c:pt idx="710">
                <c:v>9.6144999999999996</c:v>
              </c:pt>
              <c:pt idx="711">
                <c:v>9.6144999999999996</c:v>
              </c:pt>
              <c:pt idx="712">
                <c:v>9.6395</c:v>
              </c:pt>
              <c:pt idx="713">
                <c:v>9.6692999999999998</c:v>
              </c:pt>
              <c:pt idx="714">
                <c:v>9.7714999999999996</c:v>
              </c:pt>
              <c:pt idx="715">
                <c:v>9.8529999999999998</c:v>
              </c:pt>
              <c:pt idx="716">
                <c:v>9.8529999999999998</c:v>
              </c:pt>
              <c:pt idx="717">
                <c:v>9.8048999999999999</c:v>
              </c:pt>
              <c:pt idx="718">
                <c:v>9.7095000000000002</c:v>
              </c:pt>
              <c:pt idx="719">
                <c:v>9.6039999999999992</c:v>
              </c:pt>
              <c:pt idx="720">
                <c:v>9.4565000000000001</c:v>
              </c:pt>
              <c:pt idx="721">
                <c:v>9.4565000000000001</c:v>
              </c:pt>
              <c:pt idx="722">
                <c:v>9.5063999999999993</c:v>
              </c:pt>
              <c:pt idx="723">
                <c:v>9.5724</c:v>
              </c:pt>
              <c:pt idx="724">
                <c:v>9.4777000000000005</c:v>
              </c:pt>
              <c:pt idx="725">
                <c:v>9.3887</c:v>
              </c:pt>
              <c:pt idx="726">
                <c:v>9.3887</c:v>
              </c:pt>
              <c:pt idx="727">
                <c:v>9.4318000000000008</c:v>
              </c:pt>
              <c:pt idx="728">
                <c:v>9.4617000000000004</c:v>
              </c:pt>
              <c:pt idx="729">
                <c:v>9.4670000000000005</c:v>
              </c:pt>
              <c:pt idx="730">
                <c:v>9.4952000000000005</c:v>
              </c:pt>
              <c:pt idx="731">
                <c:v>9.4952000000000005</c:v>
              </c:pt>
              <c:pt idx="732">
                <c:v>9.4239999999999995</c:v>
              </c:pt>
              <c:pt idx="733">
                <c:v>9.3137000000000008</c:v>
              </c:pt>
              <c:pt idx="734">
                <c:v>9.2551000000000005</c:v>
              </c:pt>
              <c:pt idx="735">
                <c:v>9.4174000000000007</c:v>
              </c:pt>
              <c:pt idx="736">
                <c:v>9.4174000000000007</c:v>
              </c:pt>
              <c:pt idx="737">
                <c:v>9.3783999999999992</c:v>
              </c:pt>
              <c:pt idx="738">
                <c:v>9.4009</c:v>
              </c:pt>
              <c:pt idx="739">
                <c:v>9.4246999999999996</c:v>
              </c:pt>
              <c:pt idx="740">
                <c:v>9.4407999999999994</c:v>
              </c:pt>
              <c:pt idx="741">
                <c:v>9.4407999999999994</c:v>
              </c:pt>
              <c:pt idx="742">
                <c:v>9.4536999999999995</c:v>
              </c:pt>
              <c:pt idx="743">
                <c:v>11.397399999999999</c:v>
              </c:pt>
              <c:pt idx="744">
                <c:v>11.5467</c:v>
              </c:pt>
              <c:pt idx="745">
                <c:v>11.5663</c:v>
              </c:pt>
              <c:pt idx="746">
                <c:v>11.5663</c:v>
              </c:pt>
              <c:pt idx="747">
                <c:v>11.6401</c:v>
              </c:pt>
              <c:pt idx="748">
                <c:v>11.642099999999999</c:v>
              </c:pt>
              <c:pt idx="749">
                <c:v>11.631500000000001</c:v>
              </c:pt>
              <c:pt idx="750">
                <c:v>11.694000000000001</c:v>
              </c:pt>
              <c:pt idx="751">
                <c:v>11.694000000000001</c:v>
              </c:pt>
              <c:pt idx="752">
                <c:v>11.7057</c:v>
              </c:pt>
              <c:pt idx="753">
                <c:v>11.7788</c:v>
              </c:pt>
              <c:pt idx="754">
                <c:v>11.698600000000001</c:v>
              </c:pt>
              <c:pt idx="755">
                <c:v>11.536300000000001</c:v>
              </c:pt>
              <c:pt idx="756">
                <c:v>11.536300000000001</c:v>
              </c:pt>
              <c:pt idx="757">
                <c:v>11.363200000000001</c:v>
              </c:pt>
              <c:pt idx="758">
                <c:v>11.251200000000001</c:v>
              </c:pt>
              <c:pt idx="759">
                <c:v>11.3035</c:v>
              </c:pt>
              <c:pt idx="760">
                <c:v>11.170400000000001</c:v>
              </c:pt>
              <c:pt idx="761">
                <c:v>11.1704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96F-4C18-B593-A35328F01371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17</c:v>
              </c:pt>
              <c:pt idx="1">
                <c:v>44918</c:v>
              </c:pt>
              <c:pt idx="2">
                <c:v>44921</c:v>
              </c:pt>
              <c:pt idx="3">
                <c:v>44922</c:v>
              </c:pt>
              <c:pt idx="4">
                <c:v>44923</c:v>
              </c:pt>
              <c:pt idx="5">
                <c:v>44924</c:v>
              </c:pt>
              <c:pt idx="6">
                <c:v>44925</c:v>
              </c:pt>
              <c:pt idx="7">
                <c:v>44928</c:v>
              </c:pt>
              <c:pt idx="8">
                <c:v>44929</c:v>
              </c:pt>
              <c:pt idx="9">
                <c:v>44930</c:v>
              </c:pt>
              <c:pt idx="10">
                <c:v>44931</c:v>
              </c:pt>
              <c:pt idx="11">
                <c:v>44932</c:v>
              </c:pt>
              <c:pt idx="12">
                <c:v>44935</c:v>
              </c:pt>
              <c:pt idx="13">
                <c:v>44936</c:v>
              </c:pt>
              <c:pt idx="14">
                <c:v>44937</c:v>
              </c:pt>
              <c:pt idx="15">
                <c:v>44938</c:v>
              </c:pt>
              <c:pt idx="16">
                <c:v>44939</c:v>
              </c:pt>
              <c:pt idx="17">
                <c:v>44942</c:v>
              </c:pt>
              <c:pt idx="18">
                <c:v>44943</c:v>
              </c:pt>
              <c:pt idx="19">
                <c:v>44944</c:v>
              </c:pt>
              <c:pt idx="20">
                <c:v>44945</c:v>
              </c:pt>
              <c:pt idx="21">
                <c:v>44946</c:v>
              </c:pt>
              <c:pt idx="22">
                <c:v>44949</c:v>
              </c:pt>
              <c:pt idx="23">
                <c:v>44950</c:v>
              </c:pt>
              <c:pt idx="24">
                <c:v>44951</c:v>
              </c:pt>
              <c:pt idx="25">
                <c:v>44952</c:v>
              </c:pt>
              <c:pt idx="26">
                <c:v>44953</c:v>
              </c:pt>
              <c:pt idx="27">
                <c:v>44956</c:v>
              </c:pt>
              <c:pt idx="28">
                <c:v>44957</c:v>
              </c:pt>
              <c:pt idx="29">
                <c:v>44958</c:v>
              </c:pt>
              <c:pt idx="30">
                <c:v>44959</c:v>
              </c:pt>
              <c:pt idx="31">
                <c:v>44960</c:v>
              </c:pt>
              <c:pt idx="32">
                <c:v>44963</c:v>
              </c:pt>
              <c:pt idx="33">
                <c:v>44964</c:v>
              </c:pt>
              <c:pt idx="34">
                <c:v>44965</c:v>
              </c:pt>
              <c:pt idx="35">
                <c:v>44966</c:v>
              </c:pt>
              <c:pt idx="36">
                <c:v>44967</c:v>
              </c:pt>
              <c:pt idx="37">
                <c:v>44970</c:v>
              </c:pt>
              <c:pt idx="38">
                <c:v>44971</c:v>
              </c:pt>
              <c:pt idx="39">
                <c:v>44972</c:v>
              </c:pt>
              <c:pt idx="40">
                <c:v>44973</c:v>
              </c:pt>
              <c:pt idx="41">
                <c:v>44974</c:v>
              </c:pt>
              <c:pt idx="42">
                <c:v>44977</c:v>
              </c:pt>
              <c:pt idx="43">
                <c:v>44978</c:v>
              </c:pt>
              <c:pt idx="44">
                <c:v>44979</c:v>
              </c:pt>
              <c:pt idx="45">
                <c:v>44980</c:v>
              </c:pt>
              <c:pt idx="46">
                <c:v>44981</c:v>
              </c:pt>
              <c:pt idx="47">
                <c:v>44984</c:v>
              </c:pt>
              <c:pt idx="48">
                <c:v>44985</c:v>
              </c:pt>
              <c:pt idx="49">
                <c:v>44986</c:v>
              </c:pt>
              <c:pt idx="50">
                <c:v>44987</c:v>
              </c:pt>
              <c:pt idx="51">
                <c:v>44988</c:v>
              </c:pt>
              <c:pt idx="52">
                <c:v>44991</c:v>
              </c:pt>
              <c:pt idx="53">
                <c:v>44992</c:v>
              </c:pt>
              <c:pt idx="54">
                <c:v>44993</c:v>
              </c:pt>
              <c:pt idx="55">
                <c:v>44994</c:v>
              </c:pt>
              <c:pt idx="56">
                <c:v>44995</c:v>
              </c:pt>
              <c:pt idx="57">
                <c:v>44998</c:v>
              </c:pt>
              <c:pt idx="58">
                <c:v>44999</c:v>
              </c:pt>
              <c:pt idx="59">
                <c:v>45000</c:v>
              </c:pt>
              <c:pt idx="60">
                <c:v>45001</c:v>
              </c:pt>
              <c:pt idx="61">
                <c:v>45002</c:v>
              </c:pt>
              <c:pt idx="62">
                <c:v>45005</c:v>
              </c:pt>
              <c:pt idx="63">
                <c:v>45006</c:v>
              </c:pt>
              <c:pt idx="64">
                <c:v>45007</c:v>
              </c:pt>
              <c:pt idx="65">
                <c:v>45008</c:v>
              </c:pt>
              <c:pt idx="66">
                <c:v>45009</c:v>
              </c:pt>
              <c:pt idx="67">
                <c:v>45012</c:v>
              </c:pt>
              <c:pt idx="68">
                <c:v>45013</c:v>
              </c:pt>
              <c:pt idx="69">
                <c:v>45014</c:v>
              </c:pt>
              <c:pt idx="70">
                <c:v>45015</c:v>
              </c:pt>
              <c:pt idx="71">
                <c:v>45016</c:v>
              </c:pt>
              <c:pt idx="72">
                <c:v>45019</c:v>
              </c:pt>
              <c:pt idx="73">
                <c:v>45020</c:v>
              </c:pt>
              <c:pt idx="74">
                <c:v>45021</c:v>
              </c:pt>
              <c:pt idx="75">
                <c:v>45022</c:v>
              </c:pt>
              <c:pt idx="76">
                <c:v>45023</c:v>
              </c:pt>
              <c:pt idx="77">
                <c:v>45026</c:v>
              </c:pt>
              <c:pt idx="78">
                <c:v>45027</c:v>
              </c:pt>
              <c:pt idx="79">
                <c:v>45028</c:v>
              </c:pt>
              <c:pt idx="80">
                <c:v>45029</c:v>
              </c:pt>
              <c:pt idx="81">
                <c:v>45030</c:v>
              </c:pt>
              <c:pt idx="82">
                <c:v>45033</c:v>
              </c:pt>
              <c:pt idx="83">
                <c:v>45034</c:v>
              </c:pt>
              <c:pt idx="84">
                <c:v>45035</c:v>
              </c:pt>
              <c:pt idx="85">
                <c:v>45036</c:v>
              </c:pt>
              <c:pt idx="86">
                <c:v>45037</c:v>
              </c:pt>
              <c:pt idx="87">
                <c:v>45040</c:v>
              </c:pt>
              <c:pt idx="88">
                <c:v>45041</c:v>
              </c:pt>
              <c:pt idx="89">
                <c:v>45042</c:v>
              </c:pt>
              <c:pt idx="90">
                <c:v>45043</c:v>
              </c:pt>
              <c:pt idx="91">
                <c:v>45044</c:v>
              </c:pt>
              <c:pt idx="92">
                <c:v>45047</c:v>
              </c:pt>
              <c:pt idx="93">
                <c:v>45048</c:v>
              </c:pt>
              <c:pt idx="94">
                <c:v>45049</c:v>
              </c:pt>
              <c:pt idx="95">
                <c:v>45050</c:v>
              </c:pt>
              <c:pt idx="96">
                <c:v>45051</c:v>
              </c:pt>
              <c:pt idx="97">
                <c:v>45054</c:v>
              </c:pt>
              <c:pt idx="98">
                <c:v>45055</c:v>
              </c:pt>
              <c:pt idx="99">
                <c:v>45056</c:v>
              </c:pt>
              <c:pt idx="100">
                <c:v>45057</c:v>
              </c:pt>
              <c:pt idx="101">
                <c:v>45058</c:v>
              </c:pt>
              <c:pt idx="102">
                <c:v>45061</c:v>
              </c:pt>
              <c:pt idx="103">
                <c:v>45062</c:v>
              </c:pt>
              <c:pt idx="104">
                <c:v>45063</c:v>
              </c:pt>
              <c:pt idx="105">
                <c:v>45064</c:v>
              </c:pt>
              <c:pt idx="106">
                <c:v>45065</c:v>
              </c:pt>
              <c:pt idx="107">
                <c:v>45068</c:v>
              </c:pt>
              <c:pt idx="108">
                <c:v>45069</c:v>
              </c:pt>
              <c:pt idx="109">
                <c:v>45070</c:v>
              </c:pt>
              <c:pt idx="110">
                <c:v>45071</c:v>
              </c:pt>
              <c:pt idx="111">
                <c:v>45072</c:v>
              </c:pt>
              <c:pt idx="112">
                <c:v>45075</c:v>
              </c:pt>
              <c:pt idx="113">
                <c:v>45076</c:v>
              </c:pt>
              <c:pt idx="114">
                <c:v>45077</c:v>
              </c:pt>
              <c:pt idx="115">
                <c:v>45078</c:v>
              </c:pt>
              <c:pt idx="116">
                <c:v>45079</c:v>
              </c:pt>
              <c:pt idx="117">
                <c:v>45082</c:v>
              </c:pt>
              <c:pt idx="118">
                <c:v>45083</c:v>
              </c:pt>
              <c:pt idx="119">
                <c:v>45084</c:v>
              </c:pt>
              <c:pt idx="120">
                <c:v>45085</c:v>
              </c:pt>
              <c:pt idx="121">
                <c:v>45086</c:v>
              </c:pt>
              <c:pt idx="122">
                <c:v>45089</c:v>
              </c:pt>
              <c:pt idx="123">
                <c:v>45090</c:v>
              </c:pt>
              <c:pt idx="124">
                <c:v>45091</c:v>
              </c:pt>
              <c:pt idx="125">
                <c:v>45092</c:v>
              </c:pt>
              <c:pt idx="126">
                <c:v>45093</c:v>
              </c:pt>
              <c:pt idx="127">
                <c:v>45096</c:v>
              </c:pt>
              <c:pt idx="128">
                <c:v>45097</c:v>
              </c:pt>
              <c:pt idx="129">
                <c:v>45098</c:v>
              </c:pt>
              <c:pt idx="130">
                <c:v>45099</c:v>
              </c:pt>
              <c:pt idx="131">
                <c:v>45100</c:v>
              </c:pt>
              <c:pt idx="132">
                <c:v>45103</c:v>
              </c:pt>
              <c:pt idx="133">
                <c:v>45104</c:v>
              </c:pt>
              <c:pt idx="134">
                <c:v>45105</c:v>
              </c:pt>
              <c:pt idx="135">
                <c:v>45106</c:v>
              </c:pt>
              <c:pt idx="136">
                <c:v>45107</c:v>
              </c:pt>
              <c:pt idx="137">
                <c:v>45110</c:v>
              </c:pt>
              <c:pt idx="138">
                <c:v>45111</c:v>
              </c:pt>
              <c:pt idx="139">
                <c:v>45112</c:v>
              </c:pt>
              <c:pt idx="140">
                <c:v>45113</c:v>
              </c:pt>
              <c:pt idx="141">
                <c:v>45114</c:v>
              </c:pt>
              <c:pt idx="142">
                <c:v>45117</c:v>
              </c:pt>
              <c:pt idx="143">
                <c:v>45118</c:v>
              </c:pt>
              <c:pt idx="144">
                <c:v>45119</c:v>
              </c:pt>
              <c:pt idx="145">
                <c:v>45120</c:v>
              </c:pt>
              <c:pt idx="146">
                <c:v>45121</c:v>
              </c:pt>
              <c:pt idx="147">
                <c:v>45124</c:v>
              </c:pt>
              <c:pt idx="148">
                <c:v>45125</c:v>
              </c:pt>
              <c:pt idx="149">
                <c:v>45126</c:v>
              </c:pt>
              <c:pt idx="150">
                <c:v>45127</c:v>
              </c:pt>
              <c:pt idx="151">
                <c:v>45128</c:v>
              </c:pt>
              <c:pt idx="152">
                <c:v>45131</c:v>
              </c:pt>
              <c:pt idx="153">
                <c:v>45132</c:v>
              </c:pt>
              <c:pt idx="154">
                <c:v>45133</c:v>
              </c:pt>
              <c:pt idx="155">
                <c:v>45134</c:v>
              </c:pt>
              <c:pt idx="156">
                <c:v>45135</c:v>
              </c:pt>
              <c:pt idx="157">
                <c:v>45138</c:v>
              </c:pt>
              <c:pt idx="158">
                <c:v>45139</c:v>
              </c:pt>
              <c:pt idx="159">
                <c:v>45140</c:v>
              </c:pt>
              <c:pt idx="160">
                <c:v>45141</c:v>
              </c:pt>
              <c:pt idx="161">
                <c:v>45142</c:v>
              </c:pt>
              <c:pt idx="162">
                <c:v>45145</c:v>
              </c:pt>
              <c:pt idx="163">
                <c:v>45146</c:v>
              </c:pt>
              <c:pt idx="164">
                <c:v>45147</c:v>
              </c:pt>
              <c:pt idx="165">
                <c:v>45148</c:v>
              </c:pt>
              <c:pt idx="166">
                <c:v>45149</c:v>
              </c:pt>
              <c:pt idx="167">
                <c:v>45152</c:v>
              </c:pt>
              <c:pt idx="168">
                <c:v>45153</c:v>
              </c:pt>
              <c:pt idx="169">
                <c:v>45154</c:v>
              </c:pt>
              <c:pt idx="170">
                <c:v>45155</c:v>
              </c:pt>
              <c:pt idx="171">
                <c:v>45156</c:v>
              </c:pt>
              <c:pt idx="172">
                <c:v>45159</c:v>
              </c:pt>
              <c:pt idx="173">
                <c:v>45160</c:v>
              </c:pt>
              <c:pt idx="174">
                <c:v>45161</c:v>
              </c:pt>
              <c:pt idx="175">
                <c:v>45162</c:v>
              </c:pt>
              <c:pt idx="176">
                <c:v>45163</c:v>
              </c:pt>
              <c:pt idx="177">
                <c:v>45166</c:v>
              </c:pt>
              <c:pt idx="178">
                <c:v>45167</c:v>
              </c:pt>
              <c:pt idx="179">
                <c:v>45168</c:v>
              </c:pt>
              <c:pt idx="180">
                <c:v>45169</c:v>
              </c:pt>
              <c:pt idx="181">
                <c:v>45170</c:v>
              </c:pt>
              <c:pt idx="182">
                <c:v>45173</c:v>
              </c:pt>
              <c:pt idx="183">
                <c:v>45174</c:v>
              </c:pt>
              <c:pt idx="184">
                <c:v>45175</c:v>
              </c:pt>
              <c:pt idx="185">
                <c:v>45176</c:v>
              </c:pt>
              <c:pt idx="186">
                <c:v>45177</c:v>
              </c:pt>
              <c:pt idx="187">
                <c:v>45180</c:v>
              </c:pt>
              <c:pt idx="188">
                <c:v>45181</c:v>
              </c:pt>
              <c:pt idx="189">
                <c:v>45182</c:v>
              </c:pt>
              <c:pt idx="190">
                <c:v>45183</c:v>
              </c:pt>
              <c:pt idx="191">
                <c:v>45184</c:v>
              </c:pt>
              <c:pt idx="192">
                <c:v>45187</c:v>
              </c:pt>
              <c:pt idx="193">
                <c:v>45188</c:v>
              </c:pt>
              <c:pt idx="194">
                <c:v>45189</c:v>
              </c:pt>
              <c:pt idx="195">
                <c:v>45190</c:v>
              </c:pt>
              <c:pt idx="196">
                <c:v>45191</c:v>
              </c:pt>
              <c:pt idx="197">
                <c:v>45194</c:v>
              </c:pt>
              <c:pt idx="198">
                <c:v>45195</c:v>
              </c:pt>
              <c:pt idx="199">
                <c:v>45196</c:v>
              </c:pt>
              <c:pt idx="200">
                <c:v>45197</c:v>
              </c:pt>
              <c:pt idx="201">
                <c:v>45198</c:v>
              </c:pt>
              <c:pt idx="202">
                <c:v>45201</c:v>
              </c:pt>
              <c:pt idx="203">
                <c:v>45202</c:v>
              </c:pt>
              <c:pt idx="204">
                <c:v>45203</c:v>
              </c:pt>
              <c:pt idx="205">
                <c:v>45204</c:v>
              </c:pt>
              <c:pt idx="206">
                <c:v>45205</c:v>
              </c:pt>
              <c:pt idx="207">
                <c:v>45208</c:v>
              </c:pt>
              <c:pt idx="208">
                <c:v>45209</c:v>
              </c:pt>
              <c:pt idx="209">
                <c:v>45210</c:v>
              </c:pt>
              <c:pt idx="210">
                <c:v>45211</c:v>
              </c:pt>
              <c:pt idx="211">
                <c:v>45212</c:v>
              </c:pt>
              <c:pt idx="212">
                <c:v>45215</c:v>
              </c:pt>
              <c:pt idx="213">
                <c:v>45216</c:v>
              </c:pt>
              <c:pt idx="214">
                <c:v>45217</c:v>
              </c:pt>
              <c:pt idx="215">
                <c:v>45218</c:v>
              </c:pt>
              <c:pt idx="216">
                <c:v>45219</c:v>
              </c:pt>
              <c:pt idx="217">
                <c:v>45222</c:v>
              </c:pt>
              <c:pt idx="218">
                <c:v>45223</c:v>
              </c:pt>
              <c:pt idx="219">
                <c:v>45224</c:v>
              </c:pt>
              <c:pt idx="220">
                <c:v>45225</c:v>
              </c:pt>
              <c:pt idx="221">
                <c:v>45226</c:v>
              </c:pt>
              <c:pt idx="222">
                <c:v>45229</c:v>
              </c:pt>
              <c:pt idx="223">
                <c:v>45230</c:v>
              </c:pt>
              <c:pt idx="224">
                <c:v>45231</c:v>
              </c:pt>
              <c:pt idx="225">
                <c:v>45232</c:v>
              </c:pt>
              <c:pt idx="226">
                <c:v>45233</c:v>
              </c:pt>
              <c:pt idx="227">
                <c:v>45236</c:v>
              </c:pt>
              <c:pt idx="228">
                <c:v>45237</c:v>
              </c:pt>
              <c:pt idx="229">
                <c:v>45238</c:v>
              </c:pt>
              <c:pt idx="230">
                <c:v>45239</c:v>
              </c:pt>
              <c:pt idx="231">
                <c:v>45240</c:v>
              </c:pt>
              <c:pt idx="232">
                <c:v>45243</c:v>
              </c:pt>
              <c:pt idx="233">
                <c:v>45244</c:v>
              </c:pt>
              <c:pt idx="234">
                <c:v>45245</c:v>
              </c:pt>
              <c:pt idx="235">
                <c:v>45246</c:v>
              </c:pt>
              <c:pt idx="236">
                <c:v>45247</c:v>
              </c:pt>
              <c:pt idx="237">
                <c:v>45250</c:v>
              </c:pt>
              <c:pt idx="238">
                <c:v>45251</c:v>
              </c:pt>
              <c:pt idx="239">
                <c:v>45252</c:v>
              </c:pt>
              <c:pt idx="240">
                <c:v>45253</c:v>
              </c:pt>
              <c:pt idx="241">
                <c:v>45254</c:v>
              </c:pt>
              <c:pt idx="242">
                <c:v>45257</c:v>
              </c:pt>
              <c:pt idx="243">
                <c:v>45258</c:v>
              </c:pt>
              <c:pt idx="244">
                <c:v>45259</c:v>
              </c:pt>
              <c:pt idx="245">
                <c:v>45260</c:v>
              </c:pt>
              <c:pt idx="246">
                <c:v>45261</c:v>
              </c:pt>
              <c:pt idx="247">
                <c:v>45264</c:v>
              </c:pt>
              <c:pt idx="248">
                <c:v>45265</c:v>
              </c:pt>
              <c:pt idx="249">
                <c:v>45266</c:v>
              </c:pt>
              <c:pt idx="250">
                <c:v>45267</c:v>
              </c:pt>
              <c:pt idx="251">
                <c:v>45268</c:v>
              </c:pt>
              <c:pt idx="252">
                <c:v>45271</c:v>
              </c:pt>
              <c:pt idx="253">
                <c:v>45272</c:v>
              </c:pt>
              <c:pt idx="254">
                <c:v>45273</c:v>
              </c:pt>
              <c:pt idx="255">
                <c:v>45274</c:v>
              </c:pt>
              <c:pt idx="256">
                <c:v>45275</c:v>
              </c:pt>
              <c:pt idx="257">
                <c:v>45278</c:v>
              </c:pt>
              <c:pt idx="258">
                <c:v>45279</c:v>
              </c:pt>
              <c:pt idx="259">
                <c:v>45280</c:v>
              </c:pt>
              <c:pt idx="260">
                <c:v>45281</c:v>
              </c:pt>
              <c:pt idx="261">
                <c:v>45282</c:v>
              </c:pt>
              <c:pt idx="262">
                <c:v>45285</c:v>
              </c:pt>
              <c:pt idx="263">
                <c:v>45286</c:v>
              </c:pt>
              <c:pt idx="264">
                <c:v>45287</c:v>
              </c:pt>
              <c:pt idx="265">
                <c:v>45288</c:v>
              </c:pt>
              <c:pt idx="266">
                <c:v>45289</c:v>
              </c:pt>
              <c:pt idx="267">
                <c:v>45292</c:v>
              </c:pt>
              <c:pt idx="268">
                <c:v>45293</c:v>
              </c:pt>
              <c:pt idx="269">
                <c:v>45294</c:v>
              </c:pt>
              <c:pt idx="270">
                <c:v>45295</c:v>
              </c:pt>
              <c:pt idx="271">
                <c:v>45296</c:v>
              </c:pt>
              <c:pt idx="272">
                <c:v>45299</c:v>
              </c:pt>
              <c:pt idx="273">
                <c:v>45300</c:v>
              </c:pt>
              <c:pt idx="274">
                <c:v>45301</c:v>
              </c:pt>
              <c:pt idx="275">
                <c:v>45302</c:v>
              </c:pt>
              <c:pt idx="276">
                <c:v>45303</c:v>
              </c:pt>
              <c:pt idx="277">
                <c:v>45306</c:v>
              </c:pt>
              <c:pt idx="278">
                <c:v>45307</c:v>
              </c:pt>
              <c:pt idx="279">
                <c:v>45308</c:v>
              </c:pt>
              <c:pt idx="280">
                <c:v>45309</c:v>
              </c:pt>
              <c:pt idx="281">
                <c:v>45310</c:v>
              </c:pt>
              <c:pt idx="282">
                <c:v>45313</c:v>
              </c:pt>
              <c:pt idx="283">
                <c:v>45314</c:v>
              </c:pt>
              <c:pt idx="284">
                <c:v>45315</c:v>
              </c:pt>
              <c:pt idx="285">
                <c:v>45316</c:v>
              </c:pt>
              <c:pt idx="286">
                <c:v>45317</c:v>
              </c:pt>
              <c:pt idx="287">
                <c:v>45320</c:v>
              </c:pt>
              <c:pt idx="288">
                <c:v>45321</c:v>
              </c:pt>
              <c:pt idx="289">
                <c:v>45322</c:v>
              </c:pt>
              <c:pt idx="290">
                <c:v>45323</c:v>
              </c:pt>
              <c:pt idx="291">
                <c:v>45324</c:v>
              </c:pt>
              <c:pt idx="292">
                <c:v>45327</c:v>
              </c:pt>
              <c:pt idx="293">
                <c:v>45328</c:v>
              </c:pt>
              <c:pt idx="294">
                <c:v>45329</c:v>
              </c:pt>
              <c:pt idx="295">
                <c:v>45330</c:v>
              </c:pt>
              <c:pt idx="296">
                <c:v>45331</c:v>
              </c:pt>
              <c:pt idx="297">
                <c:v>45334</c:v>
              </c:pt>
              <c:pt idx="298">
                <c:v>45335</c:v>
              </c:pt>
              <c:pt idx="299">
                <c:v>45336</c:v>
              </c:pt>
              <c:pt idx="300">
                <c:v>45337</c:v>
              </c:pt>
              <c:pt idx="301">
                <c:v>45338</c:v>
              </c:pt>
              <c:pt idx="302">
                <c:v>45341</c:v>
              </c:pt>
              <c:pt idx="303">
                <c:v>45342</c:v>
              </c:pt>
              <c:pt idx="304">
                <c:v>45343</c:v>
              </c:pt>
              <c:pt idx="305">
                <c:v>45344</c:v>
              </c:pt>
              <c:pt idx="306">
                <c:v>45345</c:v>
              </c:pt>
              <c:pt idx="307">
                <c:v>45348</c:v>
              </c:pt>
              <c:pt idx="308">
                <c:v>45349</c:v>
              </c:pt>
              <c:pt idx="309">
                <c:v>45350</c:v>
              </c:pt>
              <c:pt idx="310">
                <c:v>45351</c:v>
              </c:pt>
              <c:pt idx="311">
                <c:v>45352</c:v>
              </c:pt>
              <c:pt idx="312">
                <c:v>45355</c:v>
              </c:pt>
              <c:pt idx="313">
                <c:v>45356</c:v>
              </c:pt>
              <c:pt idx="314">
                <c:v>45357</c:v>
              </c:pt>
              <c:pt idx="315">
                <c:v>45358</c:v>
              </c:pt>
              <c:pt idx="316">
                <c:v>45359</c:v>
              </c:pt>
              <c:pt idx="317">
                <c:v>45362</c:v>
              </c:pt>
              <c:pt idx="318">
                <c:v>45363</c:v>
              </c:pt>
              <c:pt idx="319">
                <c:v>45364</c:v>
              </c:pt>
              <c:pt idx="320">
                <c:v>45365</c:v>
              </c:pt>
              <c:pt idx="321">
                <c:v>45366</c:v>
              </c:pt>
              <c:pt idx="322">
                <c:v>45369</c:v>
              </c:pt>
              <c:pt idx="323">
                <c:v>45370</c:v>
              </c:pt>
              <c:pt idx="324">
                <c:v>45371</c:v>
              </c:pt>
              <c:pt idx="325">
                <c:v>45372</c:v>
              </c:pt>
              <c:pt idx="326">
                <c:v>45373</c:v>
              </c:pt>
              <c:pt idx="327">
                <c:v>45376</c:v>
              </c:pt>
              <c:pt idx="328">
                <c:v>45377</c:v>
              </c:pt>
              <c:pt idx="329">
                <c:v>45378</c:v>
              </c:pt>
              <c:pt idx="330">
                <c:v>45379</c:v>
              </c:pt>
              <c:pt idx="331">
                <c:v>45380</c:v>
              </c:pt>
              <c:pt idx="332">
                <c:v>45383</c:v>
              </c:pt>
              <c:pt idx="333">
                <c:v>45384</c:v>
              </c:pt>
              <c:pt idx="334">
                <c:v>45385</c:v>
              </c:pt>
              <c:pt idx="335">
                <c:v>45386</c:v>
              </c:pt>
              <c:pt idx="336">
                <c:v>45387</c:v>
              </c:pt>
              <c:pt idx="337">
                <c:v>45390</c:v>
              </c:pt>
              <c:pt idx="338">
                <c:v>45391</c:v>
              </c:pt>
              <c:pt idx="339">
                <c:v>45392</c:v>
              </c:pt>
              <c:pt idx="340">
                <c:v>45393</c:v>
              </c:pt>
              <c:pt idx="341">
                <c:v>45394</c:v>
              </c:pt>
              <c:pt idx="342">
                <c:v>45397</c:v>
              </c:pt>
              <c:pt idx="343">
                <c:v>45398</c:v>
              </c:pt>
              <c:pt idx="344">
                <c:v>45399</c:v>
              </c:pt>
              <c:pt idx="345">
                <c:v>45400</c:v>
              </c:pt>
              <c:pt idx="346">
                <c:v>45401</c:v>
              </c:pt>
              <c:pt idx="347">
                <c:v>45404</c:v>
              </c:pt>
              <c:pt idx="348">
                <c:v>45405</c:v>
              </c:pt>
              <c:pt idx="349">
                <c:v>45406</c:v>
              </c:pt>
              <c:pt idx="350">
                <c:v>45407</c:v>
              </c:pt>
              <c:pt idx="351">
                <c:v>45408</c:v>
              </c:pt>
              <c:pt idx="352">
                <c:v>45411</c:v>
              </c:pt>
              <c:pt idx="353">
                <c:v>45412</c:v>
              </c:pt>
              <c:pt idx="354">
                <c:v>45413</c:v>
              </c:pt>
              <c:pt idx="355">
                <c:v>45414</c:v>
              </c:pt>
              <c:pt idx="356">
                <c:v>45415</c:v>
              </c:pt>
              <c:pt idx="357">
                <c:v>45418</c:v>
              </c:pt>
              <c:pt idx="358">
                <c:v>45419</c:v>
              </c:pt>
              <c:pt idx="359">
                <c:v>45420</c:v>
              </c:pt>
              <c:pt idx="360">
                <c:v>45421</c:v>
              </c:pt>
              <c:pt idx="361">
                <c:v>45422</c:v>
              </c:pt>
              <c:pt idx="362">
                <c:v>45425</c:v>
              </c:pt>
              <c:pt idx="363">
                <c:v>45426</c:v>
              </c:pt>
              <c:pt idx="364">
                <c:v>45427</c:v>
              </c:pt>
              <c:pt idx="365">
                <c:v>45428</c:v>
              </c:pt>
              <c:pt idx="366">
                <c:v>45429</c:v>
              </c:pt>
              <c:pt idx="367">
                <c:v>45432</c:v>
              </c:pt>
              <c:pt idx="368">
                <c:v>45433</c:v>
              </c:pt>
              <c:pt idx="369">
                <c:v>45434</c:v>
              </c:pt>
              <c:pt idx="370">
                <c:v>45435</c:v>
              </c:pt>
              <c:pt idx="371">
                <c:v>45436</c:v>
              </c:pt>
              <c:pt idx="372">
                <c:v>45439</c:v>
              </c:pt>
              <c:pt idx="373">
                <c:v>45440</c:v>
              </c:pt>
              <c:pt idx="374">
                <c:v>45441</c:v>
              </c:pt>
              <c:pt idx="375">
                <c:v>45442</c:v>
              </c:pt>
              <c:pt idx="376">
                <c:v>45443</c:v>
              </c:pt>
              <c:pt idx="377">
                <c:v>45446</c:v>
              </c:pt>
              <c:pt idx="378">
                <c:v>45447</c:v>
              </c:pt>
              <c:pt idx="379">
                <c:v>45448</c:v>
              </c:pt>
              <c:pt idx="380">
                <c:v>45449</c:v>
              </c:pt>
              <c:pt idx="381">
                <c:v>45450</c:v>
              </c:pt>
              <c:pt idx="382">
                <c:v>45453</c:v>
              </c:pt>
              <c:pt idx="383">
                <c:v>45454</c:v>
              </c:pt>
              <c:pt idx="384">
                <c:v>45455</c:v>
              </c:pt>
              <c:pt idx="385">
                <c:v>45456</c:v>
              </c:pt>
              <c:pt idx="386">
                <c:v>45457</c:v>
              </c:pt>
              <c:pt idx="387">
                <c:v>45460</c:v>
              </c:pt>
              <c:pt idx="388">
                <c:v>45461</c:v>
              </c:pt>
              <c:pt idx="389">
                <c:v>45462</c:v>
              </c:pt>
              <c:pt idx="390">
                <c:v>45463</c:v>
              </c:pt>
              <c:pt idx="391">
                <c:v>45464</c:v>
              </c:pt>
              <c:pt idx="392">
                <c:v>45467</c:v>
              </c:pt>
              <c:pt idx="393">
                <c:v>45468</c:v>
              </c:pt>
              <c:pt idx="394">
                <c:v>45469</c:v>
              </c:pt>
              <c:pt idx="395">
                <c:v>45470</c:v>
              </c:pt>
              <c:pt idx="396">
                <c:v>45471</c:v>
              </c:pt>
              <c:pt idx="397">
                <c:v>45474</c:v>
              </c:pt>
              <c:pt idx="398">
                <c:v>45475</c:v>
              </c:pt>
              <c:pt idx="399">
                <c:v>45476</c:v>
              </c:pt>
              <c:pt idx="400">
                <c:v>45477</c:v>
              </c:pt>
              <c:pt idx="401">
                <c:v>45478</c:v>
              </c:pt>
              <c:pt idx="402">
                <c:v>45481</c:v>
              </c:pt>
              <c:pt idx="403">
                <c:v>45482</c:v>
              </c:pt>
              <c:pt idx="404">
                <c:v>45483</c:v>
              </c:pt>
              <c:pt idx="405">
                <c:v>45484</c:v>
              </c:pt>
              <c:pt idx="406">
                <c:v>45485</c:v>
              </c:pt>
              <c:pt idx="407">
                <c:v>45488</c:v>
              </c:pt>
              <c:pt idx="408">
                <c:v>45489</c:v>
              </c:pt>
              <c:pt idx="409">
                <c:v>45490</c:v>
              </c:pt>
              <c:pt idx="410">
                <c:v>45491</c:v>
              </c:pt>
              <c:pt idx="411">
                <c:v>45492</c:v>
              </c:pt>
              <c:pt idx="412">
                <c:v>45495</c:v>
              </c:pt>
              <c:pt idx="413">
                <c:v>45496</c:v>
              </c:pt>
              <c:pt idx="414">
                <c:v>45497</c:v>
              </c:pt>
              <c:pt idx="415">
                <c:v>45498</c:v>
              </c:pt>
              <c:pt idx="416">
                <c:v>45499</c:v>
              </c:pt>
              <c:pt idx="417">
                <c:v>45502</c:v>
              </c:pt>
              <c:pt idx="418">
                <c:v>45503</c:v>
              </c:pt>
              <c:pt idx="419">
                <c:v>45504</c:v>
              </c:pt>
              <c:pt idx="420">
                <c:v>45505</c:v>
              </c:pt>
              <c:pt idx="421">
                <c:v>45506</c:v>
              </c:pt>
              <c:pt idx="422">
                <c:v>45509</c:v>
              </c:pt>
              <c:pt idx="423">
                <c:v>45510</c:v>
              </c:pt>
              <c:pt idx="424">
                <c:v>45511</c:v>
              </c:pt>
              <c:pt idx="425">
                <c:v>45512</c:v>
              </c:pt>
              <c:pt idx="426">
                <c:v>45513</c:v>
              </c:pt>
              <c:pt idx="427">
                <c:v>45516</c:v>
              </c:pt>
              <c:pt idx="428">
                <c:v>45517</c:v>
              </c:pt>
              <c:pt idx="429">
                <c:v>45518</c:v>
              </c:pt>
              <c:pt idx="430">
                <c:v>45519</c:v>
              </c:pt>
              <c:pt idx="431">
                <c:v>45520</c:v>
              </c:pt>
              <c:pt idx="432">
                <c:v>45523</c:v>
              </c:pt>
              <c:pt idx="433">
                <c:v>45524</c:v>
              </c:pt>
              <c:pt idx="434">
                <c:v>45525</c:v>
              </c:pt>
              <c:pt idx="435">
                <c:v>45526</c:v>
              </c:pt>
              <c:pt idx="436">
                <c:v>45527</c:v>
              </c:pt>
              <c:pt idx="437">
                <c:v>45530</c:v>
              </c:pt>
              <c:pt idx="438">
                <c:v>45531</c:v>
              </c:pt>
              <c:pt idx="439">
                <c:v>45532</c:v>
              </c:pt>
              <c:pt idx="440">
                <c:v>45533</c:v>
              </c:pt>
              <c:pt idx="441">
                <c:v>45534</c:v>
              </c:pt>
              <c:pt idx="442">
                <c:v>45537</c:v>
              </c:pt>
              <c:pt idx="443">
                <c:v>45538</c:v>
              </c:pt>
              <c:pt idx="444">
                <c:v>45539</c:v>
              </c:pt>
              <c:pt idx="445">
                <c:v>45540</c:v>
              </c:pt>
              <c:pt idx="446">
                <c:v>45541</c:v>
              </c:pt>
              <c:pt idx="447">
                <c:v>45544</c:v>
              </c:pt>
              <c:pt idx="448">
                <c:v>45545</c:v>
              </c:pt>
              <c:pt idx="449">
                <c:v>45546</c:v>
              </c:pt>
              <c:pt idx="450">
                <c:v>45547</c:v>
              </c:pt>
              <c:pt idx="451">
                <c:v>45548</c:v>
              </c:pt>
              <c:pt idx="452">
                <c:v>45551</c:v>
              </c:pt>
              <c:pt idx="453">
                <c:v>45552</c:v>
              </c:pt>
              <c:pt idx="454">
                <c:v>45553</c:v>
              </c:pt>
              <c:pt idx="455">
                <c:v>45554</c:v>
              </c:pt>
              <c:pt idx="456">
                <c:v>45555</c:v>
              </c:pt>
              <c:pt idx="457">
                <c:v>45558</c:v>
              </c:pt>
              <c:pt idx="458">
                <c:v>45559</c:v>
              </c:pt>
              <c:pt idx="459">
                <c:v>45560</c:v>
              </c:pt>
              <c:pt idx="460">
                <c:v>45561</c:v>
              </c:pt>
              <c:pt idx="461">
                <c:v>45562</c:v>
              </c:pt>
              <c:pt idx="462">
                <c:v>45565</c:v>
              </c:pt>
              <c:pt idx="463">
                <c:v>45566</c:v>
              </c:pt>
              <c:pt idx="464">
                <c:v>45567</c:v>
              </c:pt>
              <c:pt idx="465">
                <c:v>45568</c:v>
              </c:pt>
              <c:pt idx="466">
                <c:v>45569</c:v>
              </c:pt>
              <c:pt idx="467">
                <c:v>45572</c:v>
              </c:pt>
              <c:pt idx="468">
                <c:v>45573</c:v>
              </c:pt>
              <c:pt idx="469">
                <c:v>45574</c:v>
              </c:pt>
              <c:pt idx="470">
                <c:v>45575</c:v>
              </c:pt>
              <c:pt idx="471">
                <c:v>45576</c:v>
              </c:pt>
              <c:pt idx="472">
                <c:v>45579</c:v>
              </c:pt>
              <c:pt idx="473">
                <c:v>45580</c:v>
              </c:pt>
              <c:pt idx="474">
                <c:v>45581</c:v>
              </c:pt>
              <c:pt idx="475">
                <c:v>45582</c:v>
              </c:pt>
              <c:pt idx="476">
                <c:v>45583</c:v>
              </c:pt>
              <c:pt idx="477">
                <c:v>45586</c:v>
              </c:pt>
              <c:pt idx="478">
                <c:v>45587</c:v>
              </c:pt>
              <c:pt idx="479">
                <c:v>45588</c:v>
              </c:pt>
              <c:pt idx="480">
                <c:v>45589</c:v>
              </c:pt>
              <c:pt idx="481">
                <c:v>45590</c:v>
              </c:pt>
              <c:pt idx="482">
                <c:v>45593</c:v>
              </c:pt>
              <c:pt idx="483">
                <c:v>45594</c:v>
              </c:pt>
              <c:pt idx="484">
                <c:v>45595</c:v>
              </c:pt>
              <c:pt idx="485">
                <c:v>45596</c:v>
              </c:pt>
              <c:pt idx="486">
                <c:v>45597</c:v>
              </c:pt>
              <c:pt idx="487">
                <c:v>45600</c:v>
              </c:pt>
              <c:pt idx="488">
                <c:v>45601</c:v>
              </c:pt>
              <c:pt idx="489">
                <c:v>45602</c:v>
              </c:pt>
              <c:pt idx="490">
                <c:v>45603</c:v>
              </c:pt>
              <c:pt idx="491">
                <c:v>45604</c:v>
              </c:pt>
              <c:pt idx="492">
                <c:v>45607</c:v>
              </c:pt>
              <c:pt idx="493">
                <c:v>45608</c:v>
              </c:pt>
              <c:pt idx="494">
                <c:v>45609</c:v>
              </c:pt>
              <c:pt idx="495">
                <c:v>45610</c:v>
              </c:pt>
              <c:pt idx="496">
                <c:v>45611</c:v>
              </c:pt>
              <c:pt idx="497">
                <c:v>45614</c:v>
              </c:pt>
              <c:pt idx="498">
                <c:v>45615</c:v>
              </c:pt>
              <c:pt idx="499">
                <c:v>45616</c:v>
              </c:pt>
              <c:pt idx="500">
                <c:v>45617</c:v>
              </c:pt>
              <c:pt idx="501">
                <c:v>45618</c:v>
              </c:pt>
              <c:pt idx="502">
                <c:v>45621</c:v>
              </c:pt>
              <c:pt idx="503">
                <c:v>45622</c:v>
              </c:pt>
              <c:pt idx="504">
                <c:v>45623</c:v>
              </c:pt>
              <c:pt idx="505">
                <c:v>45624</c:v>
              </c:pt>
              <c:pt idx="506">
                <c:v>45625</c:v>
              </c:pt>
              <c:pt idx="507">
                <c:v>45628</c:v>
              </c:pt>
              <c:pt idx="508">
                <c:v>45629</c:v>
              </c:pt>
              <c:pt idx="509">
                <c:v>45630</c:v>
              </c:pt>
              <c:pt idx="510">
                <c:v>45631</c:v>
              </c:pt>
              <c:pt idx="511">
                <c:v>45632</c:v>
              </c:pt>
              <c:pt idx="512">
                <c:v>45635</c:v>
              </c:pt>
              <c:pt idx="513">
                <c:v>45636</c:v>
              </c:pt>
              <c:pt idx="514">
                <c:v>45637</c:v>
              </c:pt>
              <c:pt idx="515">
                <c:v>45638</c:v>
              </c:pt>
              <c:pt idx="516">
                <c:v>45639</c:v>
              </c:pt>
              <c:pt idx="517">
                <c:v>45642</c:v>
              </c:pt>
              <c:pt idx="518">
                <c:v>45643</c:v>
              </c:pt>
              <c:pt idx="519">
                <c:v>45644</c:v>
              </c:pt>
              <c:pt idx="520">
                <c:v>45645</c:v>
              </c:pt>
              <c:pt idx="521">
                <c:v>45646</c:v>
              </c:pt>
              <c:pt idx="522">
                <c:v>45649</c:v>
              </c:pt>
              <c:pt idx="523">
                <c:v>45650</c:v>
              </c:pt>
              <c:pt idx="524">
                <c:v>45651</c:v>
              </c:pt>
              <c:pt idx="525">
                <c:v>45652</c:v>
              </c:pt>
              <c:pt idx="526">
                <c:v>45653</c:v>
              </c:pt>
              <c:pt idx="527">
                <c:v>45656</c:v>
              </c:pt>
              <c:pt idx="528">
                <c:v>45657</c:v>
              </c:pt>
              <c:pt idx="529">
                <c:v>45658</c:v>
              </c:pt>
              <c:pt idx="530">
                <c:v>45659</c:v>
              </c:pt>
              <c:pt idx="531">
                <c:v>45660</c:v>
              </c:pt>
              <c:pt idx="532">
                <c:v>45663</c:v>
              </c:pt>
              <c:pt idx="533">
                <c:v>45664</c:v>
              </c:pt>
              <c:pt idx="534">
                <c:v>45665</c:v>
              </c:pt>
              <c:pt idx="535">
                <c:v>45666</c:v>
              </c:pt>
              <c:pt idx="536">
                <c:v>45667</c:v>
              </c:pt>
              <c:pt idx="537">
                <c:v>45670</c:v>
              </c:pt>
              <c:pt idx="538">
                <c:v>45671</c:v>
              </c:pt>
              <c:pt idx="539">
                <c:v>45672</c:v>
              </c:pt>
              <c:pt idx="540">
                <c:v>45673</c:v>
              </c:pt>
              <c:pt idx="541">
                <c:v>45674</c:v>
              </c:pt>
              <c:pt idx="542">
                <c:v>45677</c:v>
              </c:pt>
              <c:pt idx="543">
                <c:v>45678</c:v>
              </c:pt>
              <c:pt idx="544">
                <c:v>45679</c:v>
              </c:pt>
              <c:pt idx="545">
                <c:v>45680</c:v>
              </c:pt>
              <c:pt idx="546">
                <c:v>45681</c:v>
              </c:pt>
              <c:pt idx="547">
                <c:v>45684</c:v>
              </c:pt>
              <c:pt idx="548">
                <c:v>45685</c:v>
              </c:pt>
              <c:pt idx="549">
                <c:v>45686</c:v>
              </c:pt>
              <c:pt idx="550">
                <c:v>45687</c:v>
              </c:pt>
              <c:pt idx="551">
                <c:v>45688</c:v>
              </c:pt>
              <c:pt idx="552">
                <c:v>45691</c:v>
              </c:pt>
              <c:pt idx="553">
                <c:v>45692</c:v>
              </c:pt>
              <c:pt idx="554">
                <c:v>45693</c:v>
              </c:pt>
              <c:pt idx="555">
                <c:v>45694</c:v>
              </c:pt>
              <c:pt idx="556">
                <c:v>45695</c:v>
              </c:pt>
              <c:pt idx="557">
                <c:v>45698</c:v>
              </c:pt>
              <c:pt idx="558">
                <c:v>45699</c:v>
              </c:pt>
              <c:pt idx="559">
                <c:v>45700</c:v>
              </c:pt>
              <c:pt idx="560">
                <c:v>45701</c:v>
              </c:pt>
              <c:pt idx="561">
                <c:v>45702</c:v>
              </c:pt>
              <c:pt idx="562">
                <c:v>45705</c:v>
              </c:pt>
              <c:pt idx="563">
                <c:v>45706</c:v>
              </c:pt>
              <c:pt idx="564">
                <c:v>45707</c:v>
              </c:pt>
              <c:pt idx="565">
                <c:v>45708</c:v>
              </c:pt>
              <c:pt idx="566">
                <c:v>45709</c:v>
              </c:pt>
              <c:pt idx="567">
                <c:v>45712</c:v>
              </c:pt>
              <c:pt idx="568">
                <c:v>45713</c:v>
              </c:pt>
              <c:pt idx="569">
                <c:v>45714</c:v>
              </c:pt>
              <c:pt idx="570">
                <c:v>45715</c:v>
              </c:pt>
              <c:pt idx="571">
                <c:v>45716</c:v>
              </c:pt>
              <c:pt idx="572">
                <c:v>45719</c:v>
              </c:pt>
              <c:pt idx="573">
                <c:v>45720</c:v>
              </c:pt>
              <c:pt idx="574">
                <c:v>45721</c:v>
              </c:pt>
              <c:pt idx="575">
                <c:v>45722</c:v>
              </c:pt>
              <c:pt idx="576">
                <c:v>45723</c:v>
              </c:pt>
              <c:pt idx="577">
                <c:v>45726</c:v>
              </c:pt>
              <c:pt idx="578">
                <c:v>45727</c:v>
              </c:pt>
              <c:pt idx="579">
                <c:v>45728</c:v>
              </c:pt>
              <c:pt idx="580">
                <c:v>45729</c:v>
              </c:pt>
              <c:pt idx="581">
                <c:v>45730</c:v>
              </c:pt>
              <c:pt idx="582">
                <c:v>45733</c:v>
              </c:pt>
              <c:pt idx="583">
                <c:v>45734</c:v>
              </c:pt>
              <c:pt idx="584">
                <c:v>45735</c:v>
              </c:pt>
              <c:pt idx="585">
                <c:v>45736</c:v>
              </c:pt>
              <c:pt idx="586">
                <c:v>45737</c:v>
              </c:pt>
              <c:pt idx="587">
                <c:v>45740</c:v>
              </c:pt>
              <c:pt idx="588">
                <c:v>45741</c:v>
              </c:pt>
              <c:pt idx="589">
                <c:v>45742</c:v>
              </c:pt>
              <c:pt idx="590">
                <c:v>45743</c:v>
              </c:pt>
              <c:pt idx="591">
                <c:v>45744</c:v>
              </c:pt>
              <c:pt idx="592">
                <c:v>45747</c:v>
              </c:pt>
              <c:pt idx="593">
                <c:v>45748</c:v>
              </c:pt>
              <c:pt idx="594">
                <c:v>45749</c:v>
              </c:pt>
              <c:pt idx="595">
                <c:v>45750</c:v>
              </c:pt>
              <c:pt idx="596">
                <c:v>45751</c:v>
              </c:pt>
              <c:pt idx="597">
                <c:v>45754</c:v>
              </c:pt>
              <c:pt idx="598">
                <c:v>45755</c:v>
              </c:pt>
              <c:pt idx="599">
                <c:v>45756</c:v>
              </c:pt>
              <c:pt idx="600">
                <c:v>45757</c:v>
              </c:pt>
              <c:pt idx="601">
                <c:v>45758</c:v>
              </c:pt>
              <c:pt idx="602">
                <c:v>45761</c:v>
              </c:pt>
              <c:pt idx="603">
                <c:v>45762</c:v>
              </c:pt>
              <c:pt idx="604">
                <c:v>45763</c:v>
              </c:pt>
              <c:pt idx="605">
                <c:v>45764</c:v>
              </c:pt>
              <c:pt idx="606">
                <c:v>45765</c:v>
              </c:pt>
              <c:pt idx="607">
                <c:v>45768</c:v>
              </c:pt>
              <c:pt idx="608">
                <c:v>45769</c:v>
              </c:pt>
              <c:pt idx="609">
                <c:v>45770</c:v>
              </c:pt>
              <c:pt idx="610">
                <c:v>45771</c:v>
              </c:pt>
              <c:pt idx="611">
                <c:v>45772</c:v>
              </c:pt>
              <c:pt idx="612">
                <c:v>45775</c:v>
              </c:pt>
              <c:pt idx="613">
                <c:v>45776</c:v>
              </c:pt>
              <c:pt idx="614">
                <c:v>45777</c:v>
              </c:pt>
              <c:pt idx="615">
                <c:v>45778</c:v>
              </c:pt>
              <c:pt idx="616">
                <c:v>45779</c:v>
              </c:pt>
              <c:pt idx="617">
                <c:v>45782</c:v>
              </c:pt>
              <c:pt idx="618">
                <c:v>45783</c:v>
              </c:pt>
              <c:pt idx="619">
                <c:v>45784</c:v>
              </c:pt>
              <c:pt idx="620">
                <c:v>45785</c:v>
              </c:pt>
              <c:pt idx="621">
                <c:v>45786</c:v>
              </c:pt>
              <c:pt idx="622">
                <c:v>45789</c:v>
              </c:pt>
              <c:pt idx="623">
                <c:v>45790</c:v>
              </c:pt>
              <c:pt idx="624">
                <c:v>45791</c:v>
              </c:pt>
              <c:pt idx="625">
                <c:v>45792</c:v>
              </c:pt>
              <c:pt idx="626">
                <c:v>45793</c:v>
              </c:pt>
              <c:pt idx="627">
                <c:v>45796</c:v>
              </c:pt>
              <c:pt idx="628">
                <c:v>45797</c:v>
              </c:pt>
              <c:pt idx="629">
                <c:v>45798</c:v>
              </c:pt>
              <c:pt idx="630">
                <c:v>45799</c:v>
              </c:pt>
              <c:pt idx="631">
                <c:v>45800</c:v>
              </c:pt>
              <c:pt idx="632">
                <c:v>45803</c:v>
              </c:pt>
              <c:pt idx="633">
                <c:v>45804</c:v>
              </c:pt>
              <c:pt idx="634">
                <c:v>45805</c:v>
              </c:pt>
              <c:pt idx="635">
                <c:v>45806</c:v>
              </c:pt>
              <c:pt idx="636">
                <c:v>45807</c:v>
              </c:pt>
              <c:pt idx="637">
                <c:v>45810</c:v>
              </c:pt>
              <c:pt idx="638">
                <c:v>45811</c:v>
              </c:pt>
              <c:pt idx="639">
                <c:v>45812</c:v>
              </c:pt>
              <c:pt idx="640">
                <c:v>45813</c:v>
              </c:pt>
              <c:pt idx="641">
                <c:v>45814</c:v>
              </c:pt>
              <c:pt idx="642">
                <c:v>45817</c:v>
              </c:pt>
              <c:pt idx="643">
                <c:v>45818</c:v>
              </c:pt>
              <c:pt idx="644">
                <c:v>45819</c:v>
              </c:pt>
              <c:pt idx="645">
                <c:v>45820</c:v>
              </c:pt>
              <c:pt idx="646">
                <c:v>45821</c:v>
              </c:pt>
              <c:pt idx="647">
                <c:v>45824</c:v>
              </c:pt>
              <c:pt idx="648">
                <c:v>45825</c:v>
              </c:pt>
              <c:pt idx="649">
                <c:v>45826</c:v>
              </c:pt>
              <c:pt idx="650">
                <c:v>45827</c:v>
              </c:pt>
              <c:pt idx="651">
                <c:v>45828</c:v>
              </c:pt>
              <c:pt idx="652">
                <c:v>45831</c:v>
              </c:pt>
              <c:pt idx="653">
                <c:v>45832</c:v>
              </c:pt>
              <c:pt idx="654">
                <c:v>45833</c:v>
              </c:pt>
              <c:pt idx="655">
                <c:v>45834</c:v>
              </c:pt>
              <c:pt idx="656">
                <c:v>45835</c:v>
              </c:pt>
              <c:pt idx="657">
                <c:v>45838</c:v>
              </c:pt>
              <c:pt idx="658">
                <c:v>45839</c:v>
              </c:pt>
              <c:pt idx="659">
                <c:v>45840</c:v>
              </c:pt>
              <c:pt idx="660">
                <c:v>45841</c:v>
              </c:pt>
              <c:pt idx="661">
                <c:v>45842</c:v>
              </c:pt>
              <c:pt idx="662">
                <c:v>45845</c:v>
              </c:pt>
              <c:pt idx="663">
                <c:v>45846</c:v>
              </c:pt>
              <c:pt idx="664">
                <c:v>45847</c:v>
              </c:pt>
              <c:pt idx="665">
                <c:v>45848</c:v>
              </c:pt>
              <c:pt idx="666">
                <c:v>45849</c:v>
              </c:pt>
              <c:pt idx="667">
                <c:v>45852</c:v>
              </c:pt>
              <c:pt idx="668">
                <c:v>45853</c:v>
              </c:pt>
              <c:pt idx="669">
                <c:v>45854</c:v>
              </c:pt>
              <c:pt idx="670">
                <c:v>45855</c:v>
              </c:pt>
              <c:pt idx="671">
                <c:v>45856</c:v>
              </c:pt>
              <c:pt idx="672">
                <c:v>45859</c:v>
              </c:pt>
              <c:pt idx="673">
                <c:v>45860</c:v>
              </c:pt>
              <c:pt idx="674">
                <c:v>45861</c:v>
              </c:pt>
              <c:pt idx="675">
                <c:v>45862</c:v>
              </c:pt>
              <c:pt idx="676">
                <c:v>45863</c:v>
              </c:pt>
              <c:pt idx="677">
                <c:v>45866</c:v>
              </c:pt>
              <c:pt idx="678">
                <c:v>45867</c:v>
              </c:pt>
              <c:pt idx="679">
                <c:v>45868</c:v>
              </c:pt>
              <c:pt idx="680">
                <c:v>45869</c:v>
              </c:pt>
              <c:pt idx="681">
                <c:v>45870</c:v>
              </c:pt>
              <c:pt idx="682">
                <c:v>45873</c:v>
              </c:pt>
              <c:pt idx="683">
                <c:v>45874</c:v>
              </c:pt>
              <c:pt idx="684">
                <c:v>45875</c:v>
              </c:pt>
              <c:pt idx="685">
                <c:v>45876</c:v>
              </c:pt>
              <c:pt idx="686">
                <c:v>45877</c:v>
              </c:pt>
              <c:pt idx="687">
                <c:v>45880</c:v>
              </c:pt>
              <c:pt idx="688">
                <c:v>45881</c:v>
              </c:pt>
              <c:pt idx="689">
                <c:v>45882</c:v>
              </c:pt>
              <c:pt idx="690">
                <c:v>45883</c:v>
              </c:pt>
              <c:pt idx="691">
                <c:v>45884</c:v>
              </c:pt>
              <c:pt idx="692">
                <c:v>45887</c:v>
              </c:pt>
              <c:pt idx="693">
                <c:v>45888</c:v>
              </c:pt>
              <c:pt idx="694">
                <c:v>45889</c:v>
              </c:pt>
              <c:pt idx="695">
                <c:v>45890</c:v>
              </c:pt>
              <c:pt idx="696">
                <c:v>45891</c:v>
              </c:pt>
              <c:pt idx="697">
                <c:v>45894</c:v>
              </c:pt>
              <c:pt idx="698">
                <c:v>45895</c:v>
              </c:pt>
              <c:pt idx="699">
                <c:v>45896</c:v>
              </c:pt>
              <c:pt idx="700">
                <c:v>45897</c:v>
              </c:pt>
              <c:pt idx="701">
                <c:v>45898</c:v>
              </c:pt>
              <c:pt idx="702">
                <c:v>45901</c:v>
              </c:pt>
              <c:pt idx="703">
                <c:v>45902</c:v>
              </c:pt>
              <c:pt idx="704">
                <c:v>45903</c:v>
              </c:pt>
              <c:pt idx="705">
                <c:v>45904</c:v>
              </c:pt>
              <c:pt idx="706">
                <c:v>45905</c:v>
              </c:pt>
              <c:pt idx="707">
                <c:v>45908</c:v>
              </c:pt>
              <c:pt idx="708">
                <c:v>45909</c:v>
              </c:pt>
              <c:pt idx="709">
                <c:v>45910</c:v>
              </c:pt>
              <c:pt idx="710">
                <c:v>45911</c:v>
              </c:pt>
              <c:pt idx="711">
                <c:v>45912</c:v>
              </c:pt>
              <c:pt idx="712">
                <c:v>45915</c:v>
              </c:pt>
              <c:pt idx="713">
                <c:v>45916</c:v>
              </c:pt>
              <c:pt idx="714">
                <c:v>45917</c:v>
              </c:pt>
              <c:pt idx="715">
                <c:v>45918</c:v>
              </c:pt>
              <c:pt idx="716">
                <c:v>45919</c:v>
              </c:pt>
              <c:pt idx="717">
                <c:v>45922</c:v>
              </c:pt>
              <c:pt idx="718">
                <c:v>45923</c:v>
              </c:pt>
              <c:pt idx="719">
                <c:v>45924</c:v>
              </c:pt>
              <c:pt idx="720">
                <c:v>45925</c:v>
              </c:pt>
              <c:pt idx="721">
                <c:v>45926</c:v>
              </c:pt>
              <c:pt idx="722">
                <c:v>45929</c:v>
              </c:pt>
              <c:pt idx="723">
                <c:v>45930</c:v>
              </c:pt>
              <c:pt idx="724">
                <c:v>45931</c:v>
              </c:pt>
              <c:pt idx="725">
                <c:v>45932</c:v>
              </c:pt>
              <c:pt idx="726">
                <c:v>45933</c:v>
              </c:pt>
              <c:pt idx="727">
                <c:v>45936</c:v>
              </c:pt>
              <c:pt idx="728">
                <c:v>45937</c:v>
              </c:pt>
              <c:pt idx="729">
                <c:v>45938</c:v>
              </c:pt>
              <c:pt idx="730">
                <c:v>45939</c:v>
              </c:pt>
              <c:pt idx="731">
                <c:v>45940</c:v>
              </c:pt>
              <c:pt idx="732">
                <c:v>45943</c:v>
              </c:pt>
              <c:pt idx="733">
                <c:v>45944</c:v>
              </c:pt>
              <c:pt idx="734">
                <c:v>45945</c:v>
              </c:pt>
              <c:pt idx="735">
                <c:v>45946</c:v>
              </c:pt>
              <c:pt idx="736">
                <c:v>45947</c:v>
              </c:pt>
              <c:pt idx="737">
                <c:v>45950</c:v>
              </c:pt>
              <c:pt idx="738">
                <c:v>45951</c:v>
              </c:pt>
              <c:pt idx="739">
                <c:v>45952</c:v>
              </c:pt>
              <c:pt idx="740">
                <c:v>45953</c:v>
              </c:pt>
              <c:pt idx="741">
                <c:v>45954</c:v>
              </c:pt>
              <c:pt idx="742">
                <c:v>45957</c:v>
              </c:pt>
              <c:pt idx="743">
                <c:v>45958</c:v>
              </c:pt>
              <c:pt idx="744">
                <c:v>45959</c:v>
              </c:pt>
              <c:pt idx="745">
                <c:v>45960</c:v>
              </c:pt>
              <c:pt idx="746">
                <c:v>45961</c:v>
              </c:pt>
              <c:pt idx="747">
                <c:v>45964</c:v>
              </c:pt>
              <c:pt idx="748">
                <c:v>45965</c:v>
              </c:pt>
              <c:pt idx="749">
                <c:v>45966</c:v>
              </c:pt>
              <c:pt idx="750">
                <c:v>45967</c:v>
              </c:pt>
              <c:pt idx="751">
                <c:v>45968</c:v>
              </c:pt>
              <c:pt idx="752">
                <c:v>45971</c:v>
              </c:pt>
              <c:pt idx="753">
                <c:v>45972</c:v>
              </c:pt>
              <c:pt idx="754">
                <c:v>45973</c:v>
              </c:pt>
              <c:pt idx="755">
                <c:v>45974</c:v>
              </c:pt>
              <c:pt idx="756">
                <c:v>45975</c:v>
              </c:pt>
              <c:pt idx="757">
                <c:v>45978</c:v>
              </c:pt>
              <c:pt idx="758">
                <c:v>45979</c:v>
              </c:pt>
              <c:pt idx="759">
                <c:v>45980</c:v>
              </c:pt>
              <c:pt idx="760">
                <c:v>45981</c:v>
              </c:pt>
              <c:pt idx="761">
                <c:v>45982</c:v>
              </c:pt>
            </c:numLit>
          </c:cat>
          <c:val>
            <c:numLit>
              <c:formatCode>General</c:formatCode>
              <c:ptCount val="762"/>
              <c:pt idx="0">
                <c:v>20.345099999999999</c:v>
              </c:pt>
              <c:pt idx="1">
                <c:v>20.345099999999999</c:v>
              </c:pt>
              <c:pt idx="2">
                <c:v>20.3779</c:v>
              </c:pt>
              <c:pt idx="3">
                <c:v>20.572399999999998</c:v>
              </c:pt>
              <c:pt idx="4">
                <c:v>20.678899999999999</c:v>
              </c:pt>
              <c:pt idx="5">
                <c:v>20.622699999999998</c:v>
              </c:pt>
              <c:pt idx="6">
                <c:v>20.622699999999998</c:v>
              </c:pt>
              <c:pt idx="7">
                <c:v>20.189399999999999</c:v>
              </c:pt>
              <c:pt idx="8">
                <c:v>20.146899999999999</c:v>
              </c:pt>
              <c:pt idx="9">
                <c:v>20.050599999999999</c:v>
              </c:pt>
              <c:pt idx="10">
                <c:v>20.168500000000002</c:v>
              </c:pt>
              <c:pt idx="11">
                <c:v>20.168500000000002</c:v>
              </c:pt>
              <c:pt idx="12">
                <c:v>20.339099999999998</c:v>
              </c:pt>
              <c:pt idx="13">
                <c:v>20.531500000000001</c:v>
              </c:pt>
              <c:pt idx="14">
                <c:v>20.424499999999998</c:v>
              </c:pt>
              <c:pt idx="15">
                <c:v>20.0594</c:v>
              </c:pt>
              <c:pt idx="16">
                <c:v>20.0594</c:v>
              </c:pt>
              <c:pt idx="17">
                <c:v>20.311900000000001</c:v>
              </c:pt>
              <c:pt idx="18">
                <c:v>20.322900000000001</c:v>
              </c:pt>
              <c:pt idx="19">
                <c:v>20.3034</c:v>
              </c:pt>
              <c:pt idx="20">
                <c:v>20.532</c:v>
              </c:pt>
              <c:pt idx="21">
                <c:v>20.532</c:v>
              </c:pt>
              <c:pt idx="22">
                <c:v>20.836500000000001</c:v>
              </c:pt>
              <c:pt idx="23">
                <c:v>20.8994</c:v>
              </c:pt>
              <c:pt idx="24">
                <c:v>20.825600000000001</c:v>
              </c:pt>
              <c:pt idx="25">
                <c:v>20.6831</c:v>
              </c:pt>
              <c:pt idx="26">
                <c:v>20.6831</c:v>
              </c:pt>
              <c:pt idx="27">
                <c:v>20.6587</c:v>
              </c:pt>
              <c:pt idx="28">
                <c:v>20.6313</c:v>
              </c:pt>
              <c:pt idx="29">
                <c:v>20.797000000000001</c:v>
              </c:pt>
              <c:pt idx="30">
                <c:v>20.882200000000001</c:v>
              </c:pt>
              <c:pt idx="31">
                <c:v>20.882200000000001</c:v>
              </c:pt>
              <c:pt idx="32">
                <c:v>21.087199999999999</c:v>
              </c:pt>
              <c:pt idx="33">
                <c:v>21.081399999999999</c:v>
              </c:pt>
              <c:pt idx="34">
                <c:v>21.068000000000001</c:v>
              </c:pt>
              <c:pt idx="35">
                <c:v>20.9329</c:v>
              </c:pt>
              <c:pt idx="36">
                <c:v>20.9329</c:v>
              </c:pt>
              <c:pt idx="37">
                <c:v>20.895800000000001</c:v>
              </c:pt>
              <c:pt idx="38">
                <c:v>20.8644</c:v>
              </c:pt>
              <c:pt idx="39">
                <c:v>21.052</c:v>
              </c:pt>
              <c:pt idx="40">
                <c:v>20.9909</c:v>
              </c:pt>
              <c:pt idx="41">
                <c:v>20.9909</c:v>
              </c:pt>
              <c:pt idx="42">
                <c:v>20.9986</c:v>
              </c:pt>
              <c:pt idx="43">
                <c:v>21.0062</c:v>
              </c:pt>
              <c:pt idx="44">
                <c:v>20.805599999999998</c:v>
              </c:pt>
              <c:pt idx="45">
                <c:v>20.570799999999998</c:v>
              </c:pt>
              <c:pt idx="46">
                <c:v>20.570799999999998</c:v>
              </c:pt>
              <c:pt idx="47">
                <c:v>20.570799999999998</c:v>
              </c:pt>
              <c:pt idx="48">
                <c:v>20.5488</c:v>
              </c:pt>
              <c:pt idx="49">
                <c:v>20.6494</c:v>
              </c:pt>
              <c:pt idx="50">
                <c:v>20.775600000000001</c:v>
              </c:pt>
              <c:pt idx="51">
                <c:v>20.775600000000001</c:v>
              </c:pt>
              <c:pt idx="52">
                <c:v>20.994199999999999</c:v>
              </c:pt>
              <c:pt idx="53">
                <c:v>21.052099999999999</c:v>
              </c:pt>
              <c:pt idx="54">
                <c:v>20.987500000000001</c:v>
              </c:pt>
              <c:pt idx="55">
                <c:v>20.918500000000002</c:v>
              </c:pt>
              <c:pt idx="56">
                <c:v>20.918500000000002</c:v>
              </c:pt>
              <c:pt idx="57">
                <c:v>20.73</c:v>
              </c:pt>
              <c:pt idx="58">
                <c:v>20.019400000000001</c:v>
              </c:pt>
              <c:pt idx="59">
                <c:v>20.2348</c:v>
              </c:pt>
              <c:pt idx="60">
                <c:v>20.045400000000001</c:v>
              </c:pt>
              <c:pt idx="61">
                <c:v>20.045400000000001</c:v>
              </c:pt>
              <c:pt idx="62">
                <c:v>19.949200000000001</c:v>
              </c:pt>
              <c:pt idx="63">
                <c:v>20.003599999999999</c:v>
              </c:pt>
              <c:pt idx="64">
                <c:v>20.008700000000001</c:v>
              </c:pt>
              <c:pt idx="65">
                <c:v>19.936199999999999</c:v>
              </c:pt>
              <c:pt idx="66">
                <c:v>19.936199999999999</c:v>
              </c:pt>
              <c:pt idx="67">
                <c:v>19.683499999999999</c:v>
              </c:pt>
              <c:pt idx="68">
                <c:v>19.776</c:v>
              </c:pt>
              <c:pt idx="69">
                <c:v>19.737400000000001</c:v>
              </c:pt>
              <c:pt idx="70">
                <c:v>19.821100000000001</c:v>
              </c:pt>
              <c:pt idx="71">
                <c:v>19.821100000000001</c:v>
              </c:pt>
              <c:pt idx="72">
                <c:v>19.717500000000001</c:v>
              </c:pt>
              <c:pt idx="73">
                <c:v>19.474799999999998</c:v>
              </c:pt>
              <c:pt idx="74">
                <c:v>19.5305</c:v>
              </c:pt>
              <c:pt idx="75">
                <c:v>19.417000000000002</c:v>
              </c:pt>
              <c:pt idx="76">
                <c:v>19.417000000000002</c:v>
              </c:pt>
              <c:pt idx="77">
                <c:v>18.851900000000001</c:v>
              </c:pt>
              <c:pt idx="78">
                <c:v>19.122800000000002</c:v>
              </c:pt>
              <c:pt idx="79">
                <c:v>19.453099999999999</c:v>
              </c:pt>
              <c:pt idx="80">
                <c:v>19.407599999999999</c:v>
              </c:pt>
              <c:pt idx="81">
                <c:v>19.407599999999999</c:v>
              </c:pt>
              <c:pt idx="82">
                <c:v>19.754300000000001</c:v>
              </c:pt>
              <c:pt idx="83">
                <c:v>19.822900000000001</c:v>
              </c:pt>
              <c:pt idx="84">
                <c:v>19.836600000000001</c:v>
              </c:pt>
              <c:pt idx="85">
                <c:v>19.9101</c:v>
              </c:pt>
              <c:pt idx="86">
                <c:v>19.9101</c:v>
              </c:pt>
              <c:pt idx="87">
                <c:v>19.9101</c:v>
              </c:pt>
              <c:pt idx="88">
                <c:v>19.9101</c:v>
              </c:pt>
              <c:pt idx="89">
                <c:v>19.972899999999999</c:v>
              </c:pt>
              <c:pt idx="90">
                <c:v>19.951899999999998</c:v>
              </c:pt>
              <c:pt idx="91">
                <c:v>19.951899999999998</c:v>
              </c:pt>
              <c:pt idx="92">
                <c:v>18.409099999999999</c:v>
              </c:pt>
              <c:pt idx="93">
                <c:v>18.191600000000001</c:v>
              </c:pt>
              <c:pt idx="94">
                <c:v>17.984200000000001</c:v>
              </c:pt>
              <c:pt idx="95">
                <c:v>18.1843</c:v>
              </c:pt>
              <c:pt idx="96">
                <c:v>18.1843</c:v>
              </c:pt>
              <c:pt idx="97">
                <c:v>18.0412</c:v>
              </c:pt>
              <c:pt idx="98">
                <c:v>17.843800000000002</c:v>
              </c:pt>
              <c:pt idx="99">
                <c:v>17.905799999999999</c:v>
              </c:pt>
              <c:pt idx="100">
                <c:v>17.846</c:v>
              </c:pt>
              <c:pt idx="101">
                <c:v>17.846</c:v>
              </c:pt>
              <c:pt idx="102">
                <c:v>17.8765</c:v>
              </c:pt>
              <c:pt idx="103">
                <c:v>17.7257</c:v>
              </c:pt>
              <c:pt idx="104">
                <c:v>17.503799999999998</c:v>
              </c:pt>
              <c:pt idx="105">
                <c:v>17.770800000000001</c:v>
              </c:pt>
              <c:pt idx="106">
                <c:v>17.770800000000001</c:v>
              </c:pt>
              <c:pt idx="107">
                <c:v>17.656400000000001</c:v>
              </c:pt>
              <c:pt idx="108">
                <c:v>17.655100000000001</c:v>
              </c:pt>
              <c:pt idx="109">
                <c:v>17.621099999999998</c:v>
              </c:pt>
              <c:pt idx="110">
                <c:v>17.6248</c:v>
              </c:pt>
              <c:pt idx="111">
                <c:v>17.6248</c:v>
              </c:pt>
              <c:pt idx="112">
                <c:v>17.841799999999999</c:v>
              </c:pt>
              <c:pt idx="113">
                <c:v>17.864599999999999</c:v>
              </c:pt>
              <c:pt idx="114">
                <c:v>17.6371</c:v>
              </c:pt>
              <c:pt idx="115">
                <c:v>17.614100000000001</c:v>
              </c:pt>
              <c:pt idx="116">
                <c:v>17.614100000000001</c:v>
              </c:pt>
              <c:pt idx="117">
                <c:v>18.035399999999999</c:v>
              </c:pt>
              <c:pt idx="118">
                <c:v>18.035399999999999</c:v>
              </c:pt>
              <c:pt idx="119">
                <c:v>17.8489</c:v>
              </c:pt>
              <c:pt idx="120">
                <c:v>17.9254</c:v>
              </c:pt>
              <c:pt idx="121">
                <c:v>17.9254</c:v>
              </c:pt>
              <c:pt idx="122">
                <c:v>18.042200000000001</c:v>
              </c:pt>
              <c:pt idx="123">
                <c:v>18.062999999999999</c:v>
              </c:pt>
              <c:pt idx="124">
                <c:v>18.170000000000002</c:v>
              </c:pt>
              <c:pt idx="125">
                <c:v>18.244700000000002</c:v>
              </c:pt>
              <c:pt idx="126">
                <c:v>18.244700000000002</c:v>
              </c:pt>
              <c:pt idx="127">
                <c:v>18.299299999999999</c:v>
              </c:pt>
              <c:pt idx="128">
                <c:v>18.303899999999999</c:v>
              </c:pt>
              <c:pt idx="129">
                <c:v>18.353400000000001</c:v>
              </c:pt>
              <c:pt idx="130">
                <c:v>18.334599999999998</c:v>
              </c:pt>
              <c:pt idx="131">
                <c:v>18.334599999999998</c:v>
              </c:pt>
              <c:pt idx="132">
                <c:v>18.253</c:v>
              </c:pt>
              <c:pt idx="133">
                <c:v>18.253</c:v>
              </c:pt>
              <c:pt idx="134">
                <c:v>18.253</c:v>
              </c:pt>
              <c:pt idx="135">
                <c:v>18.253</c:v>
              </c:pt>
              <c:pt idx="136">
                <c:v>18.253</c:v>
              </c:pt>
              <c:pt idx="137">
                <c:v>18.388500000000001</c:v>
              </c:pt>
              <c:pt idx="138">
                <c:v>18.674299999999999</c:v>
              </c:pt>
              <c:pt idx="139">
                <c:v>18.758900000000001</c:v>
              </c:pt>
              <c:pt idx="140">
                <c:v>18.685099999999998</c:v>
              </c:pt>
              <c:pt idx="141">
                <c:v>18.685099999999998</c:v>
              </c:pt>
              <c:pt idx="142">
                <c:v>18.774100000000001</c:v>
              </c:pt>
              <c:pt idx="143">
                <c:v>18.982700000000001</c:v>
              </c:pt>
              <c:pt idx="144">
                <c:v>19.050899999999999</c:v>
              </c:pt>
              <c:pt idx="145">
                <c:v>19.074100000000001</c:v>
              </c:pt>
              <c:pt idx="146">
                <c:v>19.074100000000001</c:v>
              </c:pt>
              <c:pt idx="147">
                <c:v>19.007899999999999</c:v>
              </c:pt>
              <c:pt idx="148">
                <c:v>19.1099</c:v>
              </c:pt>
              <c:pt idx="149">
                <c:v>19.1099</c:v>
              </c:pt>
              <c:pt idx="150">
                <c:v>19.1099</c:v>
              </c:pt>
              <c:pt idx="151">
                <c:v>19.1099</c:v>
              </c:pt>
              <c:pt idx="152">
                <c:v>17.552099999999999</c:v>
              </c:pt>
              <c:pt idx="153">
                <c:v>17.620699999999999</c:v>
              </c:pt>
              <c:pt idx="154">
                <c:v>17.629200000000001</c:v>
              </c:pt>
              <c:pt idx="155">
                <c:v>17.5686</c:v>
              </c:pt>
              <c:pt idx="156">
                <c:v>17.5686</c:v>
              </c:pt>
              <c:pt idx="157">
                <c:v>17.5001</c:v>
              </c:pt>
              <c:pt idx="158">
                <c:v>17.465199999999999</c:v>
              </c:pt>
              <c:pt idx="159">
                <c:v>17.343</c:v>
              </c:pt>
              <c:pt idx="160">
                <c:v>17.238199999999999</c:v>
              </c:pt>
              <c:pt idx="161">
                <c:v>17.238199999999999</c:v>
              </c:pt>
              <c:pt idx="162">
                <c:v>17.347999999999999</c:v>
              </c:pt>
              <c:pt idx="163">
                <c:v>17.146799999999999</c:v>
              </c:pt>
              <c:pt idx="164">
                <c:v>17.071400000000001</c:v>
              </c:pt>
              <c:pt idx="165">
                <c:v>16.954599999999999</c:v>
              </c:pt>
              <c:pt idx="166">
                <c:v>16.954599999999999</c:v>
              </c:pt>
              <c:pt idx="167">
                <c:v>16.959199999999999</c:v>
              </c:pt>
              <c:pt idx="168">
                <c:v>16.954899999999999</c:v>
              </c:pt>
              <c:pt idx="169">
                <c:v>16.9574</c:v>
              </c:pt>
              <c:pt idx="170">
                <c:v>16.9557</c:v>
              </c:pt>
              <c:pt idx="171">
                <c:v>16.9557</c:v>
              </c:pt>
              <c:pt idx="172">
                <c:v>16.653700000000001</c:v>
              </c:pt>
              <c:pt idx="173">
                <c:v>16.734000000000002</c:v>
              </c:pt>
              <c:pt idx="174">
                <c:v>16.7821</c:v>
              </c:pt>
              <c:pt idx="175">
                <c:v>16.8414</c:v>
              </c:pt>
              <c:pt idx="176">
                <c:v>16.8414</c:v>
              </c:pt>
              <c:pt idx="177">
                <c:v>16.7165</c:v>
              </c:pt>
              <c:pt idx="178">
                <c:v>16.705300000000001</c:v>
              </c:pt>
              <c:pt idx="179">
                <c:v>16.683199999999999</c:v>
              </c:pt>
              <c:pt idx="180">
                <c:v>16.6401</c:v>
              </c:pt>
              <c:pt idx="181">
                <c:v>16.6401</c:v>
              </c:pt>
              <c:pt idx="182">
                <c:v>16.474599999999999</c:v>
              </c:pt>
              <c:pt idx="183">
                <c:v>16.4419</c:v>
              </c:pt>
              <c:pt idx="184">
                <c:v>16.5136</c:v>
              </c:pt>
              <c:pt idx="185">
                <c:v>16.657</c:v>
              </c:pt>
              <c:pt idx="186">
                <c:v>16.657</c:v>
              </c:pt>
              <c:pt idx="187">
                <c:v>16.6678</c:v>
              </c:pt>
              <c:pt idx="188">
                <c:v>16.620999999999999</c:v>
              </c:pt>
              <c:pt idx="189">
                <c:v>16.677499999999998</c:v>
              </c:pt>
              <c:pt idx="190">
                <c:v>16.708200000000001</c:v>
              </c:pt>
              <c:pt idx="191">
                <c:v>16.708200000000001</c:v>
              </c:pt>
              <c:pt idx="192">
                <c:v>16.630400000000002</c:v>
              </c:pt>
              <c:pt idx="193">
                <c:v>16.5898</c:v>
              </c:pt>
              <c:pt idx="194">
                <c:v>16.5288</c:v>
              </c:pt>
              <c:pt idx="195">
                <c:v>16.477900000000002</c:v>
              </c:pt>
              <c:pt idx="196">
                <c:v>16.477900000000002</c:v>
              </c:pt>
              <c:pt idx="197">
                <c:v>16.301200000000001</c:v>
              </c:pt>
              <c:pt idx="198">
                <c:v>16.378499999999999</c:v>
              </c:pt>
              <c:pt idx="199">
                <c:v>16.3718</c:v>
              </c:pt>
              <c:pt idx="200">
                <c:v>16.3718</c:v>
              </c:pt>
              <c:pt idx="201">
                <c:v>16.3718</c:v>
              </c:pt>
              <c:pt idx="202">
                <c:v>16.187000000000001</c:v>
              </c:pt>
              <c:pt idx="203">
                <c:v>16.205300000000001</c:v>
              </c:pt>
              <c:pt idx="204">
                <c:v>16.16</c:v>
              </c:pt>
              <c:pt idx="205">
                <c:v>16.018699999999999</c:v>
              </c:pt>
              <c:pt idx="206">
                <c:v>16.018699999999999</c:v>
              </c:pt>
              <c:pt idx="207">
                <c:v>15.650399999999999</c:v>
              </c:pt>
              <c:pt idx="208">
                <c:v>15.7037</c:v>
              </c:pt>
              <c:pt idx="209">
                <c:v>15.5146</c:v>
              </c:pt>
              <c:pt idx="210">
                <c:v>15.659000000000001</c:v>
              </c:pt>
              <c:pt idx="211">
                <c:v>15.659000000000001</c:v>
              </c:pt>
              <c:pt idx="212">
                <c:v>15.7433</c:v>
              </c:pt>
              <c:pt idx="213">
                <c:v>16.3292</c:v>
              </c:pt>
              <c:pt idx="214">
                <c:v>15.076700000000001</c:v>
              </c:pt>
              <c:pt idx="215">
                <c:v>15.0886</c:v>
              </c:pt>
              <c:pt idx="216">
                <c:v>15.0886</c:v>
              </c:pt>
              <c:pt idx="217">
                <c:v>14.928599999999999</c:v>
              </c:pt>
              <c:pt idx="218">
                <c:v>14.737399999999999</c:v>
              </c:pt>
              <c:pt idx="219">
                <c:v>14.7155</c:v>
              </c:pt>
              <c:pt idx="220">
                <c:v>14.4809</c:v>
              </c:pt>
              <c:pt idx="221">
                <c:v>14.4809</c:v>
              </c:pt>
              <c:pt idx="222">
                <c:v>14.418799999999999</c:v>
              </c:pt>
              <c:pt idx="223">
                <c:v>14.6517</c:v>
              </c:pt>
              <c:pt idx="224">
                <c:v>14.5236</c:v>
              </c:pt>
              <c:pt idx="225">
                <c:v>14.711</c:v>
              </c:pt>
              <c:pt idx="226">
                <c:v>14.711</c:v>
              </c:pt>
              <c:pt idx="227">
                <c:v>14.916399999999999</c:v>
              </c:pt>
              <c:pt idx="228">
                <c:v>14.817600000000001</c:v>
              </c:pt>
              <c:pt idx="229">
                <c:v>14.742800000000001</c:v>
              </c:pt>
              <c:pt idx="230">
                <c:v>14.8452</c:v>
              </c:pt>
              <c:pt idx="231">
                <c:v>14.8452</c:v>
              </c:pt>
              <c:pt idx="232">
                <c:v>14.707700000000001</c:v>
              </c:pt>
              <c:pt idx="233">
                <c:v>14.5444</c:v>
              </c:pt>
              <c:pt idx="234">
                <c:v>14.766</c:v>
              </c:pt>
              <c:pt idx="235">
                <c:v>14.7898</c:v>
              </c:pt>
              <c:pt idx="236">
                <c:v>14.7898</c:v>
              </c:pt>
              <c:pt idx="237">
                <c:v>14.690899999999999</c:v>
              </c:pt>
              <c:pt idx="238">
                <c:v>14.7286</c:v>
              </c:pt>
              <c:pt idx="239">
                <c:v>14.748100000000001</c:v>
              </c:pt>
              <c:pt idx="240">
                <c:v>14.750299999999999</c:v>
              </c:pt>
              <c:pt idx="241">
                <c:v>14.750299999999999</c:v>
              </c:pt>
              <c:pt idx="242">
                <c:v>14.6692</c:v>
              </c:pt>
              <c:pt idx="243">
                <c:v>14.674300000000001</c:v>
              </c:pt>
              <c:pt idx="244">
                <c:v>14.6052</c:v>
              </c:pt>
              <c:pt idx="245">
                <c:v>14.759600000000001</c:v>
              </c:pt>
              <c:pt idx="246">
                <c:v>14.759600000000001</c:v>
              </c:pt>
              <c:pt idx="247">
                <c:v>14.651199999999999</c:v>
              </c:pt>
              <c:pt idx="248">
                <c:v>14.6814</c:v>
              </c:pt>
              <c:pt idx="249">
                <c:v>14.694100000000001</c:v>
              </c:pt>
              <c:pt idx="250">
                <c:v>14.7013</c:v>
              </c:pt>
              <c:pt idx="251">
                <c:v>14.7013</c:v>
              </c:pt>
              <c:pt idx="252">
                <c:v>14.837400000000001</c:v>
              </c:pt>
              <c:pt idx="253">
                <c:v>14.9961</c:v>
              </c:pt>
              <c:pt idx="254">
                <c:v>15.0654</c:v>
              </c:pt>
              <c:pt idx="255">
                <c:v>15.0526</c:v>
              </c:pt>
              <c:pt idx="256">
                <c:v>15.0526</c:v>
              </c:pt>
              <c:pt idx="257">
                <c:v>15.0526</c:v>
              </c:pt>
              <c:pt idx="258">
                <c:v>15.0526</c:v>
              </c:pt>
              <c:pt idx="259">
                <c:v>15.2492</c:v>
              </c:pt>
              <c:pt idx="260">
                <c:v>15.234</c:v>
              </c:pt>
              <c:pt idx="261">
                <c:v>15.234</c:v>
              </c:pt>
              <c:pt idx="262">
                <c:v>15.044600000000001</c:v>
              </c:pt>
              <c:pt idx="263">
                <c:v>14.8621</c:v>
              </c:pt>
              <c:pt idx="264">
                <c:v>15.008800000000001</c:v>
              </c:pt>
              <c:pt idx="265">
                <c:v>15.086499999999999</c:v>
              </c:pt>
              <c:pt idx="266">
                <c:v>15.086499999999999</c:v>
              </c:pt>
              <c:pt idx="267">
                <c:v>15.086499999999999</c:v>
              </c:pt>
              <c:pt idx="268">
                <c:v>15.3612</c:v>
              </c:pt>
              <c:pt idx="269">
                <c:v>15.3988</c:v>
              </c:pt>
              <c:pt idx="270">
                <c:v>15.4427</c:v>
              </c:pt>
              <c:pt idx="271">
                <c:v>15.4427</c:v>
              </c:pt>
              <c:pt idx="272">
                <c:v>15.692299999999999</c:v>
              </c:pt>
              <c:pt idx="273">
                <c:v>15.851000000000001</c:v>
              </c:pt>
              <c:pt idx="274">
                <c:v>15.792899999999999</c:v>
              </c:pt>
              <c:pt idx="275">
                <c:v>15.9862</c:v>
              </c:pt>
              <c:pt idx="276">
                <c:v>15.9862</c:v>
              </c:pt>
              <c:pt idx="277">
                <c:v>16.145299999999999</c:v>
              </c:pt>
              <c:pt idx="278">
                <c:v>16.098099999999999</c:v>
              </c:pt>
              <c:pt idx="279">
                <c:v>16.0642</c:v>
              </c:pt>
              <c:pt idx="280">
                <c:v>16.012799999999999</c:v>
              </c:pt>
              <c:pt idx="281">
                <c:v>16.012799999999999</c:v>
              </c:pt>
              <c:pt idx="282">
                <c:v>16.177800000000001</c:v>
              </c:pt>
              <c:pt idx="283">
                <c:v>16.272600000000001</c:v>
              </c:pt>
              <c:pt idx="284">
                <c:v>16.335999999999999</c:v>
              </c:pt>
              <c:pt idx="285">
                <c:v>16.351700000000001</c:v>
              </c:pt>
              <c:pt idx="286">
                <c:v>16.351700000000001</c:v>
              </c:pt>
              <c:pt idx="287">
                <c:v>16.295000000000002</c:v>
              </c:pt>
              <c:pt idx="288">
                <c:v>16.3505</c:v>
              </c:pt>
              <c:pt idx="289">
                <c:v>16.156300000000002</c:v>
              </c:pt>
              <c:pt idx="290">
                <c:v>16.160799999999998</c:v>
              </c:pt>
              <c:pt idx="291">
                <c:v>16.160799999999998</c:v>
              </c:pt>
              <c:pt idx="292">
                <c:v>16.232900000000001</c:v>
              </c:pt>
              <c:pt idx="293">
                <c:v>16.238</c:v>
              </c:pt>
              <c:pt idx="294">
                <c:v>16.2683</c:v>
              </c:pt>
              <c:pt idx="295">
                <c:v>16.2683</c:v>
              </c:pt>
              <c:pt idx="296">
                <c:v>16.2683</c:v>
              </c:pt>
              <c:pt idx="297">
                <c:v>16.526700000000002</c:v>
              </c:pt>
              <c:pt idx="298">
                <c:v>16.462199999999999</c:v>
              </c:pt>
              <c:pt idx="299">
                <c:v>16.391100000000002</c:v>
              </c:pt>
              <c:pt idx="300">
                <c:v>16.380099999999999</c:v>
              </c:pt>
              <c:pt idx="301">
                <c:v>16.380099999999999</c:v>
              </c:pt>
              <c:pt idx="302">
                <c:v>16.422599999999999</c:v>
              </c:pt>
              <c:pt idx="303">
                <c:v>16.514199999999999</c:v>
              </c:pt>
              <c:pt idx="304">
                <c:v>16.585699999999999</c:v>
              </c:pt>
              <c:pt idx="305">
                <c:v>16.526599999999998</c:v>
              </c:pt>
              <c:pt idx="306">
                <c:v>16.526599999999998</c:v>
              </c:pt>
              <c:pt idx="307">
                <c:v>16.526599999999998</c:v>
              </c:pt>
              <c:pt idx="308">
                <c:v>16.610199999999999</c:v>
              </c:pt>
              <c:pt idx="309">
                <c:v>16.541</c:v>
              </c:pt>
              <c:pt idx="310">
                <c:v>16.591799999999999</c:v>
              </c:pt>
              <c:pt idx="311">
                <c:v>16.591799999999999</c:v>
              </c:pt>
              <c:pt idx="312">
                <c:v>16.593299999999999</c:v>
              </c:pt>
              <c:pt idx="313">
                <c:v>16.575900000000001</c:v>
              </c:pt>
              <c:pt idx="314">
                <c:v>16.459199999999999</c:v>
              </c:pt>
              <c:pt idx="315">
                <c:v>17.133500000000002</c:v>
              </c:pt>
              <c:pt idx="316">
                <c:v>17.133500000000002</c:v>
              </c:pt>
              <c:pt idx="317">
                <c:v>17.255099999999999</c:v>
              </c:pt>
              <c:pt idx="318">
                <c:v>17.317399999999999</c:v>
              </c:pt>
              <c:pt idx="319">
                <c:v>17.255700000000001</c:v>
              </c:pt>
              <c:pt idx="320">
                <c:v>17.2179</c:v>
              </c:pt>
              <c:pt idx="321">
                <c:v>17.2179</c:v>
              </c:pt>
              <c:pt idx="322">
                <c:v>17.1568</c:v>
              </c:pt>
              <c:pt idx="323">
                <c:v>17.081700000000001</c:v>
              </c:pt>
              <c:pt idx="324">
                <c:v>17.101500000000001</c:v>
              </c:pt>
              <c:pt idx="325">
                <c:v>17.175000000000001</c:v>
              </c:pt>
              <c:pt idx="326">
                <c:v>17.175000000000001</c:v>
              </c:pt>
              <c:pt idx="327">
                <c:v>17.146799999999999</c:v>
              </c:pt>
              <c:pt idx="328">
                <c:v>17.134699999999999</c:v>
              </c:pt>
              <c:pt idx="329">
                <c:v>17.104299999999999</c:v>
              </c:pt>
              <c:pt idx="330">
                <c:v>17.1236</c:v>
              </c:pt>
              <c:pt idx="331">
                <c:v>17.1236</c:v>
              </c:pt>
              <c:pt idx="332">
                <c:v>17.2</c:v>
              </c:pt>
              <c:pt idx="333">
                <c:v>17.2348</c:v>
              </c:pt>
              <c:pt idx="334">
                <c:v>16.946300000000001</c:v>
              </c:pt>
              <c:pt idx="335">
                <c:v>16.946300000000001</c:v>
              </c:pt>
              <c:pt idx="336">
                <c:v>16.946300000000001</c:v>
              </c:pt>
              <c:pt idx="337">
                <c:v>16.651599999999998</c:v>
              </c:pt>
              <c:pt idx="338">
                <c:v>16.651599999999998</c:v>
              </c:pt>
              <c:pt idx="339">
                <c:v>16.651599999999998</c:v>
              </c:pt>
              <c:pt idx="340">
                <c:v>16.651599999999998</c:v>
              </c:pt>
              <c:pt idx="341">
                <c:v>16.651599999999998</c:v>
              </c:pt>
              <c:pt idx="342">
                <c:v>16.4373</c:v>
              </c:pt>
              <c:pt idx="343">
                <c:v>16.337599999999998</c:v>
              </c:pt>
              <c:pt idx="344">
                <c:v>16.187899999999999</c:v>
              </c:pt>
              <c:pt idx="345">
                <c:v>16.395700000000001</c:v>
              </c:pt>
              <c:pt idx="346">
                <c:v>16.395700000000001</c:v>
              </c:pt>
              <c:pt idx="347">
                <c:v>16.570699999999999</c:v>
              </c:pt>
              <c:pt idx="348">
                <c:v>16.585799999999999</c:v>
              </c:pt>
              <c:pt idx="349">
                <c:v>16.4818</c:v>
              </c:pt>
              <c:pt idx="350">
                <c:v>16.3567</c:v>
              </c:pt>
              <c:pt idx="351">
                <c:v>16.3567</c:v>
              </c:pt>
              <c:pt idx="352">
                <c:v>16.349399999999999</c:v>
              </c:pt>
              <c:pt idx="353">
                <c:v>16.4099</c:v>
              </c:pt>
              <c:pt idx="354">
                <c:v>16.3537</c:v>
              </c:pt>
              <c:pt idx="355">
                <c:v>16.375800000000002</c:v>
              </c:pt>
              <c:pt idx="356">
                <c:v>16.375800000000002</c:v>
              </c:pt>
              <c:pt idx="357">
                <c:v>16.349399999999999</c:v>
              </c:pt>
              <c:pt idx="358">
                <c:v>16.334900000000001</c:v>
              </c:pt>
              <c:pt idx="359">
                <c:v>16.421900000000001</c:v>
              </c:pt>
              <c:pt idx="360">
                <c:v>16.467199999999998</c:v>
              </c:pt>
              <c:pt idx="361">
                <c:v>16.467199999999998</c:v>
              </c:pt>
              <c:pt idx="362">
                <c:v>16.686</c:v>
              </c:pt>
              <c:pt idx="363">
                <c:v>16.713799999999999</c:v>
              </c:pt>
              <c:pt idx="364">
                <c:v>16.960799999999999</c:v>
              </c:pt>
              <c:pt idx="365">
                <c:v>16.916699999999999</c:v>
              </c:pt>
              <c:pt idx="366">
                <c:v>16.916699999999999</c:v>
              </c:pt>
              <c:pt idx="367">
                <c:v>16.866099999999999</c:v>
              </c:pt>
              <c:pt idx="368">
                <c:v>16.827300000000001</c:v>
              </c:pt>
              <c:pt idx="369">
                <c:v>16.8475</c:v>
              </c:pt>
              <c:pt idx="370">
                <c:v>16.783300000000001</c:v>
              </c:pt>
              <c:pt idx="371">
                <c:v>16.783300000000001</c:v>
              </c:pt>
              <c:pt idx="372">
                <c:v>16.663799999999998</c:v>
              </c:pt>
              <c:pt idx="373">
                <c:v>16.6038</c:v>
              </c:pt>
              <c:pt idx="374">
                <c:v>16.6722</c:v>
              </c:pt>
              <c:pt idx="375">
                <c:v>16.898199999999999</c:v>
              </c:pt>
              <c:pt idx="376">
                <c:v>16.898199999999999</c:v>
              </c:pt>
              <c:pt idx="377">
                <c:v>16.7866</c:v>
              </c:pt>
              <c:pt idx="378">
                <c:v>16.840900000000001</c:v>
              </c:pt>
              <c:pt idx="379">
                <c:v>16.8918</c:v>
              </c:pt>
              <c:pt idx="380">
                <c:v>16.874500000000001</c:v>
              </c:pt>
              <c:pt idx="381">
                <c:v>16.874500000000001</c:v>
              </c:pt>
              <c:pt idx="382">
                <c:v>16.895299999999999</c:v>
              </c:pt>
              <c:pt idx="383">
                <c:v>16.859400000000001</c:v>
              </c:pt>
              <c:pt idx="384">
                <c:v>16.831499999999998</c:v>
              </c:pt>
              <c:pt idx="385">
                <c:v>16.827999999999999</c:v>
              </c:pt>
              <c:pt idx="386">
                <c:v>16.827999999999999</c:v>
              </c:pt>
              <c:pt idx="387">
                <c:v>16.827999999999999</c:v>
              </c:pt>
              <c:pt idx="388">
                <c:v>16.827999999999999</c:v>
              </c:pt>
              <c:pt idx="389">
                <c:v>16.738700000000001</c:v>
              </c:pt>
              <c:pt idx="390">
                <c:v>16.8323</c:v>
              </c:pt>
              <c:pt idx="391">
                <c:v>16.8323</c:v>
              </c:pt>
              <c:pt idx="392">
                <c:v>16.797999999999998</c:v>
              </c:pt>
              <c:pt idx="393">
                <c:v>16.7882</c:v>
              </c:pt>
              <c:pt idx="394">
                <c:v>16.6327</c:v>
              </c:pt>
              <c:pt idx="395">
                <c:v>16.7683</c:v>
              </c:pt>
              <c:pt idx="396">
                <c:v>16.7683</c:v>
              </c:pt>
              <c:pt idx="397">
                <c:v>16.632100000000001</c:v>
              </c:pt>
              <c:pt idx="398">
                <c:v>16.606999999999999</c:v>
              </c:pt>
              <c:pt idx="399">
                <c:v>16.657499999999999</c:v>
              </c:pt>
              <c:pt idx="400">
                <c:v>16.7148</c:v>
              </c:pt>
              <c:pt idx="401">
                <c:v>16.7148</c:v>
              </c:pt>
              <c:pt idx="402">
                <c:v>16.867000000000001</c:v>
              </c:pt>
              <c:pt idx="403">
                <c:v>16.969100000000001</c:v>
              </c:pt>
              <c:pt idx="404">
                <c:v>16.9114</c:v>
              </c:pt>
              <c:pt idx="405">
                <c:v>16.986000000000001</c:v>
              </c:pt>
              <c:pt idx="406">
                <c:v>16.986000000000001</c:v>
              </c:pt>
              <c:pt idx="407">
                <c:v>17.1021</c:v>
              </c:pt>
              <c:pt idx="408">
                <c:v>17.068000000000001</c:v>
              </c:pt>
              <c:pt idx="409">
                <c:v>17.074300000000001</c:v>
              </c:pt>
              <c:pt idx="410">
                <c:v>17.040500000000002</c:v>
              </c:pt>
              <c:pt idx="411">
                <c:v>17.040500000000002</c:v>
              </c:pt>
              <c:pt idx="412">
                <c:v>17.051500000000001</c:v>
              </c:pt>
              <c:pt idx="413">
                <c:v>16.954499999999999</c:v>
              </c:pt>
              <c:pt idx="414">
                <c:v>17.000900000000001</c:v>
              </c:pt>
              <c:pt idx="415">
                <c:v>16.977799999999998</c:v>
              </c:pt>
              <c:pt idx="416">
                <c:v>16.977799999999998</c:v>
              </c:pt>
              <c:pt idx="417">
                <c:v>17.114999999999998</c:v>
              </c:pt>
              <c:pt idx="418">
                <c:v>17.094999999999999</c:v>
              </c:pt>
              <c:pt idx="419">
                <c:v>17.359000000000002</c:v>
              </c:pt>
              <c:pt idx="420">
                <c:v>17.264299999999999</c:v>
              </c:pt>
              <c:pt idx="421">
                <c:v>17.264299999999999</c:v>
              </c:pt>
              <c:pt idx="422">
                <c:v>16.569800000000001</c:v>
              </c:pt>
              <c:pt idx="423">
                <c:v>16.730499999999999</c:v>
              </c:pt>
              <c:pt idx="424">
                <c:v>16.810199999999998</c:v>
              </c:pt>
              <c:pt idx="425">
                <c:v>16.7712</c:v>
              </c:pt>
              <c:pt idx="426">
                <c:v>16.7712</c:v>
              </c:pt>
              <c:pt idx="427">
                <c:v>16.726900000000001</c:v>
              </c:pt>
              <c:pt idx="428">
                <c:v>16.583200000000001</c:v>
              </c:pt>
              <c:pt idx="429">
                <c:v>16.854700000000001</c:v>
              </c:pt>
              <c:pt idx="430">
                <c:v>16.8963</c:v>
              </c:pt>
              <c:pt idx="431">
                <c:v>16.8963</c:v>
              </c:pt>
              <c:pt idx="432">
                <c:v>16.892499999999998</c:v>
              </c:pt>
              <c:pt idx="433">
                <c:v>16.842199999999998</c:v>
              </c:pt>
              <c:pt idx="434">
                <c:v>16.867899999999999</c:v>
              </c:pt>
              <c:pt idx="435">
                <c:v>16.932500000000001</c:v>
              </c:pt>
              <c:pt idx="436">
                <c:v>16.932500000000001</c:v>
              </c:pt>
              <c:pt idx="437">
                <c:v>16.945599999999999</c:v>
              </c:pt>
              <c:pt idx="438">
                <c:v>17.018999999999998</c:v>
              </c:pt>
              <c:pt idx="439">
                <c:v>16.9482</c:v>
              </c:pt>
              <c:pt idx="440">
                <c:v>16.9909</c:v>
              </c:pt>
              <c:pt idx="441">
                <c:v>16.9909</c:v>
              </c:pt>
              <c:pt idx="442">
                <c:v>16.918600000000001</c:v>
              </c:pt>
              <c:pt idx="443">
                <c:v>16.955300000000001</c:v>
              </c:pt>
              <c:pt idx="444">
                <c:v>16.880199999999999</c:v>
              </c:pt>
              <c:pt idx="445">
                <c:v>16.9178</c:v>
              </c:pt>
              <c:pt idx="446">
                <c:v>16.9178</c:v>
              </c:pt>
              <c:pt idx="447">
                <c:v>16.866099999999999</c:v>
              </c:pt>
              <c:pt idx="448">
                <c:v>16.948399999999999</c:v>
              </c:pt>
              <c:pt idx="449">
                <c:v>16.7486</c:v>
              </c:pt>
              <c:pt idx="450">
                <c:v>16.781600000000001</c:v>
              </c:pt>
              <c:pt idx="451">
                <c:v>16.781600000000001</c:v>
              </c:pt>
              <c:pt idx="452">
                <c:v>16.829499999999999</c:v>
              </c:pt>
              <c:pt idx="453">
                <c:v>16.834299999999999</c:v>
              </c:pt>
              <c:pt idx="454">
                <c:v>16.835100000000001</c:v>
              </c:pt>
              <c:pt idx="455">
                <c:v>16.951599999999999</c:v>
              </c:pt>
              <c:pt idx="456">
                <c:v>16.951599999999999</c:v>
              </c:pt>
              <c:pt idx="457">
                <c:v>16.874600000000001</c:v>
              </c:pt>
              <c:pt idx="458">
                <c:v>16.901900000000001</c:v>
              </c:pt>
              <c:pt idx="459">
                <c:v>17.0122</c:v>
              </c:pt>
              <c:pt idx="460">
                <c:v>17.012599999999999</c:v>
              </c:pt>
              <c:pt idx="461">
                <c:v>17.012599999999999</c:v>
              </c:pt>
              <c:pt idx="462">
                <c:v>16.868300000000001</c:v>
              </c:pt>
              <c:pt idx="463">
                <c:v>16.874600000000001</c:v>
              </c:pt>
              <c:pt idx="464">
                <c:v>16.668199999999999</c:v>
              </c:pt>
              <c:pt idx="465">
                <c:v>16.541599999999999</c:v>
              </c:pt>
              <c:pt idx="466">
                <c:v>16.541599999999999</c:v>
              </c:pt>
              <c:pt idx="467">
                <c:v>16.4758</c:v>
              </c:pt>
              <c:pt idx="468">
                <c:v>16.574000000000002</c:v>
              </c:pt>
              <c:pt idx="469">
                <c:v>16.551500000000001</c:v>
              </c:pt>
              <c:pt idx="470">
                <c:v>16.582599999999999</c:v>
              </c:pt>
              <c:pt idx="471">
                <c:v>16.582599999999999</c:v>
              </c:pt>
              <c:pt idx="472">
                <c:v>16.5166</c:v>
              </c:pt>
              <c:pt idx="473">
                <c:v>16.5975</c:v>
              </c:pt>
              <c:pt idx="474">
                <c:v>16.627300000000002</c:v>
              </c:pt>
              <c:pt idx="475">
                <c:v>16.598500000000001</c:v>
              </c:pt>
              <c:pt idx="476">
                <c:v>16.598500000000001</c:v>
              </c:pt>
              <c:pt idx="477">
                <c:v>16.287199999999999</c:v>
              </c:pt>
              <c:pt idx="478">
                <c:v>16.2562</c:v>
              </c:pt>
              <c:pt idx="479">
                <c:v>16.1601</c:v>
              </c:pt>
              <c:pt idx="480">
                <c:v>16.103899999999999</c:v>
              </c:pt>
              <c:pt idx="481">
                <c:v>16.103899999999999</c:v>
              </c:pt>
              <c:pt idx="482">
                <c:v>16.381599999999999</c:v>
              </c:pt>
              <c:pt idx="483">
                <c:v>16.353400000000001</c:v>
              </c:pt>
              <c:pt idx="484">
                <c:v>16.410900000000002</c:v>
              </c:pt>
              <c:pt idx="485">
                <c:v>16.4681</c:v>
              </c:pt>
              <c:pt idx="486">
                <c:v>16.4681</c:v>
              </c:pt>
              <c:pt idx="487">
                <c:v>16.4695</c:v>
              </c:pt>
              <c:pt idx="488">
                <c:v>16.503599999999999</c:v>
              </c:pt>
              <c:pt idx="489">
                <c:v>16.585100000000001</c:v>
              </c:pt>
              <c:pt idx="490">
                <c:v>16.557300000000001</c:v>
              </c:pt>
              <c:pt idx="491">
                <c:v>16.557300000000001</c:v>
              </c:pt>
              <c:pt idx="492">
                <c:v>16.726400000000002</c:v>
              </c:pt>
              <c:pt idx="493">
                <c:v>16.725100000000001</c:v>
              </c:pt>
              <c:pt idx="494">
                <c:v>16.846699999999998</c:v>
              </c:pt>
              <c:pt idx="495">
                <c:v>16.868200000000002</c:v>
              </c:pt>
              <c:pt idx="496">
                <c:v>16.868200000000002</c:v>
              </c:pt>
              <c:pt idx="497">
                <c:v>16.9922</c:v>
              </c:pt>
              <c:pt idx="498">
                <c:v>17.026199999999999</c:v>
              </c:pt>
              <c:pt idx="499">
                <c:v>17.017800000000001</c:v>
              </c:pt>
              <c:pt idx="500">
                <c:v>16.925899999999999</c:v>
              </c:pt>
              <c:pt idx="501">
                <c:v>16.925899999999999</c:v>
              </c:pt>
              <c:pt idx="502">
                <c:v>16.7653</c:v>
              </c:pt>
              <c:pt idx="503">
                <c:v>16.788</c:v>
              </c:pt>
              <c:pt idx="504">
                <c:v>16.723500000000001</c:v>
              </c:pt>
              <c:pt idx="505">
                <c:v>16.762499999999999</c:v>
              </c:pt>
              <c:pt idx="506">
                <c:v>16.762499999999999</c:v>
              </c:pt>
              <c:pt idx="507">
                <c:v>16.752600000000001</c:v>
              </c:pt>
              <c:pt idx="508">
                <c:v>16.760899999999999</c:v>
              </c:pt>
              <c:pt idx="509">
                <c:v>16.8339</c:v>
              </c:pt>
              <c:pt idx="510">
                <c:v>16.867999999999999</c:v>
              </c:pt>
              <c:pt idx="511">
                <c:v>16.867999999999999</c:v>
              </c:pt>
              <c:pt idx="512">
                <c:v>16.905799999999999</c:v>
              </c:pt>
              <c:pt idx="513">
                <c:v>16.886500000000002</c:v>
              </c:pt>
              <c:pt idx="514">
                <c:v>16.914400000000001</c:v>
              </c:pt>
              <c:pt idx="515">
                <c:v>16.939599999999999</c:v>
              </c:pt>
              <c:pt idx="516">
                <c:v>16.939599999999999</c:v>
              </c:pt>
              <c:pt idx="517">
                <c:v>16.836500000000001</c:v>
              </c:pt>
              <c:pt idx="518">
                <c:v>16.8125</c:v>
              </c:pt>
              <c:pt idx="519">
                <c:v>16.846900000000002</c:v>
              </c:pt>
              <c:pt idx="520">
                <c:v>16.847899999999999</c:v>
              </c:pt>
              <c:pt idx="521">
                <c:v>16.847899999999999</c:v>
              </c:pt>
              <c:pt idx="522">
                <c:v>16.884699999999999</c:v>
              </c:pt>
              <c:pt idx="523">
                <c:v>16.9297</c:v>
              </c:pt>
              <c:pt idx="524">
                <c:v>16.993600000000001</c:v>
              </c:pt>
              <c:pt idx="525">
                <c:v>16.986000000000001</c:v>
              </c:pt>
              <c:pt idx="526">
                <c:v>16.986000000000001</c:v>
              </c:pt>
              <c:pt idx="527">
                <c:v>17.0274</c:v>
              </c:pt>
              <c:pt idx="528">
                <c:v>17.0501</c:v>
              </c:pt>
              <c:pt idx="529">
                <c:v>17.0501</c:v>
              </c:pt>
              <c:pt idx="530">
                <c:v>17.0501</c:v>
              </c:pt>
              <c:pt idx="531">
                <c:v>17.0501</c:v>
              </c:pt>
              <c:pt idx="532">
                <c:v>17.092500000000001</c:v>
              </c:pt>
              <c:pt idx="533">
                <c:v>17.214099999999998</c:v>
              </c:pt>
              <c:pt idx="534">
                <c:v>17.299700000000001</c:v>
              </c:pt>
              <c:pt idx="535">
                <c:v>17.406300000000002</c:v>
              </c:pt>
              <c:pt idx="536">
                <c:v>17.406300000000002</c:v>
              </c:pt>
              <c:pt idx="537">
                <c:v>17.209700000000002</c:v>
              </c:pt>
              <c:pt idx="538">
                <c:v>17.338699999999999</c:v>
              </c:pt>
              <c:pt idx="539">
                <c:v>17.408899999999999</c:v>
              </c:pt>
              <c:pt idx="540">
                <c:v>17.4207</c:v>
              </c:pt>
              <c:pt idx="541">
                <c:v>17.4207</c:v>
              </c:pt>
              <c:pt idx="542">
                <c:v>17.527699999999999</c:v>
              </c:pt>
              <c:pt idx="543">
                <c:v>17.629200000000001</c:v>
              </c:pt>
              <c:pt idx="544">
                <c:v>17.800799999999999</c:v>
              </c:pt>
              <c:pt idx="545">
                <c:v>17.8215</c:v>
              </c:pt>
              <c:pt idx="546">
                <c:v>17.8215</c:v>
              </c:pt>
              <c:pt idx="547">
                <c:v>18.3186</c:v>
              </c:pt>
              <c:pt idx="548">
                <c:v>17.310400000000001</c:v>
              </c:pt>
              <c:pt idx="549">
                <c:v>17.1447</c:v>
              </c:pt>
              <c:pt idx="550">
                <c:v>17.1447</c:v>
              </c:pt>
              <c:pt idx="551">
                <c:v>17.1447</c:v>
              </c:pt>
              <c:pt idx="552">
                <c:v>17.4438</c:v>
              </c:pt>
              <c:pt idx="553">
                <c:v>17.5336</c:v>
              </c:pt>
              <c:pt idx="554">
                <c:v>17.5184</c:v>
              </c:pt>
              <c:pt idx="555">
                <c:v>17.422799999999999</c:v>
              </c:pt>
              <c:pt idx="556">
                <c:v>17.422799999999999</c:v>
              </c:pt>
              <c:pt idx="557">
                <c:v>17.510999999999999</c:v>
              </c:pt>
              <c:pt idx="558">
                <c:v>17.5318</c:v>
              </c:pt>
              <c:pt idx="559">
                <c:v>17.598800000000001</c:v>
              </c:pt>
              <c:pt idx="560">
                <c:v>17.6691</c:v>
              </c:pt>
              <c:pt idx="561">
                <c:v>17.6691</c:v>
              </c:pt>
              <c:pt idx="562">
                <c:v>17.657299999999999</c:v>
              </c:pt>
              <c:pt idx="563">
                <c:v>17.793299999999999</c:v>
              </c:pt>
              <c:pt idx="564">
                <c:v>17.849699999999999</c:v>
              </c:pt>
              <c:pt idx="565">
                <c:v>18.009599999999999</c:v>
              </c:pt>
              <c:pt idx="566">
                <c:v>18.009599999999999</c:v>
              </c:pt>
              <c:pt idx="567">
                <c:v>17.915600000000001</c:v>
              </c:pt>
              <c:pt idx="568">
                <c:v>17.915600000000001</c:v>
              </c:pt>
              <c:pt idx="569">
                <c:v>17.915600000000001</c:v>
              </c:pt>
              <c:pt idx="570">
                <c:v>17.915600000000001</c:v>
              </c:pt>
              <c:pt idx="571">
                <c:v>17.915600000000001</c:v>
              </c:pt>
              <c:pt idx="572">
                <c:v>18.197099999999999</c:v>
              </c:pt>
              <c:pt idx="573">
                <c:v>18.1692</c:v>
              </c:pt>
              <c:pt idx="574">
                <c:v>18.102900000000002</c:v>
              </c:pt>
              <c:pt idx="575">
                <c:v>18.029599999999999</c:v>
              </c:pt>
              <c:pt idx="576">
                <c:v>18.029599999999999</c:v>
              </c:pt>
              <c:pt idx="577">
                <c:v>17.946000000000002</c:v>
              </c:pt>
              <c:pt idx="578">
                <c:v>17.7806</c:v>
              </c:pt>
              <c:pt idx="579">
                <c:v>17.771699999999999</c:v>
              </c:pt>
              <c:pt idx="580">
                <c:v>17.6739</c:v>
              </c:pt>
              <c:pt idx="581">
                <c:v>17.6739</c:v>
              </c:pt>
              <c:pt idx="582">
                <c:v>17.542000000000002</c:v>
              </c:pt>
              <c:pt idx="583">
                <c:v>17.662700000000001</c:v>
              </c:pt>
              <c:pt idx="584">
                <c:v>17.7179</c:v>
              </c:pt>
              <c:pt idx="585">
                <c:v>17.8704</c:v>
              </c:pt>
              <c:pt idx="586">
                <c:v>17.8704</c:v>
              </c:pt>
              <c:pt idx="587">
                <c:v>18.101400000000002</c:v>
              </c:pt>
              <c:pt idx="588">
                <c:v>18.219799999999999</c:v>
              </c:pt>
              <c:pt idx="589">
                <c:v>18.1069</c:v>
              </c:pt>
              <c:pt idx="590">
                <c:v>18.086200000000002</c:v>
              </c:pt>
              <c:pt idx="591">
                <c:v>18.086200000000002</c:v>
              </c:pt>
              <c:pt idx="592">
                <c:v>18.086200000000002</c:v>
              </c:pt>
              <c:pt idx="593">
                <c:v>18.086200000000002</c:v>
              </c:pt>
              <c:pt idx="594">
                <c:v>18.005500000000001</c:v>
              </c:pt>
              <c:pt idx="595">
                <c:v>17.989599999999999</c:v>
              </c:pt>
              <c:pt idx="596">
                <c:v>17.989599999999999</c:v>
              </c:pt>
              <c:pt idx="597">
                <c:v>16.677</c:v>
              </c:pt>
              <c:pt idx="598">
                <c:v>17.279800000000002</c:v>
              </c:pt>
              <c:pt idx="599">
                <c:v>17.1721</c:v>
              </c:pt>
              <c:pt idx="600">
                <c:v>17.476600000000001</c:v>
              </c:pt>
              <c:pt idx="601">
                <c:v>17.476600000000001</c:v>
              </c:pt>
              <c:pt idx="602">
                <c:v>17.400099999999998</c:v>
              </c:pt>
              <c:pt idx="603">
                <c:v>17.358000000000001</c:v>
              </c:pt>
              <c:pt idx="604">
                <c:v>17.381</c:v>
              </c:pt>
              <c:pt idx="605">
                <c:v>17.5185</c:v>
              </c:pt>
              <c:pt idx="606">
                <c:v>17.5185</c:v>
              </c:pt>
              <c:pt idx="607">
                <c:v>17.485700000000001</c:v>
              </c:pt>
              <c:pt idx="608">
                <c:v>17.309899999999999</c:v>
              </c:pt>
              <c:pt idx="609">
                <c:v>17.357900000000001</c:v>
              </c:pt>
              <c:pt idx="610">
                <c:v>17.3933</c:v>
              </c:pt>
              <c:pt idx="611">
                <c:v>17.3933</c:v>
              </c:pt>
              <c:pt idx="612">
                <c:v>17.333400000000001</c:v>
              </c:pt>
              <c:pt idx="613">
                <c:v>17.3598</c:v>
              </c:pt>
              <c:pt idx="614">
                <c:v>17.6249</c:v>
              </c:pt>
              <c:pt idx="615">
                <c:v>17.665299999999998</c:v>
              </c:pt>
              <c:pt idx="616">
                <c:v>17.665299999999998</c:v>
              </c:pt>
              <c:pt idx="617">
                <c:v>17.750399999999999</c:v>
              </c:pt>
              <c:pt idx="618">
                <c:v>17.782399999999999</c:v>
              </c:pt>
              <c:pt idx="619">
                <c:v>17.808299999999999</c:v>
              </c:pt>
              <c:pt idx="620">
                <c:v>17.779900000000001</c:v>
              </c:pt>
              <c:pt idx="621">
                <c:v>17.779900000000001</c:v>
              </c:pt>
              <c:pt idx="622">
                <c:v>17.853400000000001</c:v>
              </c:pt>
              <c:pt idx="623">
                <c:v>17.873699999999999</c:v>
              </c:pt>
              <c:pt idx="624">
                <c:v>17.8675</c:v>
              </c:pt>
              <c:pt idx="625">
                <c:v>17.845400000000001</c:v>
              </c:pt>
              <c:pt idx="626">
                <c:v>17.845400000000001</c:v>
              </c:pt>
              <c:pt idx="627">
                <c:v>17.742599999999999</c:v>
              </c:pt>
              <c:pt idx="628">
                <c:v>17.691400000000002</c:v>
              </c:pt>
              <c:pt idx="629">
                <c:v>17.772099999999998</c:v>
              </c:pt>
              <c:pt idx="630">
                <c:v>17.759799999999998</c:v>
              </c:pt>
              <c:pt idx="631">
                <c:v>17.759799999999998</c:v>
              </c:pt>
              <c:pt idx="632">
                <c:v>17.737300000000001</c:v>
              </c:pt>
              <c:pt idx="633">
                <c:v>17.823899999999998</c:v>
              </c:pt>
              <c:pt idx="634">
                <c:v>17.984000000000002</c:v>
              </c:pt>
              <c:pt idx="635">
                <c:v>17.9039</c:v>
              </c:pt>
              <c:pt idx="636">
                <c:v>17.9039</c:v>
              </c:pt>
              <c:pt idx="637">
                <c:v>17.955500000000001</c:v>
              </c:pt>
              <c:pt idx="638">
                <c:v>17.902200000000001</c:v>
              </c:pt>
              <c:pt idx="639">
                <c:v>17.9572</c:v>
              </c:pt>
              <c:pt idx="640">
                <c:v>17.9572</c:v>
              </c:pt>
              <c:pt idx="641">
                <c:v>17.9572</c:v>
              </c:pt>
              <c:pt idx="642">
                <c:v>17.9572</c:v>
              </c:pt>
              <c:pt idx="643">
                <c:v>18.1172</c:v>
              </c:pt>
              <c:pt idx="644">
                <c:v>18.255099999999999</c:v>
              </c:pt>
              <c:pt idx="645">
                <c:v>18.0227</c:v>
              </c:pt>
              <c:pt idx="646">
                <c:v>18.0227</c:v>
              </c:pt>
              <c:pt idx="647">
                <c:v>17.593800000000002</c:v>
              </c:pt>
              <c:pt idx="648">
                <c:v>17.642299999999999</c:v>
              </c:pt>
              <c:pt idx="649">
                <c:v>17.412800000000001</c:v>
              </c:pt>
              <c:pt idx="650">
                <c:v>17.625</c:v>
              </c:pt>
              <c:pt idx="651">
                <c:v>17.625</c:v>
              </c:pt>
              <c:pt idx="652">
                <c:v>17.738299999999999</c:v>
              </c:pt>
              <c:pt idx="653">
                <c:v>18.170999999999999</c:v>
              </c:pt>
              <c:pt idx="654">
                <c:v>18.284700000000001</c:v>
              </c:pt>
              <c:pt idx="655">
                <c:v>18.284700000000001</c:v>
              </c:pt>
              <c:pt idx="656">
                <c:v>18.284700000000001</c:v>
              </c:pt>
              <c:pt idx="657">
                <c:v>18.907299999999999</c:v>
              </c:pt>
              <c:pt idx="658">
                <c:v>18.8247</c:v>
              </c:pt>
              <c:pt idx="659">
                <c:v>18.7074</c:v>
              </c:pt>
              <c:pt idx="660">
                <c:v>18.7728</c:v>
              </c:pt>
              <c:pt idx="661">
                <c:v>18.7728</c:v>
              </c:pt>
              <c:pt idx="662">
                <c:v>18.9392</c:v>
              </c:pt>
              <c:pt idx="663">
                <c:v>18.980399999999999</c:v>
              </c:pt>
              <c:pt idx="664">
                <c:v>19.125599999999999</c:v>
              </c:pt>
              <c:pt idx="665">
                <c:v>19.363</c:v>
              </c:pt>
              <c:pt idx="666">
                <c:v>19.363</c:v>
              </c:pt>
              <c:pt idx="667">
                <c:v>19.466000000000001</c:v>
              </c:pt>
              <c:pt idx="668">
                <c:v>19.410599999999999</c:v>
              </c:pt>
              <c:pt idx="669">
                <c:v>19.1249</c:v>
              </c:pt>
              <c:pt idx="670">
                <c:v>19.351199999999999</c:v>
              </c:pt>
              <c:pt idx="671">
                <c:v>19.351199999999999</c:v>
              </c:pt>
              <c:pt idx="672">
                <c:v>19.326000000000001</c:v>
              </c:pt>
              <c:pt idx="673">
                <c:v>19.2499</c:v>
              </c:pt>
              <c:pt idx="674">
                <c:v>19.294899999999998</c:v>
              </c:pt>
              <c:pt idx="675">
                <c:v>19.220300000000002</c:v>
              </c:pt>
              <c:pt idx="676">
                <c:v>19.220300000000002</c:v>
              </c:pt>
              <c:pt idx="677">
                <c:v>19.056899999999999</c:v>
              </c:pt>
              <c:pt idx="678">
                <c:v>18.662400000000002</c:v>
              </c:pt>
              <c:pt idx="679">
                <c:v>18.750399999999999</c:v>
              </c:pt>
              <c:pt idx="680">
                <c:v>18.857199999999999</c:v>
              </c:pt>
              <c:pt idx="681">
                <c:v>18.857199999999999</c:v>
              </c:pt>
              <c:pt idx="682">
                <c:v>18.650600000000001</c:v>
              </c:pt>
              <c:pt idx="683">
                <c:v>18.7651</c:v>
              </c:pt>
              <c:pt idx="684">
                <c:v>18.700600000000001</c:v>
              </c:pt>
              <c:pt idx="685">
                <c:v>18.818100000000001</c:v>
              </c:pt>
              <c:pt idx="686">
                <c:v>18.818100000000001</c:v>
              </c:pt>
              <c:pt idx="687">
                <c:v>18.943200000000001</c:v>
              </c:pt>
              <c:pt idx="688">
                <c:v>18.8111</c:v>
              </c:pt>
              <c:pt idx="689">
                <c:v>18.894100000000002</c:v>
              </c:pt>
              <c:pt idx="690">
                <c:v>18.947900000000001</c:v>
              </c:pt>
              <c:pt idx="691">
                <c:v>18.947900000000001</c:v>
              </c:pt>
              <c:pt idx="692">
                <c:v>18.858499999999999</c:v>
              </c:pt>
              <c:pt idx="693">
                <c:v>18.8598</c:v>
              </c:pt>
              <c:pt idx="694">
                <c:v>18.773199999999999</c:v>
              </c:pt>
              <c:pt idx="695">
                <c:v>18.705300000000001</c:v>
              </c:pt>
              <c:pt idx="696">
                <c:v>18.705300000000001</c:v>
              </c:pt>
              <c:pt idx="697">
                <c:v>18.6035</c:v>
              </c:pt>
              <c:pt idx="698">
                <c:v>18.429200000000002</c:v>
              </c:pt>
              <c:pt idx="699">
                <c:v>18.367699999999999</c:v>
              </c:pt>
              <c:pt idx="700">
                <c:v>18.260200000000001</c:v>
              </c:pt>
              <c:pt idx="701">
                <c:v>18.260200000000001</c:v>
              </c:pt>
              <c:pt idx="702">
                <c:v>18.284300000000002</c:v>
              </c:pt>
              <c:pt idx="703">
                <c:v>18.3504</c:v>
              </c:pt>
              <c:pt idx="704">
                <c:v>18.2409</c:v>
              </c:pt>
              <c:pt idx="705">
                <c:v>18.2409</c:v>
              </c:pt>
              <c:pt idx="706">
                <c:v>18.2409</c:v>
              </c:pt>
              <c:pt idx="707">
                <c:v>18.6496</c:v>
              </c:pt>
              <c:pt idx="708">
                <c:v>18.842300000000002</c:v>
              </c:pt>
              <c:pt idx="709">
                <c:v>18.874300000000002</c:v>
              </c:pt>
              <c:pt idx="710">
                <c:v>18.800599999999999</c:v>
              </c:pt>
              <c:pt idx="711">
                <c:v>18.800599999999999</c:v>
              </c:pt>
              <c:pt idx="712">
                <c:v>19.026</c:v>
              </c:pt>
              <c:pt idx="713">
                <c:v>19.0581</c:v>
              </c:pt>
              <c:pt idx="714">
                <c:v>19.046199999999999</c:v>
              </c:pt>
              <c:pt idx="715">
                <c:v>19.068200000000001</c:v>
              </c:pt>
              <c:pt idx="716">
                <c:v>19.068200000000001</c:v>
              </c:pt>
              <c:pt idx="717">
                <c:v>19.083500000000001</c:v>
              </c:pt>
              <c:pt idx="718">
                <c:v>19.269200000000001</c:v>
              </c:pt>
              <c:pt idx="719">
                <c:v>19.011800000000001</c:v>
              </c:pt>
              <c:pt idx="720">
                <c:v>18.8675</c:v>
              </c:pt>
              <c:pt idx="721">
                <c:v>18.8675</c:v>
              </c:pt>
              <c:pt idx="722">
                <c:v>18.874600000000001</c:v>
              </c:pt>
              <c:pt idx="723">
                <c:v>18.843</c:v>
              </c:pt>
              <c:pt idx="724">
                <c:v>18.764399999999998</c:v>
              </c:pt>
              <c:pt idx="725">
                <c:v>18.678999999999998</c:v>
              </c:pt>
              <c:pt idx="726">
                <c:v>18.678999999999998</c:v>
              </c:pt>
              <c:pt idx="727">
                <c:v>18.633600000000001</c:v>
              </c:pt>
              <c:pt idx="728">
                <c:v>18.748999999999999</c:v>
              </c:pt>
              <c:pt idx="729">
                <c:v>18.6799</c:v>
              </c:pt>
              <c:pt idx="730">
                <c:v>18.5763</c:v>
              </c:pt>
              <c:pt idx="731">
                <c:v>18.5763</c:v>
              </c:pt>
              <c:pt idx="732">
                <c:v>18.655899999999999</c:v>
              </c:pt>
              <c:pt idx="733">
                <c:v>18.768799999999999</c:v>
              </c:pt>
              <c:pt idx="734">
                <c:v>18.619900000000001</c:v>
              </c:pt>
              <c:pt idx="735">
                <c:v>18.694400000000002</c:v>
              </c:pt>
              <c:pt idx="736">
                <c:v>18.694400000000002</c:v>
              </c:pt>
              <c:pt idx="737">
                <c:v>18.725999999999999</c:v>
              </c:pt>
              <c:pt idx="738">
                <c:v>18.995799999999999</c:v>
              </c:pt>
              <c:pt idx="739">
                <c:v>18.946999999999999</c:v>
              </c:pt>
              <c:pt idx="740">
                <c:v>18.9923</c:v>
              </c:pt>
              <c:pt idx="741">
                <c:v>18.9923</c:v>
              </c:pt>
              <c:pt idx="742">
                <c:v>18.8703</c:v>
              </c:pt>
              <c:pt idx="743">
                <c:v>18.942799999999998</c:v>
              </c:pt>
              <c:pt idx="744">
                <c:v>19.102900000000002</c:v>
              </c:pt>
              <c:pt idx="745">
                <c:v>19.160399999999999</c:v>
              </c:pt>
              <c:pt idx="746">
                <c:v>19.160399999999999</c:v>
              </c:pt>
              <c:pt idx="747">
                <c:v>19.045000000000002</c:v>
              </c:pt>
              <c:pt idx="748">
                <c:v>18.962900000000001</c:v>
              </c:pt>
              <c:pt idx="749">
                <c:v>18.901800000000001</c:v>
              </c:pt>
              <c:pt idx="750">
                <c:v>18.8566</c:v>
              </c:pt>
              <c:pt idx="751">
                <c:v>18.8566</c:v>
              </c:pt>
              <c:pt idx="752">
                <c:v>18.7822</c:v>
              </c:pt>
              <c:pt idx="753">
                <c:v>18.853300000000001</c:v>
              </c:pt>
              <c:pt idx="754">
                <c:v>18.763200000000001</c:v>
              </c:pt>
              <c:pt idx="755">
                <c:v>18.783100000000001</c:v>
              </c:pt>
              <c:pt idx="756">
                <c:v>18.783100000000001</c:v>
              </c:pt>
              <c:pt idx="757">
                <c:v>18.7437</c:v>
              </c:pt>
              <c:pt idx="758">
                <c:v>18.621500000000001</c:v>
              </c:pt>
              <c:pt idx="759">
                <c:v>18.692699999999999</c:v>
              </c:pt>
              <c:pt idx="760">
                <c:v>18.703299999999999</c:v>
              </c:pt>
              <c:pt idx="761">
                <c:v>18.7032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C96F-4C18-B593-A35328F01371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17</c:v>
              </c:pt>
              <c:pt idx="1">
                <c:v>44918</c:v>
              </c:pt>
              <c:pt idx="2">
                <c:v>44921</c:v>
              </c:pt>
              <c:pt idx="3">
                <c:v>44922</c:v>
              </c:pt>
              <c:pt idx="4">
                <c:v>44923</c:v>
              </c:pt>
              <c:pt idx="5">
                <c:v>44924</c:v>
              </c:pt>
              <c:pt idx="6">
                <c:v>44925</c:v>
              </c:pt>
              <c:pt idx="7">
                <c:v>44928</c:v>
              </c:pt>
              <c:pt idx="8">
                <c:v>44929</c:v>
              </c:pt>
              <c:pt idx="9">
                <c:v>44930</c:v>
              </c:pt>
              <c:pt idx="10">
                <c:v>44931</c:v>
              </c:pt>
              <c:pt idx="11">
                <c:v>44932</c:v>
              </c:pt>
              <c:pt idx="12">
                <c:v>44935</c:v>
              </c:pt>
              <c:pt idx="13">
                <c:v>44936</c:v>
              </c:pt>
              <c:pt idx="14">
                <c:v>44937</c:v>
              </c:pt>
              <c:pt idx="15">
                <c:v>44938</c:v>
              </c:pt>
              <c:pt idx="16">
                <c:v>44939</c:v>
              </c:pt>
              <c:pt idx="17">
                <c:v>44942</c:v>
              </c:pt>
              <c:pt idx="18">
                <c:v>44943</c:v>
              </c:pt>
              <c:pt idx="19">
                <c:v>44944</c:v>
              </c:pt>
              <c:pt idx="20">
                <c:v>44945</c:v>
              </c:pt>
              <c:pt idx="21">
                <c:v>44946</c:v>
              </c:pt>
              <c:pt idx="22">
                <c:v>44949</c:v>
              </c:pt>
              <c:pt idx="23">
                <c:v>44950</c:v>
              </c:pt>
              <c:pt idx="24">
                <c:v>44951</c:v>
              </c:pt>
              <c:pt idx="25">
                <c:v>44952</c:v>
              </c:pt>
              <c:pt idx="26">
                <c:v>44953</c:v>
              </c:pt>
              <c:pt idx="27">
                <c:v>44956</c:v>
              </c:pt>
              <c:pt idx="28">
                <c:v>44957</c:v>
              </c:pt>
              <c:pt idx="29">
                <c:v>44958</c:v>
              </c:pt>
              <c:pt idx="30">
                <c:v>44959</c:v>
              </c:pt>
              <c:pt idx="31">
                <c:v>44960</c:v>
              </c:pt>
              <c:pt idx="32">
                <c:v>44963</c:v>
              </c:pt>
              <c:pt idx="33">
                <c:v>44964</c:v>
              </c:pt>
              <c:pt idx="34">
                <c:v>44965</c:v>
              </c:pt>
              <c:pt idx="35">
                <c:v>44966</c:v>
              </c:pt>
              <c:pt idx="36">
                <c:v>44967</c:v>
              </c:pt>
              <c:pt idx="37">
                <c:v>44970</c:v>
              </c:pt>
              <c:pt idx="38">
                <c:v>44971</c:v>
              </c:pt>
              <c:pt idx="39">
                <c:v>44972</c:v>
              </c:pt>
              <c:pt idx="40">
                <c:v>44973</c:v>
              </c:pt>
              <c:pt idx="41">
                <c:v>44974</c:v>
              </c:pt>
              <c:pt idx="42">
                <c:v>44977</c:v>
              </c:pt>
              <c:pt idx="43">
                <c:v>44978</c:v>
              </c:pt>
              <c:pt idx="44">
                <c:v>44979</c:v>
              </c:pt>
              <c:pt idx="45">
                <c:v>44980</c:v>
              </c:pt>
              <c:pt idx="46">
                <c:v>44981</c:v>
              </c:pt>
              <c:pt idx="47">
                <c:v>44984</c:v>
              </c:pt>
              <c:pt idx="48">
                <c:v>44985</c:v>
              </c:pt>
              <c:pt idx="49">
                <c:v>44986</c:v>
              </c:pt>
              <c:pt idx="50">
                <c:v>44987</c:v>
              </c:pt>
              <c:pt idx="51">
                <c:v>44988</c:v>
              </c:pt>
              <c:pt idx="52">
                <c:v>44991</c:v>
              </c:pt>
              <c:pt idx="53">
                <c:v>44992</c:v>
              </c:pt>
              <c:pt idx="54">
                <c:v>44993</c:v>
              </c:pt>
              <c:pt idx="55">
                <c:v>44994</c:v>
              </c:pt>
              <c:pt idx="56">
                <c:v>44995</c:v>
              </c:pt>
              <c:pt idx="57">
                <c:v>44998</c:v>
              </c:pt>
              <c:pt idx="58">
                <c:v>44999</c:v>
              </c:pt>
              <c:pt idx="59">
                <c:v>45000</c:v>
              </c:pt>
              <c:pt idx="60">
                <c:v>45001</c:v>
              </c:pt>
              <c:pt idx="61">
                <c:v>45002</c:v>
              </c:pt>
              <c:pt idx="62">
                <c:v>45005</c:v>
              </c:pt>
              <c:pt idx="63">
                <c:v>45006</c:v>
              </c:pt>
              <c:pt idx="64">
                <c:v>45007</c:v>
              </c:pt>
              <c:pt idx="65">
                <c:v>45008</c:v>
              </c:pt>
              <c:pt idx="66">
                <c:v>45009</c:v>
              </c:pt>
              <c:pt idx="67">
                <c:v>45012</c:v>
              </c:pt>
              <c:pt idx="68">
                <c:v>45013</c:v>
              </c:pt>
              <c:pt idx="69">
                <c:v>45014</c:v>
              </c:pt>
              <c:pt idx="70">
                <c:v>45015</c:v>
              </c:pt>
              <c:pt idx="71">
                <c:v>45016</c:v>
              </c:pt>
              <c:pt idx="72">
                <c:v>45019</c:v>
              </c:pt>
              <c:pt idx="73">
                <c:v>45020</c:v>
              </c:pt>
              <c:pt idx="74">
                <c:v>45021</c:v>
              </c:pt>
              <c:pt idx="75">
                <c:v>45022</c:v>
              </c:pt>
              <c:pt idx="76">
                <c:v>45023</c:v>
              </c:pt>
              <c:pt idx="77">
                <c:v>45026</c:v>
              </c:pt>
              <c:pt idx="78">
                <c:v>45027</c:v>
              </c:pt>
              <c:pt idx="79">
                <c:v>45028</c:v>
              </c:pt>
              <c:pt idx="80">
                <c:v>45029</c:v>
              </c:pt>
              <c:pt idx="81">
                <c:v>45030</c:v>
              </c:pt>
              <c:pt idx="82">
                <c:v>45033</c:v>
              </c:pt>
              <c:pt idx="83">
                <c:v>45034</c:v>
              </c:pt>
              <c:pt idx="84">
                <c:v>45035</c:v>
              </c:pt>
              <c:pt idx="85">
                <c:v>45036</c:v>
              </c:pt>
              <c:pt idx="86">
                <c:v>45037</c:v>
              </c:pt>
              <c:pt idx="87">
                <c:v>45040</c:v>
              </c:pt>
              <c:pt idx="88">
                <c:v>45041</c:v>
              </c:pt>
              <c:pt idx="89">
                <c:v>45042</c:v>
              </c:pt>
              <c:pt idx="90">
                <c:v>45043</c:v>
              </c:pt>
              <c:pt idx="91">
                <c:v>45044</c:v>
              </c:pt>
              <c:pt idx="92">
                <c:v>45047</c:v>
              </c:pt>
              <c:pt idx="93">
                <c:v>45048</c:v>
              </c:pt>
              <c:pt idx="94">
                <c:v>45049</c:v>
              </c:pt>
              <c:pt idx="95">
                <c:v>45050</c:v>
              </c:pt>
              <c:pt idx="96">
                <c:v>45051</c:v>
              </c:pt>
              <c:pt idx="97">
                <c:v>45054</c:v>
              </c:pt>
              <c:pt idx="98">
                <c:v>45055</c:v>
              </c:pt>
              <c:pt idx="99">
                <c:v>45056</c:v>
              </c:pt>
              <c:pt idx="100">
                <c:v>45057</c:v>
              </c:pt>
              <c:pt idx="101">
                <c:v>45058</c:v>
              </c:pt>
              <c:pt idx="102">
                <c:v>45061</c:v>
              </c:pt>
              <c:pt idx="103">
                <c:v>45062</c:v>
              </c:pt>
              <c:pt idx="104">
                <c:v>45063</c:v>
              </c:pt>
              <c:pt idx="105">
                <c:v>45064</c:v>
              </c:pt>
              <c:pt idx="106">
                <c:v>45065</c:v>
              </c:pt>
              <c:pt idx="107">
                <c:v>45068</c:v>
              </c:pt>
              <c:pt idx="108">
                <c:v>45069</c:v>
              </c:pt>
              <c:pt idx="109">
                <c:v>45070</c:v>
              </c:pt>
              <c:pt idx="110">
                <c:v>45071</c:v>
              </c:pt>
              <c:pt idx="111">
                <c:v>45072</c:v>
              </c:pt>
              <c:pt idx="112">
                <c:v>45075</c:v>
              </c:pt>
              <c:pt idx="113">
                <c:v>45076</c:v>
              </c:pt>
              <c:pt idx="114">
                <c:v>45077</c:v>
              </c:pt>
              <c:pt idx="115">
                <c:v>45078</c:v>
              </c:pt>
              <c:pt idx="116">
                <c:v>45079</c:v>
              </c:pt>
              <c:pt idx="117">
                <c:v>45082</c:v>
              </c:pt>
              <c:pt idx="118">
                <c:v>45083</c:v>
              </c:pt>
              <c:pt idx="119">
                <c:v>45084</c:v>
              </c:pt>
              <c:pt idx="120">
                <c:v>45085</c:v>
              </c:pt>
              <c:pt idx="121">
                <c:v>45086</c:v>
              </c:pt>
              <c:pt idx="122">
                <c:v>45089</c:v>
              </c:pt>
              <c:pt idx="123">
                <c:v>45090</c:v>
              </c:pt>
              <c:pt idx="124">
                <c:v>45091</c:v>
              </c:pt>
              <c:pt idx="125">
                <c:v>45092</c:v>
              </c:pt>
              <c:pt idx="126">
                <c:v>45093</c:v>
              </c:pt>
              <c:pt idx="127">
                <c:v>45096</c:v>
              </c:pt>
              <c:pt idx="128">
                <c:v>45097</c:v>
              </c:pt>
              <c:pt idx="129">
                <c:v>45098</c:v>
              </c:pt>
              <c:pt idx="130">
                <c:v>45099</c:v>
              </c:pt>
              <c:pt idx="131">
                <c:v>45100</c:v>
              </c:pt>
              <c:pt idx="132">
                <c:v>45103</c:v>
              </c:pt>
              <c:pt idx="133">
                <c:v>45104</c:v>
              </c:pt>
              <c:pt idx="134">
                <c:v>45105</c:v>
              </c:pt>
              <c:pt idx="135">
                <c:v>45106</c:v>
              </c:pt>
              <c:pt idx="136">
                <c:v>45107</c:v>
              </c:pt>
              <c:pt idx="137">
                <c:v>45110</c:v>
              </c:pt>
              <c:pt idx="138">
                <c:v>45111</c:v>
              </c:pt>
              <c:pt idx="139">
                <c:v>45112</c:v>
              </c:pt>
              <c:pt idx="140">
                <c:v>45113</c:v>
              </c:pt>
              <c:pt idx="141">
                <c:v>45114</c:v>
              </c:pt>
              <c:pt idx="142">
                <c:v>45117</c:v>
              </c:pt>
              <c:pt idx="143">
                <c:v>45118</c:v>
              </c:pt>
              <c:pt idx="144">
                <c:v>45119</c:v>
              </c:pt>
              <c:pt idx="145">
                <c:v>45120</c:v>
              </c:pt>
              <c:pt idx="146">
                <c:v>45121</c:v>
              </c:pt>
              <c:pt idx="147">
                <c:v>45124</c:v>
              </c:pt>
              <c:pt idx="148">
                <c:v>45125</c:v>
              </c:pt>
              <c:pt idx="149">
                <c:v>45126</c:v>
              </c:pt>
              <c:pt idx="150">
                <c:v>45127</c:v>
              </c:pt>
              <c:pt idx="151">
                <c:v>45128</c:v>
              </c:pt>
              <c:pt idx="152">
                <c:v>45131</c:v>
              </c:pt>
              <c:pt idx="153">
                <c:v>45132</c:v>
              </c:pt>
              <c:pt idx="154">
                <c:v>45133</c:v>
              </c:pt>
              <c:pt idx="155">
                <c:v>45134</c:v>
              </c:pt>
              <c:pt idx="156">
                <c:v>45135</c:v>
              </c:pt>
              <c:pt idx="157">
                <c:v>45138</c:v>
              </c:pt>
              <c:pt idx="158">
                <c:v>45139</c:v>
              </c:pt>
              <c:pt idx="159">
                <c:v>45140</c:v>
              </c:pt>
              <c:pt idx="160">
                <c:v>45141</c:v>
              </c:pt>
              <c:pt idx="161">
                <c:v>45142</c:v>
              </c:pt>
              <c:pt idx="162">
                <c:v>45145</c:v>
              </c:pt>
              <c:pt idx="163">
                <c:v>45146</c:v>
              </c:pt>
              <c:pt idx="164">
                <c:v>45147</c:v>
              </c:pt>
              <c:pt idx="165">
                <c:v>45148</c:v>
              </c:pt>
              <c:pt idx="166">
                <c:v>45149</c:v>
              </c:pt>
              <c:pt idx="167">
                <c:v>45152</c:v>
              </c:pt>
              <c:pt idx="168">
                <c:v>45153</c:v>
              </c:pt>
              <c:pt idx="169">
                <c:v>45154</c:v>
              </c:pt>
              <c:pt idx="170">
                <c:v>45155</c:v>
              </c:pt>
              <c:pt idx="171">
                <c:v>45156</c:v>
              </c:pt>
              <c:pt idx="172">
                <c:v>45159</c:v>
              </c:pt>
              <c:pt idx="173">
                <c:v>45160</c:v>
              </c:pt>
              <c:pt idx="174">
                <c:v>45161</c:v>
              </c:pt>
              <c:pt idx="175">
                <c:v>45162</c:v>
              </c:pt>
              <c:pt idx="176">
                <c:v>45163</c:v>
              </c:pt>
              <c:pt idx="177">
                <c:v>45166</c:v>
              </c:pt>
              <c:pt idx="178">
                <c:v>45167</c:v>
              </c:pt>
              <c:pt idx="179">
                <c:v>45168</c:v>
              </c:pt>
              <c:pt idx="180">
                <c:v>45169</c:v>
              </c:pt>
              <c:pt idx="181">
                <c:v>45170</c:v>
              </c:pt>
              <c:pt idx="182">
                <c:v>45173</c:v>
              </c:pt>
              <c:pt idx="183">
                <c:v>45174</c:v>
              </c:pt>
              <c:pt idx="184">
                <c:v>45175</c:v>
              </c:pt>
              <c:pt idx="185">
                <c:v>45176</c:v>
              </c:pt>
              <c:pt idx="186">
                <c:v>45177</c:v>
              </c:pt>
              <c:pt idx="187">
                <c:v>45180</c:v>
              </c:pt>
              <c:pt idx="188">
                <c:v>45181</c:v>
              </c:pt>
              <c:pt idx="189">
                <c:v>45182</c:v>
              </c:pt>
              <c:pt idx="190">
                <c:v>45183</c:v>
              </c:pt>
              <c:pt idx="191">
                <c:v>45184</c:v>
              </c:pt>
              <c:pt idx="192">
                <c:v>45187</c:v>
              </c:pt>
              <c:pt idx="193">
                <c:v>45188</c:v>
              </c:pt>
              <c:pt idx="194">
                <c:v>45189</c:v>
              </c:pt>
              <c:pt idx="195">
                <c:v>45190</c:v>
              </c:pt>
              <c:pt idx="196">
                <c:v>45191</c:v>
              </c:pt>
              <c:pt idx="197">
                <c:v>45194</c:v>
              </c:pt>
              <c:pt idx="198">
                <c:v>45195</c:v>
              </c:pt>
              <c:pt idx="199">
                <c:v>45196</c:v>
              </c:pt>
              <c:pt idx="200">
                <c:v>45197</c:v>
              </c:pt>
              <c:pt idx="201">
                <c:v>45198</c:v>
              </c:pt>
              <c:pt idx="202">
                <c:v>45201</c:v>
              </c:pt>
              <c:pt idx="203">
                <c:v>45202</c:v>
              </c:pt>
              <c:pt idx="204">
                <c:v>45203</c:v>
              </c:pt>
              <c:pt idx="205">
                <c:v>45204</c:v>
              </c:pt>
              <c:pt idx="206">
                <c:v>45205</c:v>
              </c:pt>
              <c:pt idx="207">
                <c:v>45208</c:v>
              </c:pt>
              <c:pt idx="208">
                <c:v>45209</c:v>
              </c:pt>
              <c:pt idx="209">
                <c:v>45210</c:v>
              </c:pt>
              <c:pt idx="210">
                <c:v>45211</c:v>
              </c:pt>
              <c:pt idx="211">
                <c:v>45212</c:v>
              </c:pt>
              <c:pt idx="212">
                <c:v>45215</c:v>
              </c:pt>
              <c:pt idx="213">
                <c:v>45216</c:v>
              </c:pt>
              <c:pt idx="214">
                <c:v>45217</c:v>
              </c:pt>
              <c:pt idx="215">
                <c:v>45218</c:v>
              </c:pt>
              <c:pt idx="216">
                <c:v>45219</c:v>
              </c:pt>
              <c:pt idx="217">
                <c:v>45222</c:v>
              </c:pt>
              <c:pt idx="218">
                <c:v>45223</c:v>
              </c:pt>
              <c:pt idx="219">
                <c:v>45224</c:v>
              </c:pt>
              <c:pt idx="220">
                <c:v>45225</c:v>
              </c:pt>
              <c:pt idx="221">
                <c:v>45226</c:v>
              </c:pt>
              <c:pt idx="222">
                <c:v>45229</c:v>
              </c:pt>
              <c:pt idx="223">
                <c:v>45230</c:v>
              </c:pt>
              <c:pt idx="224">
                <c:v>45231</c:v>
              </c:pt>
              <c:pt idx="225">
                <c:v>45232</c:v>
              </c:pt>
              <c:pt idx="226">
                <c:v>45233</c:v>
              </c:pt>
              <c:pt idx="227">
                <c:v>45236</c:v>
              </c:pt>
              <c:pt idx="228">
                <c:v>45237</c:v>
              </c:pt>
              <c:pt idx="229">
                <c:v>45238</c:v>
              </c:pt>
              <c:pt idx="230">
                <c:v>45239</c:v>
              </c:pt>
              <c:pt idx="231">
                <c:v>45240</c:v>
              </c:pt>
              <c:pt idx="232">
                <c:v>45243</c:v>
              </c:pt>
              <c:pt idx="233">
                <c:v>45244</c:v>
              </c:pt>
              <c:pt idx="234">
                <c:v>45245</c:v>
              </c:pt>
              <c:pt idx="235">
                <c:v>45246</c:v>
              </c:pt>
              <c:pt idx="236">
                <c:v>45247</c:v>
              </c:pt>
              <c:pt idx="237">
                <c:v>45250</c:v>
              </c:pt>
              <c:pt idx="238">
                <c:v>45251</c:v>
              </c:pt>
              <c:pt idx="239">
                <c:v>45252</c:v>
              </c:pt>
              <c:pt idx="240">
                <c:v>45253</c:v>
              </c:pt>
              <c:pt idx="241">
                <c:v>45254</c:v>
              </c:pt>
              <c:pt idx="242">
                <c:v>45257</c:v>
              </c:pt>
              <c:pt idx="243">
                <c:v>45258</c:v>
              </c:pt>
              <c:pt idx="244">
                <c:v>45259</c:v>
              </c:pt>
              <c:pt idx="245">
                <c:v>45260</c:v>
              </c:pt>
              <c:pt idx="246">
                <c:v>45261</c:v>
              </c:pt>
              <c:pt idx="247">
                <c:v>45264</c:v>
              </c:pt>
              <c:pt idx="248">
                <c:v>45265</c:v>
              </c:pt>
              <c:pt idx="249">
                <c:v>45266</c:v>
              </c:pt>
              <c:pt idx="250">
                <c:v>45267</c:v>
              </c:pt>
              <c:pt idx="251">
                <c:v>45268</c:v>
              </c:pt>
              <c:pt idx="252">
                <c:v>45271</c:v>
              </c:pt>
              <c:pt idx="253">
                <c:v>45272</c:v>
              </c:pt>
              <c:pt idx="254">
                <c:v>45273</c:v>
              </c:pt>
              <c:pt idx="255">
                <c:v>45274</c:v>
              </c:pt>
              <c:pt idx="256">
                <c:v>45275</c:v>
              </c:pt>
              <c:pt idx="257">
                <c:v>45278</c:v>
              </c:pt>
              <c:pt idx="258">
                <c:v>45279</c:v>
              </c:pt>
              <c:pt idx="259">
                <c:v>45280</c:v>
              </c:pt>
              <c:pt idx="260">
                <c:v>45281</c:v>
              </c:pt>
              <c:pt idx="261">
                <c:v>45282</c:v>
              </c:pt>
              <c:pt idx="262">
                <c:v>45285</c:v>
              </c:pt>
              <c:pt idx="263">
                <c:v>45286</c:v>
              </c:pt>
              <c:pt idx="264">
                <c:v>45287</c:v>
              </c:pt>
              <c:pt idx="265">
                <c:v>45288</c:v>
              </c:pt>
              <c:pt idx="266">
                <c:v>45289</c:v>
              </c:pt>
              <c:pt idx="267">
                <c:v>45292</c:v>
              </c:pt>
              <c:pt idx="268">
                <c:v>45293</c:v>
              </c:pt>
              <c:pt idx="269">
                <c:v>45294</c:v>
              </c:pt>
              <c:pt idx="270">
                <c:v>45295</c:v>
              </c:pt>
              <c:pt idx="271">
                <c:v>45296</c:v>
              </c:pt>
              <c:pt idx="272">
                <c:v>45299</c:v>
              </c:pt>
              <c:pt idx="273">
                <c:v>45300</c:v>
              </c:pt>
              <c:pt idx="274">
                <c:v>45301</c:v>
              </c:pt>
              <c:pt idx="275">
                <c:v>45302</c:v>
              </c:pt>
              <c:pt idx="276">
                <c:v>45303</c:v>
              </c:pt>
              <c:pt idx="277">
                <c:v>45306</c:v>
              </c:pt>
              <c:pt idx="278">
                <c:v>45307</c:v>
              </c:pt>
              <c:pt idx="279">
                <c:v>45308</c:v>
              </c:pt>
              <c:pt idx="280">
                <c:v>45309</c:v>
              </c:pt>
              <c:pt idx="281">
                <c:v>45310</c:v>
              </c:pt>
              <c:pt idx="282">
                <c:v>45313</c:v>
              </c:pt>
              <c:pt idx="283">
                <c:v>45314</c:v>
              </c:pt>
              <c:pt idx="284">
                <c:v>45315</c:v>
              </c:pt>
              <c:pt idx="285">
                <c:v>45316</c:v>
              </c:pt>
              <c:pt idx="286">
                <c:v>45317</c:v>
              </c:pt>
              <c:pt idx="287">
                <c:v>45320</c:v>
              </c:pt>
              <c:pt idx="288">
                <c:v>45321</c:v>
              </c:pt>
              <c:pt idx="289">
                <c:v>45322</c:v>
              </c:pt>
              <c:pt idx="290">
                <c:v>45323</c:v>
              </c:pt>
              <c:pt idx="291">
                <c:v>45324</c:v>
              </c:pt>
              <c:pt idx="292">
                <c:v>45327</c:v>
              </c:pt>
              <c:pt idx="293">
                <c:v>45328</c:v>
              </c:pt>
              <c:pt idx="294">
                <c:v>45329</c:v>
              </c:pt>
              <c:pt idx="295">
                <c:v>45330</c:v>
              </c:pt>
              <c:pt idx="296">
                <c:v>45331</c:v>
              </c:pt>
              <c:pt idx="297">
                <c:v>45334</c:v>
              </c:pt>
              <c:pt idx="298">
                <c:v>45335</c:v>
              </c:pt>
              <c:pt idx="299">
                <c:v>45336</c:v>
              </c:pt>
              <c:pt idx="300">
                <c:v>45337</c:v>
              </c:pt>
              <c:pt idx="301">
                <c:v>45338</c:v>
              </c:pt>
              <c:pt idx="302">
                <c:v>45341</c:v>
              </c:pt>
              <c:pt idx="303">
                <c:v>45342</c:v>
              </c:pt>
              <c:pt idx="304">
                <c:v>45343</c:v>
              </c:pt>
              <c:pt idx="305">
                <c:v>45344</c:v>
              </c:pt>
              <c:pt idx="306">
                <c:v>45345</c:v>
              </c:pt>
              <c:pt idx="307">
                <c:v>45348</c:v>
              </c:pt>
              <c:pt idx="308">
                <c:v>45349</c:v>
              </c:pt>
              <c:pt idx="309">
                <c:v>45350</c:v>
              </c:pt>
              <c:pt idx="310">
                <c:v>45351</c:v>
              </c:pt>
              <c:pt idx="311">
                <c:v>45352</c:v>
              </c:pt>
              <c:pt idx="312">
                <c:v>45355</c:v>
              </c:pt>
              <c:pt idx="313">
                <c:v>45356</c:v>
              </c:pt>
              <c:pt idx="314">
                <c:v>45357</c:v>
              </c:pt>
              <c:pt idx="315">
                <c:v>45358</c:v>
              </c:pt>
              <c:pt idx="316">
                <c:v>45359</c:v>
              </c:pt>
              <c:pt idx="317">
                <c:v>45362</c:v>
              </c:pt>
              <c:pt idx="318">
                <c:v>45363</c:v>
              </c:pt>
              <c:pt idx="319">
                <c:v>45364</c:v>
              </c:pt>
              <c:pt idx="320">
                <c:v>45365</c:v>
              </c:pt>
              <c:pt idx="321">
                <c:v>45366</c:v>
              </c:pt>
              <c:pt idx="322">
                <c:v>45369</c:v>
              </c:pt>
              <c:pt idx="323">
                <c:v>45370</c:v>
              </c:pt>
              <c:pt idx="324">
                <c:v>45371</c:v>
              </c:pt>
              <c:pt idx="325">
                <c:v>45372</c:v>
              </c:pt>
              <c:pt idx="326">
                <c:v>45373</c:v>
              </c:pt>
              <c:pt idx="327">
                <c:v>45376</c:v>
              </c:pt>
              <c:pt idx="328">
                <c:v>45377</c:v>
              </c:pt>
              <c:pt idx="329">
                <c:v>45378</c:v>
              </c:pt>
              <c:pt idx="330">
                <c:v>45379</c:v>
              </c:pt>
              <c:pt idx="331">
                <c:v>45380</c:v>
              </c:pt>
              <c:pt idx="332">
                <c:v>45383</c:v>
              </c:pt>
              <c:pt idx="333">
                <c:v>45384</c:v>
              </c:pt>
              <c:pt idx="334">
                <c:v>45385</c:v>
              </c:pt>
              <c:pt idx="335">
                <c:v>45386</c:v>
              </c:pt>
              <c:pt idx="336">
                <c:v>45387</c:v>
              </c:pt>
              <c:pt idx="337">
                <c:v>45390</c:v>
              </c:pt>
              <c:pt idx="338">
                <c:v>45391</c:v>
              </c:pt>
              <c:pt idx="339">
                <c:v>45392</c:v>
              </c:pt>
              <c:pt idx="340">
                <c:v>45393</c:v>
              </c:pt>
              <c:pt idx="341">
                <c:v>45394</c:v>
              </c:pt>
              <c:pt idx="342">
                <c:v>45397</c:v>
              </c:pt>
              <c:pt idx="343">
                <c:v>45398</c:v>
              </c:pt>
              <c:pt idx="344">
                <c:v>45399</c:v>
              </c:pt>
              <c:pt idx="345">
                <c:v>45400</c:v>
              </c:pt>
              <c:pt idx="346">
                <c:v>45401</c:v>
              </c:pt>
              <c:pt idx="347">
                <c:v>45404</c:v>
              </c:pt>
              <c:pt idx="348">
                <c:v>45405</c:v>
              </c:pt>
              <c:pt idx="349">
                <c:v>45406</c:v>
              </c:pt>
              <c:pt idx="350">
                <c:v>45407</c:v>
              </c:pt>
              <c:pt idx="351">
                <c:v>45408</c:v>
              </c:pt>
              <c:pt idx="352">
                <c:v>45411</c:v>
              </c:pt>
              <c:pt idx="353">
                <c:v>45412</c:v>
              </c:pt>
              <c:pt idx="354">
                <c:v>45413</c:v>
              </c:pt>
              <c:pt idx="355">
                <c:v>45414</c:v>
              </c:pt>
              <c:pt idx="356">
                <c:v>45415</c:v>
              </c:pt>
              <c:pt idx="357">
                <c:v>45418</c:v>
              </c:pt>
              <c:pt idx="358">
                <c:v>45419</c:v>
              </c:pt>
              <c:pt idx="359">
                <c:v>45420</c:v>
              </c:pt>
              <c:pt idx="360">
                <c:v>45421</c:v>
              </c:pt>
              <c:pt idx="361">
                <c:v>45422</c:v>
              </c:pt>
              <c:pt idx="362">
                <c:v>45425</c:v>
              </c:pt>
              <c:pt idx="363">
                <c:v>45426</c:v>
              </c:pt>
              <c:pt idx="364">
                <c:v>45427</c:v>
              </c:pt>
              <c:pt idx="365">
                <c:v>45428</c:v>
              </c:pt>
              <c:pt idx="366">
                <c:v>45429</c:v>
              </c:pt>
              <c:pt idx="367">
                <c:v>45432</c:v>
              </c:pt>
              <c:pt idx="368">
                <c:v>45433</c:v>
              </c:pt>
              <c:pt idx="369">
                <c:v>45434</c:v>
              </c:pt>
              <c:pt idx="370">
                <c:v>45435</c:v>
              </c:pt>
              <c:pt idx="371">
                <c:v>45436</c:v>
              </c:pt>
              <c:pt idx="372">
                <c:v>45439</c:v>
              </c:pt>
              <c:pt idx="373">
                <c:v>45440</c:v>
              </c:pt>
              <c:pt idx="374">
                <c:v>45441</c:v>
              </c:pt>
              <c:pt idx="375">
                <c:v>45442</c:v>
              </c:pt>
              <c:pt idx="376">
                <c:v>45443</c:v>
              </c:pt>
              <c:pt idx="377">
                <c:v>45446</c:v>
              </c:pt>
              <c:pt idx="378">
                <c:v>45447</c:v>
              </c:pt>
              <c:pt idx="379">
                <c:v>45448</c:v>
              </c:pt>
              <c:pt idx="380">
                <c:v>45449</c:v>
              </c:pt>
              <c:pt idx="381">
                <c:v>45450</c:v>
              </c:pt>
              <c:pt idx="382">
                <c:v>45453</c:v>
              </c:pt>
              <c:pt idx="383">
                <c:v>45454</c:v>
              </c:pt>
              <c:pt idx="384">
                <c:v>45455</c:v>
              </c:pt>
              <c:pt idx="385">
                <c:v>45456</c:v>
              </c:pt>
              <c:pt idx="386">
                <c:v>45457</c:v>
              </c:pt>
              <c:pt idx="387">
                <c:v>45460</c:v>
              </c:pt>
              <c:pt idx="388">
                <c:v>45461</c:v>
              </c:pt>
              <c:pt idx="389">
                <c:v>45462</c:v>
              </c:pt>
              <c:pt idx="390">
                <c:v>45463</c:v>
              </c:pt>
              <c:pt idx="391">
                <c:v>45464</c:v>
              </c:pt>
              <c:pt idx="392">
                <c:v>45467</c:v>
              </c:pt>
              <c:pt idx="393">
                <c:v>45468</c:v>
              </c:pt>
              <c:pt idx="394">
                <c:v>45469</c:v>
              </c:pt>
              <c:pt idx="395">
                <c:v>45470</c:v>
              </c:pt>
              <c:pt idx="396">
                <c:v>45471</c:v>
              </c:pt>
              <c:pt idx="397">
                <c:v>45474</c:v>
              </c:pt>
              <c:pt idx="398">
                <c:v>45475</c:v>
              </c:pt>
              <c:pt idx="399">
                <c:v>45476</c:v>
              </c:pt>
              <c:pt idx="400">
                <c:v>45477</c:v>
              </c:pt>
              <c:pt idx="401">
                <c:v>45478</c:v>
              </c:pt>
              <c:pt idx="402">
                <c:v>45481</c:v>
              </c:pt>
              <c:pt idx="403">
                <c:v>45482</c:v>
              </c:pt>
              <c:pt idx="404">
                <c:v>45483</c:v>
              </c:pt>
              <c:pt idx="405">
                <c:v>45484</c:v>
              </c:pt>
              <c:pt idx="406">
                <c:v>45485</c:v>
              </c:pt>
              <c:pt idx="407">
                <c:v>45488</c:v>
              </c:pt>
              <c:pt idx="408">
                <c:v>45489</c:v>
              </c:pt>
              <c:pt idx="409">
                <c:v>45490</c:v>
              </c:pt>
              <c:pt idx="410">
                <c:v>45491</c:v>
              </c:pt>
              <c:pt idx="411">
                <c:v>45492</c:v>
              </c:pt>
              <c:pt idx="412">
                <c:v>45495</c:v>
              </c:pt>
              <c:pt idx="413">
                <c:v>45496</c:v>
              </c:pt>
              <c:pt idx="414">
                <c:v>45497</c:v>
              </c:pt>
              <c:pt idx="415">
                <c:v>45498</c:v>
              </c:pt>
              <c:pt idx="416">
                <c:v>45499</c:v>
              </c:pt>
              <c:pt idx="417">
                <c:v>45502</c:v>
              </c:pt>
              <c:pt idx="418">
                <c:v>45503</c:v>
              </c:pt>
              <c:pt idx="419">
                <c:v>45504</c:v>
              </c:pt>
              <c:pt idx="420">
                <c:v>45505</c:v>
              </c:pt>
              <c:pt idx="421">
                <c:v>45506</c:v>
              </c:pt>
              <c:pt idx="422">
                <c:v>45509</c:v>
              </c:pt>
              <c:pt idx="423">
                <c:v>45510</c:v>
              </c:pt>
              <c:pt idx="424">
                <c:v>45511</c:v>
              </c:pt>
              <c:pt idx="425">
                <c:v>45512</c:v>
              </c:pt>
              <c:pt idx="426">
                <c:v>45513</c:v>
              </c:pt>
              <c:pt idx="427">
                <c:v>45516</c:v>
              </c:pt>
              <c:pt idx="428">
                <c:v>45517</c:v>
              </c:pt>
              <c:pt idx="429">
                <c:v>45518</c:v>
              </c:pt>
              <c:pt idx="430">
                <c:v>45519</c:v>
              </c:pt>
              <c:pt idx="431">
                <c:v>45520</c:v>
              </c:pt>
              <c:pt idx="432">
                <c:v>45523</c:v>
              </c:pt>
              <c:pt idx="433">
                <c:v>45524</c:v>
              </c:pt>
              <c:pt idx="434">
                <c:v>45525</c:v>
              </c:pt>
              <c:pt idx="435">
                <c:v>45526</c:v>
              </c:pt>
              <c:pt idx="436">
                <c:v>45527</c:v>
              </c:pt>
              <c:pt idx="437">
                <c:v>45530</c:v>
              </c:pt>
              <c:pt idx="438">
                <c:v>45531</c:v>
              </c:pt>
              <c:pt idx="439">
                <c:v>45532</c:v>
              </c:pt>
              <c:pt idx="440">
                <c:v>45533</c:v>
              </c:pt>
              <c:pt idx="441">
                <c:v>45534</c:v>
              </c:pt>
              <c:pt idx="442">
                <c:v>45537</c:v>
              </c:pt>
              <c:pt idx="443">
                <c:v>45538</c:v>
              </c:pt>
              <c:pt idx="444">
                <c:v>45539</c:v>
              </c:pt>
              <c:pt idx="445">
                <c:v>45540</c:v>
              </c:pt>
              <c:pt idx="446">
                <c:v>45541</c:v>
              </c:pt>
              <c:pt idx="447">
                <c:v>45544</c:v>
              </c:pt>
              <c:pt idx="448">
                <c:v>45545</c:v>
              </c:pt>
              <c:pt idx="449">
                <c:v>45546</c:v>
              </c:pt>
              <c:pt idx="450">
                <c:v>45547</c:v>
              </c:pt>
              <c:pt idx="451">
                <c:v>45548</c:v>
              </c:pt>
              <c:pt idx="452">
                <c:v>45551</c:v>
              </c:pt>
              <c:pt idx="453">
                <c:v>45552</c:v>
              </c:pt>
              <c:pt idx="454">
                <c:v>45553</c:v>
              </c:pt>
              <c:pt idx="455">
                <c:v>45554</c:v>
              </c:pt>
              <c:pt idx="456">
                <c:v>45555</c:v>
              </c:pt>
              <c:pt idx="457">
                <c:v>45558</c:v>
              </c:pt>
              <c:pt idx="458">
                <c:v>45559</c:v>
              </c:pt>
              <c:pt idx="459">
                <c:v>45560</c:v>
              </c:pt>
              <c:pt idx="460">
                <c:v>45561</c:v>
              </c:pt>
              <c:pt idx="461">
                <c:v>45562</c:v>
              </c:pt>
              <c:pt idx="462">
                <c:v>45565</c:v>
              </c:pt>
              <c:pt idx="463">
                <c:v>45566</c:v>
              </c:pt>
              <c:pt idx="464">
                <c:v>45567</c:v>
              </c:pt>
              <c:pt idx="465">
                <c:v>45568</c:v>
              </c:pt>
              <c:pt idx="466">
                <c:v>45569</c:v>
              </c:pt>
              <c:pt idx="467">
                <c:v>45572</c:v>
              </c:pt>
              <c:pt idx="468">
                <c:v>45573</c:v>
              </c:pt>
              <c:pt idx="469">
                <c:v>45574</c:v>
              </c:pt>
              <c:pt idx="470">
                <c:v>45575</c:v>
              </c:pt>
              <c:pt idx="471">
                <c:v>45576</c:v>
              </c:pt>
              <c:pt idx="472">
                <c:v>45579</c:v>
              </c:pt>
              <c:pt idx="473">
                <c:v>45580</c:v>
              </c:pt>
              <c:pt idx="474">
                <c:v>45581</c:v>
              </c:pt>
              <c:pt idx="475">
                <c:v>45582</c:v>
              </c:pt>
              <c:pt idx="476">
                <c:v>45583</c:v>
              </c:pt>
              <c:pt idx="477">
                <c:v>45586</c:v>
              </c:pt>
              <c:pt idx="478">
                <c:v>45587</c:v>
              </c:pt>
              <c:pt idx="479">
                <c:v>45588</c:v>
              </c:pt>
              <c:pt idx="480">
                <c:v>45589</c:v>
              </c:pt>
              <c:pt idx="481">
                <c:v>45590</c:v>
              </c:pt>
              <c:pt idx="482">
                <c:v>45593</c:v>
              </c:pt>
              <c:pt idx="483">
                <c:v>45594</c:v>
              </c:pt>
              <c:pt idx="484">
                <c:v>45595</c:v>
              </c:pt>
              <c:pt idx="485">
                <c:v>45596</c:v>
              </c:pt>
              <c:pt idx="486">
                <c:v>45597</c:v>
              </c:pt>
              <c:pt idx="487">
                <c:v>45600</c:v>
              </c:pt>
              <c:pt idx="488">
                <c:v>45601</c:v>
              </c:pt>
              <c:pt idx="489">
                <c:v>45602</c:v>
              </c:pt>
              <c:pt idx="490">
                <c:v>45603</c:v>
              </c:pt>
              <c:pt idx="491">
                <c:v>45604</c:v>
              </c:pt>
              <c:pt idx="492">
                <c:v>45607</c:v>
              </c:pt>
              <c:pt idx="493">
                <c:v>45608</c:v>
              </c:pt>
              <c:pt idx="494">
                <c:v>45609</c:v>
              </c:pt>
              <c:pt idx="495">
                <c:v>45610</c:v>
              </c:pt>
              <c:pt idx="496">
                <c:v>45611</c:v>
              </c:pt>
              <c:pt idx="497">
                <c:v>45614</c:v>
              </c:pt>
              <c:pt idx="498">
                <c:v>45615</c:v>
              </c:pt>
              <c:pt idx="499">
                <c:v>45616</c:v>
              </c:pt>
              <c:pt idx="500">
                <c:v>45617</c:v>
              </c:pt>
              <c:pt idx="501">
                <c:v>45618</c:v>
              </c:pt>
              <c:pt idx="502">
                <c:v>45621</c:v>
              </c:pt>
              <c:pt idx="503">
                <c:v>45622</c:v>
              </c:pt>
              <c:pt idx="504">
                <c:v>45623</c:v>
              </c:pt>
              <c:pt idx="505">
                <c:v>45624</c:v>
              </c:pt>
              <c:pt idx="506">
                <c:v>45625</c:v>
              </c:pt>
              <c:pt idx="507">
                <c:v>45628</c:v>
              </c:pt>
              <c:pt idx="508">
                <c:v>45629</c:v>
              </c:pt>
              <c:pt idx="509">
                <c:v>45630</c:v>
              </c:pt>
              <c:pt idx="510">
                <c:v>45631</c:v>
              </c:pt>
              <c:pt idx="511">
                <c:v>45632</c:v>
              </c:pt>
              <c:pt idx="512">
                <c:v>45635</c:v>
              </c:pt>
              <c:pt idx="513">
                <c:v>45636</c:v>
              </c:pt>
              <c:pt idx="514">
                <c:v>45637</c:v>
              </c:pt>
              <c:pt idx="515">
                <c:v>45638</c:v>
              </c:pt>
              <c:pt idx="516">
                <c:v>45639</c:v>
              </c:pt>
              <c:pt idx="517">
                <c:v>45642</c:v>
              </c:pt>
              <c:pt idx="518">
                <c:v>45643</c:v>
              </c:pt>
              <c:pt idx="519">
                <c:v>45644</c:v>
              </c:pt>
              <c:pt idx="520">
                <c:v>45645</c:v>
              </c:pt>
              <c:pt idx="521">
                <c:v>45646</c:v>
              </c:pt>
              <c:pt idx="522">
                <c:v>45649</c:v>
              </c:pt>
              <c:pt idx="523">
                <c:v>45650</c:v>
              </c:pt>
              <c:pt idx="524">
                <c:v>45651</c:v>
              </c:pt>
              <c:pt idx="525">
                <c:v>45652</c:v>
              </c:pt>
              <c:pt idx="526">
                <c:v>45653</c:v>
              </c:pt>
              <c:pt idx="527">
                <c:v>45656</c:v>
              </c:pt>
              <c:pt idx="528">
                <c:v>45657</c:v>
              </c:pt>
              <c:pt idx="529">
                <c:v>45658</c:v>
              </c:pt>
              <c:pt idx="530">
                <c:v>45659</c:v>
              </c:pt>
              <c:pt idx="531">
                <c:v>45660</c:v>
              </c:pt>
              <c:pt idx="532">
                <c:v>45663</c:v>
              </c:pt>
              <c:pt idx="533">
                <c:v>45664</c:v>
              </c:pt>
              <c:pt idx="534">
                <c:v>45665</c:v>
              </c:pt>
              <c:pt idx="535">
                <c:v>45666</c:v>
              </c:pt>
              <c:pt idx="536">
                <c:v>45667</c:v>
              </c:pt>
              <c:pt idx="537">
                <c:v>45670</c:v>
              </c:pt>
              <c:pt idx="538">
                <c:v>45671</c:v>
              </c:pt>
              <c:pt idx="539">
                <c:v>45672</c:v>
              </c:pt>
              <c:pt idx="540">
                <c:v>45673</c:v>
              </c:pt>
              <c:pt idx="541">
                <c:v>45674</c:v>
              </c:pt>
              <c:pt idx="542">
                <c:v>45677</c:v>
              </c:pt>
              <c:pt idx="543">
                <c:v>45678</c:v>
              </c:pt>
              <c:pt idx="544">
                <c:v>45679</c:v>
              </c:pt>
              <c:pt idx="545">
                <c:v>45680</c:v>
              </c:pt>
              <c:pt idx="546">
                <c:v>45681</c:v>
              </c:pt>
              <c:pt idx="547">
                <c:v>45684</c:v>
              </c:pt>
              <c:pt idx="548">
                <c:v>45685</c:v>
              </c:pt>
              <c:pt idx="549">
                <c:v>45686</c:v>
              </c:pt>
              <c:pt idx="550">
                <c:v>45687</c:v>
              </c:pt>
              <c:pt idx="551">
                <c:v>45688</c:v>
              </c:pt>
              <c:pt idx="552">
                <c:v>45691</c:v>
              </c:pt>
              <c:pt idx="553">
                <c:v>45692</c:v>
              </c:pt>
              <c:pt idx="554">
                <c:v>45693</c:v>
              </c:pt>
              <c:pt idx="555">
                <c:v>45694</c:v>
              </c:pt>
              <c:pt idx="556">
                <c:v>45695</c:v>
              </c:pt>
              <c:pt idx="557">
                <c:v>45698</c:v>
              </c:pt>
              <c:pt idx="558">
                <c:v>45699</c:v>
              </c:pt>
              <c:pt idx="559">
                <c:v>45700</c:v>
              </c:pt>
              <c:pt idx="560">
                <c:v>45701</c:v>
              </c:pt>
              <c:pt idx="561">
                <c:v>45702</c:v>
              </c:pt>
              <c:pt idx="562">
                <c:v>45705</c:v>
              </c:pt>
              <c:pt idx="563">
                <c:v>45706</c:v>
              </c:pt>
              <c:pt idx="564">
                <c:v>45707</c:v>
              </c:pt>
              <c:pt idx="565">
                <c:v>45708</c:v>
              </c:pt>
              <c:pt idx="566">
                <c:v>45709</c:v>
              </c:pt>
              <c:pt idx="567">
                <c:v>45712</c:v>
              </c:pt>
              <c:pt idx="568">
                <c:v>45713</c:v>
              </c:pt>
              <c:pt idx="569">
                <c:v>45714</c:v>
              </c:pt>
              <c:pt idx="570">
                <c:v>45715</c:v>
              </c:pt>
              <c:pt idx="571">
                <c:v>45716</c:v>
              </c:pt>
              <c:pt idx="572">
                <c:v>45719</c:v>
              </c:pt>
              <c:pt idx="573">
                <c:v>45720</c:v>
              </c:pt>
              <c:pt idx="574">
                <c:v>45721</c:v>
              </c:pt>
              <c:pt idx="575">
                <c:v>45722</c:v>
              </c:pt>
              <c:pt idx="576">
                <c:v>45723</c:v>
              </c:pt>
              <c:pt idx="577">
                <c:v>45726</c:v>
              </c:pt>
              <c:pt idx="578">
                <c:v>45727</c:v>
              </c:pt>
              <c:pt idx="579">
                <c:v>45728</c:v>
              </c:pt>
              <c:pt idx="580">
                <c:v>45729</c:v>
              </c:pt>
              <c:pt idx="581">
                <c:v>45730</c:v>
              </c:pt>
              <c:pt idx="582">
                <c:v>45733</c:v>
              </c:pt>
              <c:pt idx="583">
                <c:v>45734</c:v>
              </c:pt>
              <c:pt idx="584">
                <c:v>45735</c:v>
              </c:pt>
              <c:pt idx="585">
                <c:v>45736</c:v>
              </c:pt>
              <c:pt idx="586">
                <c:v>45737</c:v>
              </c:pt>
              <c:pt idx="587">
                <c:v>45740</c:v>
              </c:pt>
              <c:pt idx="588">
                <c:v>45741</c:v>
              </c:pt>
              <c:pt idx="589">
                <c:v>45742</c:v>
              </c:pt>
              <c:pt idx="590">
                <c:v>45743</c:v>
              </c:pt>
              <c:pt idx="591">
                <c:v>45744</c:v>
              </c:pt>
              <c:pt idx="592">
                <c:v>45747</c:v>
              </c:pt>
              <c:pt idx="593">
                <c:v>45748</c:v>
              </c:pt>
              <c:pt idx="594">
                <c:v>45749</c:v>
              </c:pt>
              <c:pt idx="595">
                <c:v>45750</c:v>
              </c:pt>
              <c:pt idx="596">
                <c:v>45751</c:v>
              </c:pt>
              <c:pt idx="597">
                <c:v>45754</c:v>
              </c:pt>
              <c:pt idx="598">
                <c:v>45755</c:v>
              </c:pt>
              <c:pt idx="599">
                <c:v>45756</c:v>
              </c:pt>
              <c:pt idx="600">
                <c:v>45757</c:v>
              </c:pt>
              <c:pt idx="601">
                <c:v>45758</c:v>
              </c:pt>
              <c:pt idx="602">
                <c:v>45761</c:v>
              </c:pt>
              <c:pt idx="603">
                <c:v>45762</c:v>
              </c:pt>
              <c:pt idx="604">
                <c:v>45763</c:v>
              </c:pt>
              <c:pt idx="605">
                <c:v>45764</c:v>
              </c:pt>
              <c:pt idx="606">
                <c:v>45765</c:v>
              </c:pt>
              <c:pt idx="607">
                <c:v>45768</c:v>
              </c:pt>
              <c:pt idx="608">
                <c:v>45769</c:v>
              </c:pt>
              <c:pt idx="609">
                <c:v>45770</c:v>
              </c:pt>
              <c:pt idx="610">
                <c:v>45771</c:v>
              </c:pt>
              <c:pt idx="611">
                <c:v>45772</c:v>
              </c:pt>
              <c:pt idx="612">
                <c:v>45775</c:v>
              </c:pt>
              <c:pt idx="613">
                <c:v>45776</c:v>
              </c:pt>
              <c:pt idx="614">
                <c:v>45777</c:v>
              </c:pt>
              <c:pt idx="615">
                <c:v>45778</c:v>
              </c:pt>
              <c:pt idx="616">
                <c:v>45779</c:v>
              </c:pt>
              <c:pt idx="617">
                <c:v>45782</c:v>
              </c:pt>
              <c:pt idx="618">
                <c:v>45783</c:v>
              </c:pt>
              <c:pt idx="619">
                <c:v>45784</c:v>
              </c:pt>
              <c:pt idx="620">
                <c:v>45785</c:v>
              </c:pt>
              <c:pt idx="621">
                <c:v>45786</c:v>
              </c:pt>
              <c:pt idx="622">
                <c:v>45789</c:v>
              </c:pt>
              <c:pt idx="623">
                <c:v>45790</c:v>
              </c:pt>
              <c:pt idx="624">
                <c:v>45791</c:v>
              </c:pt>
              <c:pt idx="625">
                <c:v>45792</c:v>
              </c:pt>
              <c:pt idx="626">
                <c:v>45793</c:v>
              </c:pt>
              <c:pt idx="627">
                <c:v>45796</c:v>
              </c:pt>
              <c:pt idx="628">
                <c:v>45797</c:v>
              </c:pt>
              <c:pt idx="629">
                <c:v>45798</c:v>
              </c:pt>
              <c:pt idx="630">
                <c:v>45799</c:v>
              </c:pt>
              <c:pt idx="631">
                <c:v>45800</c:v>
              </c:pt>
              <c:pt idx="632">
                <c:v>45803</c:v>
              </c:pt>
              <c:pt idx="633">
                <c:v>45804</c:v>
              </c:pt>
              <c:pt idx="634">
                <c:v>45805</c:v>
              </c:pt>
              <c:pt idx="635">
                <c:v>45806</c:v>
              </c:pt>
              <c:pt idx="636">
                <c:v>45807</c:v>
              </c:pt>
              <c:pt idx="637">
                <c:v>45810</c:v>
              </c:pt>
              <c:pt idx="638">
                <c:v>45811</c:v>
              </c:pt>
              <c:pt idx="639">
                <c:v>45812</c:v>
              </c:pt>
              <c:pt idx="640">
                <c:v>45813</c:v>
              </c:pt>
              <c:pt idx="641">
                <c:v>45814</c:v>
              </c:pt>
              <c:pt idx="642">
                <c:v>45817</c:v>
              </c:pt>
              <c:pt idx="643">
                <c:v>45818</c:v>
              </c:pt>
              <c:pt idx="644">
                <c:v>45819</c:v>
              </c:pt>
              <c:pt idx="645">
                <c:v>45820</c:v>
              </c:pt>
              <c:pt idx="646">
                <c:v>45821</c:v>
              </c:pt>
              <c:pt idx="647">
                <c:v>45824</c:v>
              </c:pt>
              <c:pt idx="648">
                <c:v>45825</c:v>
              </c:pt>
              <c:pt idx="649">
                <c:v>45826</c:v>
              </c:pt>
              <c:pt idx="650">
                <c:v>45827</c:v>
              </c:pt>
              <c:pt idx="651">
                <c:v>45828</c:v>
              </c:pt>
              <c:pt idx="652">
                <c:v>45831</c:v>
              </c:pt>
              <c:pt idx="653">
                <c:v>45832</c:v>
              </c:pt>
              <c:pt idx="654">
                <c:v>45833</c:v>
              </c:pt>
              <c:pt idx="655">
                <c:v>45834</c:v>
              </c:pt>
              <c:pt idx="656">
                <c:v>45835</c:v>
              </c:pt>
              <c:pt idx="657">
                <c:v>45838</c:v>
              </c:pt>
              <c:pt idx="658">
                <c:v>45839</c:v>
              </c:pt>
              <c:pt idx="659">
                <c:v>45840</c:v>
              </c:pt>
              <c:pt idx="660">
                <c:v>45841</c:v>
              </c:pt>
              <c:pt idx="661">
                <c:v>45842</c:v>
              </c:pt>
              <c:pt idx="662">
                <c:v>45845</c:v>
              </c:pt>
              <c:pt idx="663">
                <c:v>45846</c:v>
              </c:pt>
              <c:pt idx="664">
                <c:v>45847</c:v>
              </c:pt>
              <c:pt idx="665">
                <c:v>45848</c:v>
              </c:pt>
              <c:pt idx="666">
                <c:v>45849</c:v>
              </c:pt>
              <c:pt idx="667">
                <c:v>45852</c:v>
              </c:pt>
              <c:pt idx="668">
                <c:v>45853</c:v>
              </c:pt>
              <c:pt idx="669">
                <c:v>45854</c:v>
              </c:pt>
              <c:pt idx="670">
                <c:v>45855</c:v>
              </c:pt>
              <c:pt idx="671">
                <c:v>45856</c:v>
              </c:pt>
              <c:pt idx="672">
                <c:v>45859</c:v>
              </c:pt>
              <c:pt idx="673">
                <c:v>45860</c:v>
              </c:pt>
              <c:pt idx="674">
                <c:v>45861</c:v>
              </c:pt>
              <c:pt idx="675">
                <c:v>45862</c:v>
              </c:pt>
              <c:pt idx="676">
                <c:v>45863</c:v>
              </c:pt>
              <c:pt idx="677">
                <c:v>45866</c:v>
              </c:pt>
              <c:pt idx="678">
                <c:v>45867</c:v>
              </c:pt>
              <c:pt idx="679">
                <c:v>45868</c:v>
              </c:pt>
              <c:pt idx="680">
                <c:v>45869</c:v>
              </c:pt>
              <c:pt idx="681">
                <c:v>45870</c:v>
              </c:pt>
              <c:pt idx="682">
                <c:v>45873</c:v>
              </c:pt>
              <c:pt idx="683">
                <c:v>45874</c:v>
              </c:pt>
              <c:pt idx="684">
                <c:v>45875</c:v>
              </c:pt>
              <c:pt idx="685">
                <c:v>45876</c:v>
              </c:pt>
              <c:pt idx="686">
                <c:v>45877</c:v>
              </c:pt>
              <c:pt idx="687">
                <c:v>45880</c:v>
              </c:pt>
              <c:pt idx="688">
                <c:v>45881</c:v>
              </c:pt>
              <c:pt idx="689">
                <c:v>45882</c:v>
              </c:pt>
              <c:pt idx="690">
                <c:v>45883</c:v>
              </c:pt>
              <c:pt idx="691">
                <c:v>45884</c:v>
              </c:pt>
              <c:pt idx="692">
                <c:v>45887</c:v>
              </c:pt>
              <c:pt idx="693">
                <c:v>45888</c:v>
              </c:pt>
              <c:pt idx="694">
                <c:v>45889</c:v>
              </c:pt>
              <c:pt idx="695">
                <c:v>45890</c:v>
              </c:pt>
              <c:pt idx="696">
                <c:v>45891</c:v>
              </c:pt>
              <c:pt idx="697">
                <c:v>45894</c:v>
              </c:pt>
              <c:pt idx="698">
                <c:v>45895</c:v>
              </c:pt>
              <c:pt idx="699">
                <c:v>45896</c:v>
              </c:pt>
              <c:pt idx="700">
                <c:v>45897</c:v>
              </c:pt>
              <c:pt idx="701">
                <c:v>45898</c:v>
              </c:pt>
              <c:pt idx="702">
                <c:v>45901</c:v>
              </c:pt>
              <c:pt idx="703">
                <c:v>45902</c:v>
              </c:pt>
              <c:pt idx="704">
                <c:v>45903</c:v>
              </c:pt>
              <c:pt idx="705">
                <c:v>45904</c:v>
              </c:pt>
              <c:pt idx="706">
                <c:v>45905</c:v>
              </c:pt>
              <c:pt idx="707">
                <c:v>45908</c:v>
              </c:pt>
              <c:pt idx="708">
                <c:v>45909</c:v>
              </c:pt>
              <c:pt idx="709">
                <c:v>45910</c:v>
              </c:pt>
              <c:pt idx="710">
                <c:v>45911</c:v>
              </c:pt>
              <c:pt idx="711">
                <c:v>45912</c:v>
              </c:pt>
              <c:pt idx="712">
                <c:v>45915</c:v>
              </c:pt>
              <c:pt idx="713">
                <c:v>45916</c:v>
              </c:pt>
              <c:pt idx="714">
                <c:v>45917</c:v>
              </c:pt>
              <c:pt idx="715">
                <c:v>45918</c:v>
              </c:pt>
              <c:pt idx="716">
                <c:v>45919</c:v>
              </c:pt>
              <c:pt idx="717">
                <c:v>45922</c:v>
              </c:pt>
              <c:pt idx="718">
                <c:v>45923</c:v>
              </c:pt>
              <c:pt idx="719">
                <c:v>45924</c:v>
              </c:pt>
              <c:pt idx="720">
                <c:v>45925</c:v>
              </c:pt>
              <c:pt idx="721">
                <c:v>45926</c:v>
              </c:pt>
              <c:pt idx="722">
                <c:v>45929</c:v>
              </c:pt>
              <c:pt idx="723">
                <c:v>45930</c:v>
              </c:pt>
              <c:pt idx="724">
                <c:v>45931</c:v>
              </c:pt>
              <c:pt idx="725">
                <c:v>45932</c:v>
              </c:pt>
              <c:pt idx="726">
                <c:v>45933</c:v>
              </c:pt>
              <c:pt idx="727">
                <c:v>45936</c:v>
              </c:pt>
              <c:pt idx="728">
                <c:v>45937</c:v>
              </c:pt>
              <c:pt idx="729">
                <c:v>45938</c:v>
              </c:pt>
              <c:pt idx="730">
                <c:v>45939</c:v>
              </c:pt>
              <c:pt idx="731">
                <c:v>45940</c:v>
              </c:pt>
              <c:pt idx="732">
                <c:v>45943</c:v>
              </c:pt>
              <c:pt idx="733">
                <c:v>45944</c:v>
              </c:pt>
              <c:pt idx="734">
                <c:v>45945</c:v>
              </c:pt>
              <c:pt idx="735">
                <c:v>45946</c:v>
              </c:pt>
              <c:pt idx="736">
                <c:v>45947</c:v>
              </c:pt>
              <c:pt idx="737">
                <c:v>45950</c:v>
              </c:pt>
              <c:pt idx="738">
                <c:v>45951</c:v>
              </c:pt>
              <c:pt idx="739">
                <c:v>45952</c:v>
              </c:pt>
              <c:pt idx="740">
                <c:v>45953</c:v>
              </c:pt>
              <c:pt idx="741">
                <c:v>45954</c:v>
              </c:pt>
              <c:pt idx="742">
                <c:v>45957</c:v>
              </c:pt>
              <c:pt idx="743">
                <c:v>45958</c:v>
              </c:pt>
              <c:pt idx="744">
                <c:v>45959</c:v>
              </c:pt>
              <c:pt idx="745">
                <c:v>45960</c:v>
              </c:pt>
              <c:pt idx="746">
                <c:v>45961</c:v>
              </c:pt>
              <c:pt idx="747">
                <c:v>45964</c:v>
              </c:pt>
              <c:pt idx="748">
                <c:v>45965</c:v>
              </c:pt>
              <c:pt idx="749">
                <c:v>45966</c:v>
              </c:pt>
              <c:pt idx="750">
                <c:v>45967</c:v>
              </c:pt>
              <c:pt idx="751">
                <c:v>45968</c:v>
              </c:pt>
              <c:pt idx="752">
                <c:v>45971</c:v>
              </c:pt>
              <c:pt idx="753">
                <c:v>45972</c:v>
              </c:pt>
              <c:pt idx="754">
                <c:v>45973</c:v>
              </c:pt>
              <c:pt idx="755">
                <c:v>45974</c:v>
              </c:pt>
              <c:pt idx="756">
                <c:v>45975</c:v>
              </c:pt>
              <c:pt idx="757">
                <c:v>45978</c:v>
              </c:pt>
              <c:pt idx="758">
                <c:v>45979</c:v>
              </c:pt>
              <c:pt idx="759">
                <c:v>45980</c:v>
              </c:pt>
              <c:pt idx="760">
                <c:v>45981</c:v>
              </c:pt>
              <c:pt idx="761">
                <c:v>45982</c:v>
              </c:pt>
            </c:numLit>
          </c:cat>
          <c:val>
            <c:numLit>
              <c:formatCode>General</c:formatCode>
              <c:ptCount val="762"/>
              <c:pt idx="0">
                <c:v>16.079499999999999</c:v>
              </c:pt>
              <c:pt idx="1">
                <c:v>16.079499999999999</c:v>
              </c:pt>
              <c:pt idx="2">
                <c:v>16.071000000000002</c:v>
              </c:pt>
              <c:pt idx="3">
                <c:v>16.373999999999999</c:v>
              </c:pt>
              <c:pt idx="4">
                <c:v>16.438500000000001</c:v>
              </c:pt>
              <c:pt idx="5">
                <c:v>16.795200000000001</c:v>
              </c:pt>
              <c:pt idx="6">
                <c:v>16.795200000000001</c:v>
              </c:pt>
              <c:pt idx="7">
                <c:v>16.717300000000002</c:v>
              </c:pt>
              <c:pt idx="8">
                <c:v>16.7014</c:v>
              </c:pt>
              <c:pt idx="9">
                <c:v>16.7879</c:v>
              </c:pt>
              <c:pt idx="10">
                <c:v>16.812200000000001</c:v>
              </c:pt>
              <c:pt idx="11">
                <c:v>16.812200000000001</c:v>
              </c:pt>
              <c:pt idx="12">
                <c:v>16.645499999999998</c:v>
              </c:pt>
              <c:pt idx="13">
                <c:v>16.546900000000001</c:v>
              </c:pt>
              <c:pt idx="14">
                <c:v>16.546900000000001</c:v>
              </c:pt>
              <c:pt idx="15">
                <c:v>16.559000000000001</c:v>
              </c:pt>
              <c:pt idx="16">
                <c:v>16.559000000000001</c:v>
              </c:pt>
              <c:pt idx="17">
                <c:v>16.691700000000001</c:v>
              </c:pt>
              <c:pt idx="18">
                <c:v>16.700199999999999</c:v>
              </c:pt>
              <c:pt idx="19">
                <c:v>17.011800000000001</c:v>
              </c:pt>
              <c:pt idx="20">
                <c:v>17.283200000000001</c:v>
              </c:pt>
              <c:pt idx="21">
                <c:v>17.283200000000001</c:v>
              </c:pt>
              <c:pt idx="22">
                <c:v>17.223600000000001</c:v>
              </c:pt>
              <c:pt idx="23">
                <c:v>17.309999999999999</c:v>
              </c:pt>
              <c:pt idx="24">
                <c:v>17.272300000000001</c:v>
              </c:pt>
              <c:pt idx="25">
                <c:v>17.256499999999999</c:v>
              </c:pt>
              <c:pt idx="26">
                <c:v>17.256499999999999</c:v>
              </c:pt>
              <c:pt idx="27">
                <c:v>17.339200000000002</c:v>
              </c:pt>
              <c:pt idx="28">
                <c:v>17.296600000000002</c:v>
              </c:pt>
              <c:pt idx="29">
                <c:v>17.138400000000001</c:v>
              </c:pt>
              <c:pt idx="30">
                <c:v>17.052</c:v>
              </c:pt>
              <c:pt idx="31">
                <c:v>17.052</c:v>
              </c:pt>
              <c:pt idx="32">
                <c:v>17.282</c:v>
              </c:pt>
              <c:pt idx="33">
                <c:v>17.345300000000002</c:v>
              </c:pt>
              <c:pt idx="34">
                <c:v>17.407399999999999</c:v>
              </c:pt>
              <c:pt idx="35">
                <c:v>17.425599999999999</c:v>
              </c:pt>
              <c:pt idx="36">
                <c:v>17.425599999999999</c:v>
              </c:pt>
              <c:pt idx="37">
                <c:v>17.4877</c:v>
              </c:pt>
              <c:pt idx="38">
                <c:v>17.597300000000001</c:v>
              </c:pt>
              <c:pt idx="39">
                <c:v>17.566800000000001</c:v>
              </c:pt>
              <c:pt idx="40">
                <c:v>17.538799999999998</c:v>
              </c:pt>
              <c:pt idx="41">
                <c:v>17.538799999999998</c:v>
              </c:pt>
              <c:pt idx="42">
                <c:v>17.566800000000001</c:v>
              </c:pt>
              <c:pt idx="43">
                <c:v>17.5547</c:v>
              </c:pt>
              <c:pt idx="44">
                <c:v>7.8284000000000002</c:v>
              </c:pt>
              <c:pt idx="45">
                <c:v>7.8722000000000003</c:v>
              </c:pt>
              <c:pt idx="46">
                <c:v>7.8722000000000003</c:v>
              </c:pt>
              <c:pt idx="47">
                <c:v>7.8121</c:v>
              </c:pt>
              <c:pt idx="48">
                <c:v>7.7607999999999997</c:v>
              </c:pt>
              <c:pt idx="49">
                <c:v>7.7034000000000002</c:v>
              </c:pt>
              <c:pt idx="50">
                <c:v>7.6952999999999996</c:v>
              </c:pt>
              <c:pt idx="51">
                <c:v>7.6952999999999996</c:v>
              </c:pt>
              <c:pt idx="52">
                <c:v>7.5498000000000003</c:v>
              </c:pt>
              <c:pt idx="53">
                <c:v>7.5308999999999999</c:v>
              </c:pt>
              <c:pt idx="54">
                <c:v>7.5416999999999996</c:v>
              </c:pt>
              <c:pt idx="55">
                <c:v>7.5416999999999996</c:v>
              </c:pt>
              <c:pt idx="56">
                <c:v>7.5416999999999996</c:v>
              </c:pt>
              <c:pt idx="57">
                <c:v>7.5232999999999999</c:v>
              </c:pt>
              <c:pt idx="58">
                <c:v>7.5065</c:v>
              </c:pt>
              <c:pt idx="59">
                <c:v>7.4253999999999998</c:v>
              </c:pt>
              <c:pt idx="60">
                <c:v>7.4157000000000002</c:v>
              </c:pt>
              <c:pt idx="61">
                <c:v>7.4157000000000002</c:v>
              </c:pt>
              <c:pt idx="62">
                <c:v>7.3415999999999997</c:v>
              </c:pt>
              <c:pt idx="63">
                <c:v>7.4546000000000001</c:v>
              </c:pt>
              <c:pt idx="64">
                <c:v>7.4794999999999998</c:v>
              </c:pt>
              <c:pt idx="65">
                <c:v>7.4551999999999996</c:v>
              </c:pt>
              <c:pt idx="66">
                <c:v>7.4551999999999996</c:v>
              </c:pt>
              <c:pt idx="67">
                <c:v>7.3308</c:v>
              </c:pt>
              <c:pt idx="68">
                <c:v>7.3415999999999997</c:v>
              </c:pt>
              <c:pt idx="69">
                <c:v>7.4946000000000002</c:v>
              </c:pt>
              <c:pt idx="70">
                <c:v>7.3178000000000001</c:v>
              </c:pt>
              <c:pt idx="71">
                <c:v>7.3178000000000001</c:v>
              </c:pt>
              <c:pt idx="72">
                <c:v>7.3005000000000004</c:v>
              </c:pt>
              <c:pt idx="73">
                <c:v>7.2967000000000004</c:v>
              </c:pt>
              <c:pt idx="74">
                <c:v>7.3178000000000001</c:v>
              </c:pt>
              <c:pt idx="75">
                <c:v>7.2918000000000003</c:v>
              </c:pt>
              <c:pt idx="76">
                <c:v>7.2918000000000003</c:v>
              </c:pt>
              <c:pt idx="77">
                <c:v>7.2744999999999997</c:v>
              </c:pt>
              <c:pt idx="78">
                <c:v>7.2610000000000001</c:v>
              </c:pt>
              <c:pt idx="79">
                <c:v>7.2534000000000001</c:v>
              </c:pt>
              <c:pt idx="80">
                <c:v>7.2605000000000004</c:v>
              </c:pt>
              <c:pt idx="81">
                <c:v>7.2605000000000004</c:v>
              </c:pt>
              <c:pt idx="82">
                <c:v>7.2210000000000001</c:v>
              </c:pt>
              <c:pt idx="83">
                <c:v>7.2453000000000003</c:v>
              </c:pt>
              <c:pt idx="84">
                <c:v>7.2529000000000003</c:v>
              </c:pt>
              <c:pt idx="85">
                <c:v>7.2771999999999997</c:v>
              </c:pt>
              <c:pt idx="86">
                <c:v>7.2771999999999997</c:v>
              </c:pt>
              <c:pt idx="87">
                <c:v>7.2771999999999997</c:v>
              </c:pt>
              <c:pt idx="88">
                <c:v>7.2771999999999997</c:v>
              </c:pt>
              <c:pt idx="89">
                <c:v>7.2983000000000002</c:v>
              </c:pt>
              <c:pt idx="90">
                <c:v>7.2983000000000002</c:v>
              </c:pt>
              <c:pt idx="91">
                <c:v>7.2983000000000002</c:v>
              </c:pt>
              <c:pt idx="92">
                <c:v>7.3377999999999997</c:v>
              </c:pt>
              <c:pt idx="93">
                <c:v>7.3712999999999997</c:v>
              </c:pt>
              <c:pt idx="94">
                <c:v>7.3334999999999999</c:v>
              </c:pt>
              <c:pt idx="95">
                <c:v>7.3723999999999998</c:v>
              </c:pt>
              <c:pt idx="96">
                <c:v>7.3723999999999998</c:v>
              </c:pt>
              <c:pt idx="97">
                <c:v>7.4984000000000002</c:v>
              </c:pt>
              <c:pt idx="98">
                <c:v>8.4664000000000001</c:v>
              </c:pt>
              <c:pt idx="99">
                <c:v>8.5881000000000007</c:v>
              </c:pt>
              <c:pt idx="100">
                <c:v>8.5942000000000007</c:v>
              </c:pt>
              <c:pt idx="101">
                <c:v>8.5942000000000007</c:v>
              </c:pt>
              <c:pt idx="102">
                <c:v>8.7791999999999994</c:v>
              </c:pt>
              <c:pt idx="103">
                <c:v>8.7743000000000002</c:v>
              </c:pt>
              <c:pt idx="104">
                <c:v>8.8058999999999994</c:v>
              </c:pt>
              <c:pt idx="105">
                <c:v>8.8175000000000008</c:v>
              </c:pt>
              <c:pt idx="106">
                <c:v>8.8175000000000008</c:v>
              </c:pt>
              <c:pt idx="107">
                <c:v>8.8686000000000007</c:v>
              </c:pt>
              <c:pt idx="108">
                <c:v>9.0007000000000001</c:v>
              </c:pt>
              <c:pt idx="109">
                <c:v>8.9963999999999995</c:v>
              </c:pt>
              <c:pt idx="110">
                <c:v>9.0048999999999992</c:v>
              </c:pt>
              <c:pt idx="111">
                <c:v>9.0048999999999992</c:v>
              </c:pt>
              <c:pt idx="112">
                <c:v>8.9861000000000004</c:v>
              </c:pt>
              <c:pt idx="113">
                <c:v>8.9756999999999998</c:v>
              </c:pt>
              <c:pt idx="114">
                <c:v>8.9885000000000002</c:v>
              </c:pt>
              <c:pt idx="115">
                <c:v>8.9350000000000005</c:v>
              </c:pt>
              <c:pt idx="116">
                <c:v>8.9350000000000005</c:v>
              </c:pt>
              <c:pt idx="117">
                <c:v>8.8874999999999993</c:v>
              </c:pt>
              <c:pt idx="118">
                <c:v>8.8686000000000007</c:v>
              </c:pt>
              <c:pt idx="119">
                <c:v>8.8686000000000007</c:v>
              </c:pt>
              <c:pt idx="120">
                <c:v>8.8686000000000007</c:v>
              </c:pt>
              <c:pt idx="121">
                <c:v>8.8686000000000007</c:v>
              </c:pt>
              <c:pt idx="122">
                <c:v>8.8363999999999994</c:v>
              </c:pt>
              <c:pt idx="123">
                <c:v>8.8041</c:v>
              </c:pt>
              <c:pt idx="124">
                <c:v>8.8041</c:v>
              </c:pt>
              <c:pt idx="125">
                <c:v>8.8041</c:v>
              </c:pt>
              <c:pt idx="126">
                <c:v>8.7779000000000007</c:v>
              </c:pt>
              <c:pt idx="127">
                <c:v>8.7973999999999997</c:v>
              </c:pt>
              <c:pt idx="128">
                <c:v>8.8058999999999994</c:v>
              </c:pt>
              <c:pt idx="129">
                <c:v>8.8078000000000003</c:v>
              </c:pt>
              <c:pt idx="130">
                <c:v>8.8265999999999991</c:v>
              </c:pt>
              <c:pt idx="131">
                <c:v>8.8265999999999991</c:v>
              </c:pt>
              <c:pt idx="132">
                <c:v>8.8332999999999995</c:v>
              </c:pt>
              <c:pt idx="133">
                <c:v>8.8332999999999995</c:v>
              </c:pt>
              <c:pt idx="134">
                <c:v>8.8332999999999995</c:v>
              </c:pt>
              <c:pt idx="135">
                <c:v>8.8332999999999995</c:v>
              </c:pt>
              <c:pt idx="136">
                <c:v>8.8332999999999995</c:v>
              </c:pt>
              <c:pt idx="137">
                <c:v>8.8071999999999999</c:v>
              </c:pt>
              <c:pt idx="138">
                <c:v>8.8071999999999999</c:v>
              </c:pt>
              <c:pt idx="139">
                <c:v>8.8071999999999999</c:v>
              </c:pt>
              <c:pt idx="140">
                <c:v>8.7962000000000007</c:v>
              </c:pt>
              <c:pt idx="141">
                <c:v>8.7962000000000007</c:v>
              </c:pt>
              <c:pt idx="142">
                <c:v>8.8211999999999993</c:v>
              </c:pt>
              <c:pt idx="143">
                <c:v>8.8661999999999992</c:v>
              </c:pt>
              <c:pt idx="144">
                <c:v>8.8954000000000004</c:v>
              </c:pt>
              <c:pt idx="145">
                <c:v>8.9015000000000004</c:v>
              </c:pt>
              <c:pt idx="146">
                <c:v>8.9015000000000004</c:v>
              </c:pt>
              <c:pt idx="147">
                <c:v>8.8850999999999996</c:v>
              </c:pt>
              <c:pt idx="148">
                <c:v>8.9263999999999992</c:v>
              </c:pt>
              <c:pt idx="149">
                <c:v>8.9263999999999992</c:v>
              </c:pt>
              <c:pt idx="150">
                <c:v>8.9197000000000006</c:v>
              </c:pt>
              <c:pt idx="151">
                <c:v>8.9197000000000006</c:v>
              </c:pt>
              <c:pt idx="152">
                <c:v>9.0018999999999991</c:v>
              </c:pt>
              <c:pt idx="153">
                <c:v>9.0018999999999991</c:v>
              </c:pt>
              <c:pt idx="154">
                <c:v>8.9835999999999991</c:v>
              </c:pt>
              <c:pt idx="155">
                <c:v>9.0585000000000004</c:v>
              </c:pt>
              <c:pt idx="156">
                <c:v>9.0585000000000004</c:v>
              </c:pt>
              <c:pt idx="157">
                <c:v>9.0585000000000004</c:v>
              </c:pt>
              <c:pt idx="158">
                <c:v>9.0853000000000002</c:v>
              </c:pt>
              <c:pt idx="159">
                <c:v>9.0883000000000003</c:v>
              </c:pt>
              <c:pt idx="160">
                <c:v>9.0633999999999997</c:v>
              </c:pt>
              <c:pt idx="161">
                <c:v>9.0633999999999997</c:v>
              </c:pt>
              <c:pt idx="162">
                <c:v>8.9496000000000002</c:v>
              </c:pt>
              <c:pt idx="163">
                <c:v>8.9404000000000003</c:v>
              </c:pt>
              <c:pt idx="164">
                <c:v>11.4762</c:v>
              </c:pt>
              <c:pt idx="165">
                <c:v>11.444100000000001</c:v>
              </c:pt>
              <c:pt idx="166">
                <c:v>11.444100000000001</c:v>
              </c:pt>
              <c:pt idx="167">
                <c:v>11.3042</c:v>
              </c:pt>
              <c:pt idx="168">
                <c:v>11.254099999999999</c:v>
              </c:pt>
              <c:pt idx="169">
                <c:v>11.195499999999999</c:v>
              </c:pt>
              <c:pt idx="170">
                <c:v>11.2104</c:v>
              </c:pt>
              <c:pt idx="171">
                <c:v>11.2104</c:v>
              </c:pt>
              <c:pt idx="172">
                <c:v>11.3409</c:v>
              </c:pt>
              <c:pt idx="173">
                <c:v>11.3581</c:v>
              </c:pt>
              <c:pt idx="174">
                <c:v>11.285399999999999</c:v>
              </c:pt>
              <c:pt idx="175">
                <c:v>11.285399999999999</c:v>
              </c:pt>
              <c:pt idx="176">
                <c:v>11.285399999999999</c:v>
              </c:pt>
              <c:pt idx="177">
                <c:v>11.2776</c:v>
              </c:pt>
              <c:pt idx="178">
                <c:v>11.261200000000001</c:v>
              </c:pt>
              <c:pt idx="179">
                <c:v>11.261200000000001</c:v>
              </c:pt>
              <c:pt idx="180">
                <c:v>11.253399999999999</c:v>
              </c:pt>
              <c:pt idx="181">
                <c:v>11.253399999999999</c:v>
              </c:pt>
              <c:pt idx="182">
                <c:v>11.301</c:v>
              </c:pt>
              <c:pt idx="183">
                <c:v>11.1173</c:v>
              </c:pt>
              <c:pt idx="184">
                <c:v>11.106400000000001</c:v>
              </c:pt>
              <c:pt idx="185">
                <c:v>11.1119</c:v>
              </c:pt>
              <c:pt idx="186">
                <c:v>11.1119</c:v>
              </c:pt>
              <c:pt idx="187">
                <c:v>11.097</c:v>
              </c:pt>
              <c:pt idx="188">
                <c:v>11.014900000000001</c:v>
              </c:pt>
              <c:pt idx="189">
                <c:v>11.008699999999999</c:v>
              </c:pt>
              <c:pt idx="190">
                <c:v>11.008699999999999</c:v>
              </c:pt>
              <c:pt idx="191">
                <c:v>11.008699999999999</c:v>
              </c:pt>
              <c:pt idx="192">
                <c:v>10.885199999999999</c:v>
              </c:pt>
              <c:pt idx="193">
                <c:v>10.8805</c:v>
              </c:pt>
              <c:pt idx="194">
                <c:v>10.8398</c:v>
              </c:pt>
              <c:pt idx="195">
                <c:v>10.826599999999999</c:v>
              </c:pt>
              <c:pt idx="196">
                <c:v>10.826599999999999</c:v>
              </c:pt>
              <c:pt idx="197">
                <c:v>10.911799999999999</c:v>
              </c:pt>
              <c:pt idx="198">
                <c:v>10.9407</c:v>
              </c:pt>
              <c:pt idx="199">
                <c:v>10.9407</c:v>
              </c:pt>
              <c:pt idx="200">
                <c:v>10.9673</c:v>
              </c:pt>
              <c:pt idx="201">
                <c:v>10.9673</c:v>
              </c:pt>
              <c:pt idx="202">
                <c:v>10.9016</c:v>
              </c:pt>
              <c:pt idx="203">
                <c:v>10.9344</c:v>
              </c:pt>
              <c:pt idx="204">
                <c:v>11.1119</c:v>
              </c:pt>
              <c:pt idx="205">
                <c:v>11.1275</c:v>
              </c:pt>
              <c:pt idx="206">
                <c:v>11.1275</c:v>
              </c:pt>
              <c:pt idx="207">
                <c:v>10.9688</c:v>
              </c:pt>
              <c:pt idx="208">
                <c:v>10.982100000000001</c:v>
              </c:pt>
              <c:pt idx="209">
                <c:v>10.9634</c:v>
              </c:pt>
              <c:pt idx="210">
                <c:v>10.980600000000001</c:v>
              </c:pt>
              <c:pt idx="211">
                <c:v>10.980600000000001</c:v>
              </c:pt>
              <c:pt idx="212">
                <c:v>10.926600000000001</c:v>
              </c:pt>
              <c:pt idx="213">
                <c:v>11.0032</c:v>
              </c:pt>
              <c:pt idx="214">
                <c:v>10.978199999999999</c:v>
              </c:pt>
              <c:pt idx="215">
                <c:v>10.9712</c:v>
              </c:pt>
              <c:pt idx="216">
                <c:v>10.9712</c:v>
              </c:pt>
              <c:pt idx="217">
                <c:v>10.9133</c:v>
              </c:pt>
              <c:pt idx="218">
                <c:v>10.9297</c:v>
              </c:pt>
              <c:pt idx="219">
                <c:v>11.0009</c:v>
              </c:pt>
              <c:pt idx="220">
                <c:v>10.945399999999999</c:v>
              </c:pt>
              <c:pt idx="221">
                <c:v>10.945399999999999</c:v>
              </c:pt>
              <c:pt idx="222">
                <c:v>10.828099999999999</c:v>
              </c:pt>
              <c:pt idx="223">
                <c:v>10.851599999999999</c:v>
              </c:pt>
              <c:pt idx="224">
                <c:v>10.801500000000001</c:v>
              </c:pt>
              <c:pt idx="225">
                <c:v>10.7601</c:v>
              </c:pt>
              <c:pt idx="226">
                <c:v>10.7601</c:v>
              </c:pt>
              <c:pt idx="227">
                <c:v>10.796900000000001</c:v>
              </c:pt>
              <c:pt idx="228">
                <c:v>10.825799999999999</c:v>
              </c:pt>
              <c:pt idx="229">
                <c:v>10.864100000000001</c:v>
              </c:pt>
              <c:pt idx="230">
                <c:v>10.945399999999999</c:v>
              </c:pt>
              <c:pt idx="231">
                <c:v>10.945399999999999</c:v>
              </c:pt>
              <c:pt idx="232">
                <c:v>6.2817999999999996</c:v>
              </c:pt>
              <c:pt idx="233">
                <c:v>6.3014000000000001</c:v>
              </c:pt>
              <c:pt idx="234">
                <c:v>6.3274999999999997</c:v>
              </c:pt>
              <c:pt idx="235">
                <c:v>6.3329000000000004</c:v>
              </c:pt>
              <c:pt idx="236">
                <c:v>6.3329000000000004</c:v>
              </c:pt>
              <c:pt idx="237">
                <c:v>6.3463000000000003</c:v>
              </c:pt>
              <c:pt idx="238">
                <c:v>6.3672000000000004</c:v>
              </c:pt>
              <c:pt idx="239">
                <c:v>6.3672000000000004</c:v>
              </c:pt>
              <c:pt idx="240">
                <c:v>6.3784000000000001</c:v>
              </c:pt>
              <c:pt idx="241">
                <c:v>6.3784000000000001</c:v>
              </c:pt>
              <c:pt idx="242">
                <c:v>6.3479999999999999</c:v>
              </c:pt>
              <c:pt idx="243">
                <c:v>6.3377999999999997</c:v>
              </c:pt>
              <c:pt idx="244">
                <c:v>6.3136999999999999</c:v>
              </c:pt>
              <c:pt idx="245">
                <c:v>6.2793000000000001</c:v>
              </c:pt>
              <c:pt idx="246">
                <c:v>6.2793000000000001</c:v>
              </c:pt>
              <c:pt idx="247">
                <c:v>6.3338000000000001</c:v>
              </c:pt>
              <c:pt idx="248">
                <c:v>6.3253000000000004</c:v>
              </c:pt>
              <c:pt idx="249">
                <c:v>6.3204000000000002</c:v>
              </c:pt>
              <c:pt idx="250">
                <c:v>6.3159000000000001</c:v>
              </c:pt>
              <c:pt idx="251">
                <c:v>6.3159000000000001</c:v>
              </c:pt>
              <c:pt idx="252">
                <c:v>6.3140999999999998</c:v>
              </c:pt>
              <c:pt idx="253">
                <c:v>6.3140999999999998</c:v>
              </c:pt>
              <c:pt idx="254">
                <c:v>6.2770000000000001</c:v>
              </c:pt>
              <c:pt idx="255">
                <c:v>6.2332999999999998</c:v>
              </c:pt>
              <c:pt idx="256">
                <c:v>6.2332999999999998</c:v>
              </c:pt>
              <c:pt idx="257">
                <c:v>6.2332999999999998</c:v>
              </c:pt>
              <c:pt idx="258">
                <c:v>6.2346000000000004</c:v>
              </c:pt>
              <c:pt idx="259">
                <c:v>6.2511000000000001</c:v>
              </c:pt>
              <c:pt idx="260">
                <c:v>6.2577999999999996</c:v>
              </c:pt>
              <c:pt idx="261">
                <c:v>6.2577999999999996</c:v>
              </c:pt>
              <c:pt idx="262">
                <c:v>6.2583000000000002</c:v>
              </c:pt>
              <c:pt idx="263">
                <c:v>6.2534000000000001</c:v>
              </c:pt>
              <c:pt idx="264">
                <c:v>6.2930999999999999</c:v>
              </c:pt>
              <c:pt idx="265">
                <c:v>6.3463000000000003</c:v>
              </c:pt>
              <c:pt idx="266">
                <c:v>6.3463000000000003</c:v>
              </c:pt>
              <c:pt idx="267">
                <c:v>6.3699000000000003</c:v>
              </c:pt>
              <c:pt idx="268">
                <c:v>6.3377999999999997</c:v>
              </c:pt>
              <c:pt idx="269">
                <c:v>6.3529999999999998</c:v>
              </c:pt>
              <c:pt idx="270">
                <c:v>6.3905000000000003</c:v>
              </c:pt>
              <c:pt idx="271">
                <c:v>6.3905000000000003</c:v>
              </c:pt>
              <c:pt idx="272">
                <c:v>6.5270999999999999</c:v>
              </c:pt>
              <c:pt idx="273">
                <c:v>6.5172999999999996</c:v>
              </c:pt>
              <c:pt idx="274">
                <c:v>6.5462999999999996</c:v>
              </c:pt>
              <c:pt idx="275">
                <c:v>6.5186000000000002</c:v>
              </c:pt>
              <c:pt idx="276">
                <c:v>6.5186000000000002</c:v>
              </c:pt>
              <c:pt idx="277">
                <c:v>6.5526</c:v>
              </c:pt>
              <c:pt idx="278">
                <c:v>6.5690999999999997</c:v>
              </c:pt>
              <c:pt idx="279">
                <c:v>6.5731000000000002</c:v>
              </c:pt>
              <c:pt idx="280">
                <c:v>6.5986000000000002</c:v>
              </c:pt>
              <c:pt idx="281">
                <c:v>6.5986000000000002</c:v>
              </c:pt>
              <c:pt idx="282">
                <c:v>6.62</c:v>
              </c:pt>
              <c:pt idx="283">
                <c:v>6.6266999999999996</c:v>
              </c:pt>
              <c:pt idx="284">
                <c:v>6.6673</c:v>
              </c:pt>
              <c:pt idx="285">
                <c:v>6.6763000000000003</c:v>
              </c:pt>
              <c:pt idx="286">
                <c:v>6.6763000000000003</c:v>
              </c:pt>
              <c:pt idx="287">
                <c:v>6.7619999999999996</c:v>
              </c:pt>
              <c:pt idx="288">
                <c:v>6.8079999999999998</c:v>
              </c:pt>
              <c:pt idx="289">
                <c:v>6.8022</c:v>
              </c:pt>
              <c:pt idx="290">
                <c:v>6.7931999999999997</c:v>
              </c:pt>
              <c:pt idx="291">
                <c:v>6.7931999999999997</c:v>
              </c:pt>
              <c:pt idx="292">
                <c:v>6.7690999999999999</c:v>
              </c:pt>
              <c:pt idx="293">
                <c:v>6.7766999999999999</c:v>
              </c:pt>
              <c:pt idx="294">
                <c:v>6.7695999999999996</c:v>
              </c:pt>
              <c:pt idx="295">
                <c:v>6.7723000000000004</c:v>
              </c:pt>
              <c:pt idx="296">
                <c:v>6.7723000000000004</c:v>
              </c:pt>
              <c:pt idx="297">
                <c:v>6.8089000000000004</c:v>
              </c:pt>
              <c:pt idx="298">
                <c:v>6.8007999999999997</c:v>
              </c:pt>
              <c:pt idx="299">
                <c:v>6.8281000000000001</c:v>
              </c:pt>
              <c:pt idx="300">
                <c:v>6.7910000000000004</c:v>
              </c:pt>
              <c:pt idx="301">
                <c:v>6.7910000000000004</c:v>
              </c:pt>
              <c:pt idx="302">
                <c:v>6.7771999999999997</c:v>
              </c:pt>
              <c:pt idx="303">
                <c:v>6.7723000000000004</c:v>
              </c:pt>
              <c:pt idx="304">
                <c:v>7.0724</c:v>
              </c:pt>
              <c:pt idx="305">
                <c:v>7.0654000000000003</c:v>
              </c:pt>
              <c:pt idx="306">
                <c:v>7.0654000000000003</c:v>
              </c:pt>
              <c:pt idx="307">
                <c:v>7.0705999999999998</c:v>
              </c:pt>
              <c:pt idx="308">
                <c:v>7.0342000000000002</c:v>
              </c:pt>
              <c:pt idx="309">
                <c:v>6.9795999999999996</c:v>
              </c:pt>
              <c:pt idx="310">
                <c:v>6.9077000000000002</c:v>
              </c:pt>
              <c:pt idx="311">
                <c:v>6.9077000000000002</c:v>
              </c:pt>
              <c:pt idx="312">
                <c:v>6.9801000000000002</c:v>
              </c:pt>
              <c:pt idx="313">
                <c:v>6.9856999999999996</c:v>
              </c:pt>
              <c:pt idx="314">
                <c:v>7.0069999999999997</c:v>
              </c:pt>
              <c:pt idx="315">
                <c:v>7.0218999999999996</c:v>
              </c:pt>
              <c:pt idx="316">
                <c:v>7.0218999999999996</c:v>
              </c:pt>
              <c:pt idx="317">
                <c:v>7.0465</c:v>
              </c:pt>
              <c:pt idx="318">
                <c:v>7.1528</c:v>
              </c:pt>
              <c:pt idx="319">
                <c:v>7.2767999999999997</c:v>
              </c:pt>
              <c:pt idx="320">
                <c:v>7.2995000000000001</c:v>
              </c:pt>
              <c:pt idx="321">
                <c:v>7.2995000000000001</c:v>
              </c:pt>
              <c:pt idx="322">
                <c:v>7.2447999999999997</c:v>
              </c:pt>
              <c:pt idx="323">
                <c:v>7.2344999999999997</c:v>
              </c:pt>
              <c:pt idx="324">
                <c:v>7.2577999999999996</c:v>
              </c:pt>
              <c:pt idx="325">
                <c:v>7.3361999999999998</c:v>
              </c:pt>
              <c:pt idx="326">
                <c:v>7.3361999999999998</c:v>
              </c:pt>
              <c:pt idx="327">
                <c:v>7.3989000000000003</c:v>
              </c:pt>
              <c:pt idx="328">
                <c:v>7.3914999999999997</c:v>
              </c:pt>
              <c:pt idx="329">
                <c:v>7.5308000000000002</c:v>
              </c:pt>
              <c:pt idx="330">
                <c:v>7.45</c:v>
              </c:pt>
              <c:pt idx="331">
                <c:v>7.45</c:v>
              </c:pt>
              <c:pt idx="332">
                <c:v>7.4291</c:v>
              </c:pt>
              <c:pt idx="333">
                <c:v>7.3692000000000002</c:v>
              </c:pt>
              <c:pt idx="334">
                <c:v>7.3121</c:v>
              </c:pt>
              <c:pt idx="335">
                <c:v>7.3014000000000001</c:v>
              </c:pt>
              <c:pt idx="336">
                <c:v>7.3014000000000001</c:v>
              </c:pt>
              <c:pt idx="337">
                <c:v>7.3106999999999998</c:v>
              </c:pt>
              <c:pt idx="338">
                <c:v>7.3334000000000001</c:v>
              </c:pt>
              <c:pt idx="339">
                <c:v>7.3334000000000001</c:v>
              </c:pt>
              <c:pt idx="340">
                <c:v>7.3334000000000001</c:v>
              </c:pt>
              <c:pt idx="341">
                <c:v>7.3334000000000001</c:v>
              </c:pt>
              <c:pt idx="342">
                <c:v>7.1769999999999996</c:v>
              </c:pt>
              <c:pt idx="343">
                <c:v>7.1936999999999998</c:v>
              </c:pt>
              <c:pt idx="344">
                <c:v>7.1858000000000004</c:v>
              </c:pt>
              <c:pt idx="345">
                <c:v>7.0603999999999996</c:v>
              </c:pt>
              <c:pt idx="346">
                <c:v>7.0603999999999996</c:v>
              </c:pt>
              <c:pt idx="347">
                <c:v>7.0484</c:v>
              </c:pt>
              <c:pt idx="348">
                <c:v>7.0594999999999999</c:v>
              </c:pt>
              <c:pt idx="349">
                <c:v>7.0460000000000003</c:v>
              </c:pt>
              <c:pt idx="350">
                <c:v>7.1425999999999998</c:v>
              </c:pt>
              <c:pt idx="351">
                <c:v>7.1425999999999998</c:v>
              </c:pt>
              <c:pt idx="352">
                <c:v>7.28</c:v>
              </c:pt>
              <c:pt idx="353">
                <c:v>7.3148999999999997</c:v>
              </c:pt>
              <c:pt idx="354">
                <c:v>7.3148999999999997</c:v>
              </c:pt>
              <c:pt idx="355">
                <c:v>7.3014000000000001</c:v>
              </c:pt>
              <c:pt idx="356">
                <c:v>7.3014000000000001</c:v>
              </c:pt>
              <c:pt idx="357">
                <c:v>7.2206000000000001</c:v>
              </c:pt>
              <c:pt idx="358">
                <c:v>7.1959999999999997</c:v>
              </c:pt>
              <c:pt idx="359">
                <c:v>7.2016</c:v>
              </c:pt>
              <c:pt idx="360">
                <c:v>7.2196999999999996</c:v>
              </c:pt>
              <c:pt idx="361">
                <c:v>7.2196999999999996</c:v>
              </c:pt>
              <c:pt idx="362">
                <c:v>7.1988000000000003</c:v>
              </c:pt>
              <c:pt idx="363">
                <c:v>7.2192999999999996</c:v>
              </c:pt>
              <c:pt idx="364">
                <c:v>7.1974999999999998</c:v>
              </c:pt>
              <c:pt idx="365">
                <c:v>7.2003000000000004</c:v>
              </c:pt>
              <c:pt idx="366">
                <c:v>7.2003000000000004</c:v>
              </c:pt>
              <c:pt idx="367">
                <c:v>7.2253999999999996</c:v>
              </c:pt>
              <c:pt idx="368">
                <c:v>7.2267999999999999</c:v>
              </c:pt>
              <c:pt idx="369">
                <c:v>7.2466999999999997</c:v>
              </c:pt>
              <c:pt idx="370">
                <c:v>7.2824999999999998</c:v>
              </c:pt>
              <c:pt idx="371">
                <c:v>7.2824999999999998</c:v>
              </c:pt>
              <c:pt idx="372">
                <c:v>7.3220000000000001</c:v>
              </c:pt>
              <c:pt idx="373">
                <c:v>7.2309000000000001</c:v>
              </c:pt>
              <c:pt idx="374">
                <c:v>7.3052999999999999</c:v>
              </c:pt>
              <c:pt idx="375">
                <c:v>7.407</c:v>
              </c:pt>
              <c:pt idx="376">
                <c:v>7.407</c:v>
              </c:pt>
              <c:pt idx="377">
                <c:v>7.4831000000000003</c:v>
              </c:pt>
              <c:pt idx="378">
                <c:v>7.5282</c:v>
              </c:pt>
              <c:pt idx="379">
                <c:v>7.5022000000000002</c:v>
              </c:pt>
              <c:pt idx="380">
                <c:v>7.4938000000000002</c:v>
              </c:pt>
              <c:pt idx="381">
                <c:v>7.4938000000000002</c:v>
              </c:pt>
              <c:pt idx="382">
                <c:v>7.5030999999999999</c:v>
              </c:pt>
              <c:pt idx="383">
                <c:v>7.5129000000000001</c:v>
              </c:pt>
              <c:pt idx="384">
                <c:v>7.4785000000000004</c:v>
              </c:pt>
              <c:pt idx="385">
                <c:v>7.4993999999999996</c:v>
              </c:pt>
              <c:pt idx="386">
                <c:v>7.4993999999999996</c:v>
              </c:pt>
              <c:pt idx="387">
                <c:v>7.4993999999999996</c:v>
              </c:pt>
              <c:pt idx="388">
                <c:v>7.4993999999999996</c:v>
              </c:pt>
              <c:pt idx="389">
                <c:v>7.4886999999999997</c:v>
              </c:pt>
              <c:pt idx="390">
                <c:v>7.4980000000000002</c:v>
              </c:pt>
              <c:pt idx="391">
                <c:v>7.4980000000000002</c:v>
              </c:pt>
              <c:pt idx="392">
                <c:v>7.4850000000000003</c:v>
              </c:pt>
              <c:pt idx="393">
                <c:v>7.4821999999999997</c:v>
              </c:pt>
              <c:pt idx="394">
                <c:v>7.4706000000000001</c:v>
              </c:pt>
              <c:pt idx="395">
                <c:v>7.4595000000000002</c:v>
              </c:pt>
              <c:pt idx="396">
                <c:v>7.4595000000000002</c:v>
              </c:pt>
              <c:pt idx="397">
                <c:v>7.4032999999999998</c:v>
              </c:pt>
              <c:pt idx="398">
                <c:v>7.3916000000000004</c:v>
              </c:pt>
              <c:pt idx="399">
                <c:v>7.3642000000000003</c:v>
              </c:pt>
              <c:pt idx="400">
                <c:v>7.1064999999999996</c:v>
              </c:pt>
              <c:pt idx="401">
                <c:v>7.1064999999999996</c:v>
              </c:pt>
              <c:pt idx="402">
                <c:v>7.4019000000000004</c:v>
              </c:pt>
              <c:pt idx="403">
                <c:v>7.3703000000000003</c:v>
              </c:pt>
              <c:pt idx="404">
                <c:v>7.3238000000000003</c:v>
              </c:pt>
              <c:pt idx="405">
                <c:v>7.3002000000000002</c:v>
              </c:pt>
              <c:pt idx="406">
                <c:v>7.3002000000000002</c:v>
              </c:pt>
              <c:pt idx="407">
                <c:v>7.2895000000000003</c:v>
              </c:pt>
              <c:pt idx="408">
                <c:v>7.2895000000000003</c:v>
              </c:pt>
              <c:pt idx="409">
                <c:v>7.2895000000000003</c:v>
              </c:pt>
              <c:pt idx="410">
                <c:v>7.2968999999999999</c:v>
              </c:pt>
              <c:pt idx="411">
                <c:v>7.2968999999999999</c:v>
              </c:pt>
              <c:pt idx="412">
                <c:v>7.4993999999999996</c:v>
              </c:pt>
              <c:pt idx="413">
                <c:v>7.5087000000000002</c:v>
              </c:pt>
              <c:pt idx="414">
                <c:v>7.5170000000000003</c:v>
              </c:pt>
              <c:pt idx="415">
                <c:v>7.5290999999999997</c:v>
              </c:pt>
              <c:pt idx="416">
                <c:v>7.5290999999999997</c:v>
              </c:pt>
              <c:pt idx="417">
                <c:v>7.5058999999999996</c:v>
              </c:pt>
              <c:pt idx="418">
                <c:v>7.5606999999999998</c:v>
              </c:pt>
              <c:pt idx="419">
                <c:v>7.5263</c:v>
              </c:pt>
              <c:pt idx="420">
                <c:v>7.5332999999999997</c:v>
              </c:pt>
              <c:pt idx="421">
                <c:v>7.5332999999999997</c:v>
              </c:pt>
              <c:pt idx="422">
                <c:v>7.1585000000000001</c:v>
              </c:pt>
              <c:pt idx="423">
                <c:v>7.1734</c:v>
              </c:pt>
              <c:pt idx="424">
                <c:v>7.2087000000000003</c:v>
              </c:pt>
              <c:pt idx="425">
                <c:v>7.2104999999999997</c:v>
              </c:pt>
              <c:pt idx="426">
                <c:v>7.2104999999999997</c:v>
              </c:pt>
              <c:pt idx="427">
                <c:v>7.3042999999999996</c:v>
              </c:pt>
              <c:pt idx="428">
                <c:v>11.9842</c:v>
              </c:pt>
              <c:pt idx="429">
                <c:v>12.031499999999999</c:v>
              </c:pt>
              <c:pt idx="430">
                <c:v>12.0025</c:v>
              </c:pt>
              <c:pt idx="431">
                <c:v>12.0025</c:v>
              </c:pt>
              <c:pt idx="432">
                <c:v>12.024699999999999</c:v>
              </c:pt>
              <c:pt idx="433">
                <c:v>12.078900000000001</c:v>
              </c:pt>
              <c:pt idx="434">
                <c:v>12.045999999999999</c:v>
              </c:pt>
              <c:pt idx="435">
                <c:v>12.072699999999999</c:v>
              </c:pt>
              <c:pt idx="436">
                <c:v>12.072699999999999</c:v>
              </c:pt>
              <c:pt idx="437">
                <c:v>12.039899999999999</c:v>
              </c:pt>
              <c:pt idx="438">
                <c:v>12.059799999999999</c:v>
              </c:pt>
              <c:pt idx="439">
                <c:v>12.198700000000001</c:v>
              </c:pt>
              <c:pt idx="440">
                <c:v>12.161300000000001</c:v>
              </c:pt>
              <c:pt idx="441">
                <c:v>12.161300000000001</c:v>
              </c:pt>
              <c:pt idx="442">
                <c:v>12.187200000000001</c:v>
              </c:pt>
              <c:pt idx="443">
                <c:v>12.207000000000001</c:v>
              </c:pt>
              <c:pt idx="444">
                <c:v>12.178100000000001</c:v>
              </c:pt>
              <c:pt idx="445">
                <c:v>12.192500000000001</c:v>
              </c:pt>
              <c:pt idx="446">
                <c:v>12.192500000000001</c:v>
              </c:pt>
              <c:pt idx="447">
                <c:v>12.257400000000001</c:v>
              </c:pt>
              <c:pt idx="448">
                <c:v>12.238300000000001</c:v>
              </c:pt>
              <c:pt idx="449">
                <c:v>12.3001</c:v>
              </c:pt>
              <c:pt idx="450">
                <c:v>12.2704</c:v>
              </c:pt>
              <c:pt idx="451">
                <c:v>12.2704</c:v>
              </c:pt>
              <c:pt idx="452">
                <c:v>12.226900000000001</c:v>
              </c:pt>
              <c:pt idx="453">
                <c:v>12.4184</c:v>
              </c:pt>
              <c:pt idx="454">
                <c:v>12.4711</c:v>
              </c:pt>
              <c:pt idx="455">
                <c:v>12.4818</c:v>
              </c:pt>
              <c:pt idx="456">
                <c:v>12.4818</c:v>
              </c:pt>
              <c:pt idx="457">
                <c:v>12.4764</c:v>
              </c:pt>
              <c:pt idx="458">
                <c:v>12.4428</c:v>
              </c:pt>
              <c:pt idx="459">
                <c:v>12.4283</c:v>
              </c:pt>
              <c:pt idx="460">
                <c:v>12.407</c:v>
              </c:pt>
              <c:pt idx="461">
                <c:v>12.407</c:v>
              </c:pt>
              <c:pt idx="462">
                <c:v>12.3703</c:v>
              </c:pt>
              <c:pt idx="463">
                <c:v>12.3734</c:v>
              </c:pt>
              <c:pt idx="464">
                <c:v>12.3734</c:v>
              </c:pt>
              <c:pt idx="465">
                <c:v>12.3513</c:v>
              </c:pt>
              <c:pt idx="466">
                <c:v>12.3513</c:v>
              </c:pt>
              <c:pt idx="467">
                <c:v>12.2918</c:v>
              </c:pt>
              <c:pt idx="468">
                <c:v>12.2887</c:v>
              </c:pt>
              <c:pt idx="469">
                <c:v>12.3001</c:v>
              </c:pt>
              <c:pt idx="470">
                <c:v>12.2826</c:v>
              </c:pt>
              <c:pt idx="471">
                <c:v>12.2826</c:v>
              </c:pt>
              <c:pt idx="472">
                <c:v>12.238300000000001</c:v>
              </c:pt>
              <c:pt idx="473">
                <c:v>12.2483</c:v>
              </c:pt>
              <c:pt idx="474">
                <c:v>12.252800000000001</c:v>
              </c:pt>
              <c:pt idx="475">
                <c:v>12.252800000000001</c:v>
              </c:pt>
              <c:pt idx="476">
                <c:v>12.252800000000001</c:v>
              </c:pt>
              <c:pt idx="477">
                <c:v>12.171900000000001</c:v>
              </c:pt>
              <c:pt idx="478">
                <c:v>12.171900000000001</c:v>
              </c:pt>
              <c:pt idx="479">
                <c:v>12.155200000000001</c:v>
              </c:pt>
              <c:pt idx="480">
                <c:v>12.189500000000001</c:v>
              </c:pt>
              <c:pt idx="481">
                <c:v>12.189500000000001</c:v>
              </c:pt>
              <c:pt idx="482">
                <c:v>12.2849</c:v>
              </c:pt>
              <c:pt idx="483">
                <c:v>12.2979</c:v>
              </c:pt>
              <c:pt idx="484">
                <c:v>12.3131</c:v>
              </c:pt>
              <c:pt idx="485">
                <c:v>12.3131</c:v>
              </c:pt>
              <c:pt idx="486">
                <c:v>12.3131</c:v>
              </c:pt>
              <c:pt idx="487">
                <c:v>12.3681</c:v>
              </c:pt>
              <c:pt idx="488">
                <c:v>12.3726</c:v>
              </c:pt>
              <c:pt idx="489">
                <c:v>12.4009</c:v>
              </c:pt>
              <c:pt idx="490">
                <c:v>12.4642</c:v>
              </c:pt>
              <c:pt idx="491">
                <c:v>12.4642</c:v>
              </c:pt>
              <c:pt idx="492">
                <c:v>12.4566</c:v>
              </c:pt>
              <c:pt idx="493">
                <c:v>11.8765</c:v>
              </c:pt>
              <c:pt idx="494">
                <c:v>11.1318</c:v>
              </c:pt>
              <c:pt idx="495">
                <c:v>11.1562</c:v>
              </c:pt>
              <c:pt idx="496">
                <c:v>11.1562</c:v>
              </c:pt>
              <c:pt idx="497">
                <c:v>11.135199999999999</c:v>
              </c:pt>
              <c:pt idx="498">
                <c:v>11.1433</c:v>
              </c:pt>
              <c:pt idx="499">
                <c:v>11.096500000000001</c:v>
              </c:pt>
              <c:pt idx="500">
                <c:v>11.036099999999999</c:v>
              </c:pt>
              <c:pt idx="501">
                <c:v>11.036099999999999</c:v>
              </c:pt>
              <c:pt idx="502">
                <c:v>10.9785</c:v>
              </c:pt>
              <c:pt idx="503">
                <c:v>10.9785</c:v>
              </c:pt>
              <c:pt idx="504">
                <c:v>11.004899999999999</c:v>
              </c:pt>
              <c:pt idx="505">
                <c:v>11.004899999999999</c:v>
              </c:pt>
              <c:pt idx="506">
                <c:v>11.004899999999999</c:v>
              </c:pt>
              <c:pt idx="507">
                <c:v>10.998799999999999</c:v>
              </c:pt>
              <c:pt idx="508">
                <c:v>11.011699999999999</c:v>
              </c:pt>
              <c:pt idx="509">
                <c:v>11.0212</c:v>
              </c:pt>
              <c:pt idx="510">
                <c:v>11.010999999999999</c:v>
              </c:pt>
              <c:pt idx="511">
                <c:v>11.010999999999999</c:v>
              </c:pt>
              <c:pt idx="512">
                <c:v>10.998799999999999</c:v>
              </c:pt>
              <c:pt idx="513">
                <c:v>10.906599999999999</c:v>
              </c:pt>
              <c:pt idx="514">
                <c:v>10.882099999999999</c:v>
              </c:pt>
              <c:pt idx="515">
                <c:v>10.8468</c:v>
              </c:pt>
              <c:pt idx="516">
                <c:v>10.8468</c:v>
              </c:pt>
              <c:pt idx="517">
                <c:v>10.8848</c:v>
              </c:pt>
              <c:pt idx="518">
                <c:v>10.8848</c:v>
              </c:pt>
              <c:pt idx="519">
                <c:v>10.8407</c:v>
              </c:pt>
              <c:pt idx="520">
                <c:v>10.831899999999999</c:v>
              </c:pt>
              <c:pt idx="521">
                <c:v>10.831899999999999</c:v>
              </c:pt>
              <c:pt idx="522">
                <c:v>10.795299999999999</c:v>
              </c:pt>
              <c:pt idx="523">
                <c:v>10.795299999999999</c:v>
              </c:pt>
              <c:pt idx="524">
                <c:v>10.7464</c:v>
              </c:pt>
              <c:pt idx="525">
                <c:v>10.756600000000001</c:v>
              </c:pt>
              <c:pt idx="526">
                <c:v>10.756600000000001</c:v>
              </c:pt>
              <c:pt idx="527">
                <c:v>10.762</c:v>
              </c:pt>
              <c:pt idx="528">
                <c:v>10.7675</c:v>
              </c:pt>
              <c:pt idx="529">
                <c:v>10.7675</c:v>
              </c:pt>
              <c:pt idx="530">
                <c:v>10.743</c:v>
              </c:pt>
              <c:pt idx="531">
                <c:v>10.743</c:v>
              </c:pt>
              <c:pt idx="532">
                <c:v>10.7186</c:v>
              </c:pt>
              <c:pt idx="533">
                <c:v>10.7037</c:v>
              </c:pt>
              <c:pt idx="534">
                <c:v>10.702999999999999</c:v>
              </c:pt>
              <c:pt idx="535">
                <c:v>10.6813</c:v>
              </c:pt>
              <c:pt idx="536">
                <c:v>10.6813</c:v>
              </c:pt>
              <c:pt idx="537">
                <c:v>10.4642</c:v>
              </c:pt>
              <c:pt idx="538">
                <c:v>10.382099999999999</c:v>
              </c:pt>
              <c:pt idx="539">
                <c:v>10.411300000000001</c:v>
              </c:pt>
              <c:pt idx="540">
                <c:v>10.393000000000001</c:v>
              </c:pt>
              <c:pt idx="541">
                <c:v>10.393000000000001</c:v>
              </c:pt>
              <c:pt idx="542">
                <c:v>10.429600000000001</c:v>
              </c:pt>
              <c:pt idx="543">
                <c:v>10.4038</c:v>
              </c:pt>
              <c:pt idx="544">
                <c:v>10.3482</c:v>
              </c:pt>
              <c:pt idx="545">
                <c:v>10.343400000000001</c:v>
              </c:pt>
              <c:pt idx="546">
                <c:v>10.343400000000001</c:v>
              </c:pt>
              <c:pt idx="547">
                <c:v>10.4391</c:v>
              </c:pt>
              <c:pt idx="548">
                <c:v>10.4527</c:v>
              </c:pt>
              <c:pt idx="549">
                <c:v>10.355700000000001</c:v>
              </c:pt>
              <c:pt idx="550">
                <c:v>10.393000000000001</c:v>
              </c:pt>
              <c:pt idx="551">
                <c:v>10.393000000000001</c:v>
              </c:pt>
              <c:pt idx="552">
                <c:v>10.351599999999999</c:v>
              </c:pt>
              <c:pt idx="553">
                <c:v>10.3421</c:v>
              </c:pt>
              <c:pt idx="554">
                <c:v>10.3848</c:v>
              </c:pt>
              <c:pt idx="555">
                <c:v>10.4574</c:v>
              </c:pt>
              <c:pt idx="556">
                <c:v>10.4574</c:v>
              </c:pt>
              <c:pt idx="557">
                <c:v>10.4411</c:v>
              </c:pt>
              <c:pt idx="558">
                <c:v>10.4656</c:v>
              </c:pt>
              <c:pt idx="559">
                <c:v>10.435700000000001</c:v>
              </c:pt>
              <c:pt idx="560">
                <c:v>10.435700000000001</c:v>
              </c:pt>
              <c:pt idx="561">
                <c:v>10.435700000000001</c:v>
              </c:pt>
              <c:pt idx="562">
                <c:v>10.423500000000001</c:v>
              </c:pt>
              <c:pt idx="563">
                <c:v>10.454000000000001</c:v>
              </c:pt>
              <c:pt idx="564">
                <c:v>10.560499999999999</c:v>
              </c:pt>
              <c:pt idx="565">
                <c:v>10.5768</c:v>
              </c:pt>
              <c:pt idx="566">
                <c:v>10.5768</c:v>
              </c:pt>
              <c:pt idx="567">
                <c:v>10.6137</c:v>
              </c:pt>
              <c:pt idx="568">
                <c:v>10.6386</c:v>
              </c:pt>
              <c:pt idx="569">
                <c:v>10.6393</c:v>
              </c:pt>
              <c:pt idx="570">
                <c:v>10.635899999999999</c:v>
              </c:pt>
              <c:pt idx="571">
                <c:v>10.635899999999999</c:v>
              </c:pt>
              <c:pt idx="572">
                <c:v>10.7501</c:v>
              </c:pt>
              <c:pt idx="573">
                <c:v>10.7781</c:v>
              </c:pt>
              <c:pt idx="574">
                <c:v>10.727</c:v>
              </c:pt>
              <c:pt idx="575">
                <c:v>10.7196</c:v>
              </c:pt>
              <c:pt idx="576">
                <c:v>10.7196</c:v>
              </c:pt>
              <c:pt idx="577">
                <c:v>10.686</c:v>
              </c:pt>
              <c:pt idx="578">
                <c:v>10.650399999999999</c:v>
              </c:pt>
              <c:pt idx="579">
                <c:v>10.6854</c:v>
              </c:pt>
              <c:pt idx="580">
                <c:v>10.7418</c:v>
              </c:pt>
              <c:pt idx="581">
                <c:v>10.7418</c:v>
              </c:pt>
              <c:pt idx="582">
                <c:v>10.683299999999999</c:v>
              </c:pt>
              <c:pt idx="583">
                <c:v>10.705500000000001</c:v>
              </c:pt>
              <c:pt idx="584">
                <c:v>10.7089</c:v>
              </c:pt>
              <c:pt idx="585">
                <c:v>10.6927</c:v>
              </c:pt>
              <c:pt idx="586">
                <c:v>10.6927</c:v>
              </c:pt>
              <c:pt idx="587">
                <c:v>10.620100000000001</c:v>
              </c:pt>
              <c:pt idx="588">
                <c:v>10.5657</c:v>
              </c:pt>
              <c:pt idx="589">
                <c:v>10.4863</c:v>
              </c:pt>
              <c:pt idx="590">
                <c:v>10.4903</c:v>
              </c:pt>
              <c:pt idx="591">
                <c:v>10.4903</c:v>
              </c:pt>
              <c:pt idx="592">
                <c:v>10.4903</c:v>
              </c:pt>
              <c:pt idx="593">
                <c:v>10.4903</c:v>
              </c:pt>
              <c:pt idx="594">
                <c:v>10.489699999999999</c:v>
              </c:pt>
              <c:pt idx="595">
                <c:v>10.467499999999999</c:v>
              </c:pt>
              <c:pt idx="596">
                <c:v>10.467499999999999</c:v>
              </c:pt>
              <c:pt idx="597">
                <c:v>10.0573</c:v>
              </c:pt>
              <c:pt idx="598">
                <c:v>10.1037</c:v>
              </c:pt>
              <c:pt idx="599">
                <c:v>10.050599999999999</c:v>
              </c:pt>
              <c:pt idx="600">
                <c:v>10.175000000000001</c:v>
              </c:pt>
              <c:pt idx="601">
                <c:v>10.175000000000001</c:v>
              </c:pt>
              <c:pt idx="602">
                <c:v>10.135300000000001</c:v>
              </c:pt>
              <c:pt idx="603">
                <c:v>10.1783</c:v>
              </c:pt>
              <c:pt idx="604">
                <c:v>10.250299999999999</c:v>
              </c:pt>
              <c:pt idx="605">
                <c:v>10.187099999999999</c:v>
              </c:pt>
              <c:pt idx="606">
                <c:v>10.187099999999999</c:v>
              </c:pt>
              <c:pt idx="607">
                <c:v>10.1655</c:v>
              </c:pt>
              <c:pt idx="608">
                <c:v>10.146000000000001</c:v>
              </c:pt>
              <c:pt idx="609">
                <c:v>10.1259</c:v>
              </c:pt>
              <c:pt idx="610">
                <c:v>10.179</c:v>
              </c:pt>
              <c:pt idx="611">
                <c:v>10.179</c:v>
              </c:pt>
              <c:pt idx="612">
                <c:v>10.130599999999999</c:v>
              </c:pt>
              <c:pt idx="613">
                <c:v>10.1911</c:v>
              </c:pt>
              <c:pt idx="614">
                <c:v>10.2866</c:v>
              </c:pt>
              <c:pt idx="615">
                <c:v>10.2866</c:v>
              </c:pt>
              <c:pt idx="616">
                <c:v>10.2866</c:v>
              </c:pt>
              <c:pt idx="617">
                <c:v>10.2691</c:v>
              </c:pt>
              <c:pt idx="618">
                <c:v>10.2758</c:v>
              </c:pt>
              <c:pt idx="619">
                <c:v>10.2859</c:v>
              </c:pt>
              <c:pt idx="620">
                <c:v>10.2812</c:v>
              </c:pt>
              <c:pt idx="621">
                <c:v>10.2812</c:v>
              </c:pt>
              <c:pt idx="622">
                <c:v>10.3041</c:v>
              </c:pt>
              <c:pt idx="623">
                <c:v>9.8056000000000001</c:v>
              </c:pt>
              <c:pt idx="624">
                <c:v>9.8106000000000009</c:v>
              </c:pt>
              <c:pt idx="625">
                <c:v>9.8252000000000006</c:v>
              </c:pt>
              <c:pt idx="626">
                <c:v>9.8252000000000006</c:v>
              </c:pt>
              <c:pt idx="627">
                <c:v>9.8252000000000006</c:v>
              </c:pt>
              <c:pt idx="628">
                <c:v>9.8252000000000006</c:v>
              </c:pt>
              <c:pt idx="629">
                <c:v>9.8252000000000006</c:v>
              </c:pt>
              <c:pt idx="630">
                <c:v>9.8475000000000001</c:v>
              </c:pt>
              <c:pt idx="631">
                <c:v>9.8475000000000001</c:v>
              </c:pt>
              <c:pt idx="632">
                <c:v>9.8569999999999993</c:v>
              </c:pt>
              <c:pt idx="633">
                <c:v>9.8716000000000008</c:v>
              </c:pt>
              <c:pt idx="634">
                <c:v>9.89</c:v>
              </c:pt>
              <c:pt idx="635">
                <c:v>9.89</c:v>
              </c:pt>
              <c:pt idx="636">
                <c:v>9.89</c:v>
              </c:pt>
              <c:pt idx="637">
                <c:v>9.8836999999999993</c:v>
              </c:pt>
              <c:pt idx="638">
                <c:v>9.9071999999999996</c:v>
              </c:pt>
              <c:pt idx="639">
                <c:v>9.9255999999999993</c:v>
              </c:pt>
              <c:pt idx="640">
                <c:v>9.9255999999999993</c:v>
              </c:pt>
              <c:pt idx="641">
                <c:v>9.9255999999999993</c:v>
              </c:pt>
              <c:pt idx="642">
                <c:v>9.9255999999999993</c:v>
              </c:pt>
              <c:pt idx="643">
                <c:v>9.9255999999999993</c:v>
              </c:pt>
              <c:pt idx="644">
                <c:v>9.9192</c:v>
              </c:pt>
              <c:pt idx="645">
                <c:v>9.9015000000000004</c:v>
              </c:pt>
              <c:pt idx="646">
                <c:v>9.9015000000000004</c:v>
              </c:pt>
              <c:pt idx="647">
                <c:v>9.81</c:v>
              </c:pt>
              <c:pt idx="648">
                <c:v>9.8645999999999994</c:v>
              </c:pt>
              <c:pt idx="649">
                <c:v>9.7687000000000008</c:v>
              </c:pt>
              <c:pt idx="650">
                <c:v>9.7242999999999995</c:v>
              </c:pt>
              <c:pt idx="651">
                <c:v>9.7242999999999995</c:v>
              </c:pt>
              <c:pt idx="652">
                <c:v>9.9185999999999996</c:v>
              </c:pt>
              <c:pt idx="653">
                <c:v>10.1167</c:v>
              </c:pt>
              <c:pt idx="654">
                <c:v>10.1479</c:v>
              </c:pt>
              <c:pt idx="655">
                <c:v>10.1479</c:v>
              </c:pt>
              <c:pt idx="656">
                <c:v>10.1479</c:v>
              </c:pt>
              <c:pt idx="657">
                <c:v>10.2387</c:v>
              </c:pt>
              <c:pt idx="658">
                <c:v>10.2387</c:v>
              </c:pt>
              <c:pt idx="659">
                <c:v>10.294600000000001</c:v>
              </c:pt>
              <c:pt idx="660">
                <c:v>10.2857</c:v>
              </c:pt>
              <c:pt idx="661">
                <c:v>10.2857</c:v>
              </c:pt>
              <c:pt idx="662">
                <c:v>10.2857</c:v>
              </c:pt>
              <c:pt idx="663">
                <c:v>10.581</c:v>
              </c:pt>
              <c:pt idx="664">
                <c:v>10.618499999999999</c:v>
              </c:pt>
              <c:pt idx="665">
                <c:v>10.5556</c:v>
              </c:pt>
              <c:pt idx="666">
                <c:v>10.5556</c:v>
              </c:pt>
              <c:pt idx="667">
                <c:v>10.519399999999999</c:v>
              </c:pt>
              <c:pt idx="668">
                <c:v>10.488300000000001</c:v>
              </c:pt>
              <c:pt idx="669">
                <c:v>10.48</c:v>
              </c:pt>
              <c:pt idx="670">
                <c:v>10.4711</c:v>
              </c:pt>
              <c:pt idx="671">
                <c:v>10.4711</c:v>
              </c:pt>
              <c:pt idx="672">
                <c:v>10.442500000000001</c:v>
              </c:pt>
              <c:pt idx="673">
                <c:v>10.5708</c:v>
              </c:pt>
              <c:pt idx="674">
                <c:v>10.595599999999999</c:v>
              </c:pt>
              <c:pt idx="675">
                <c:v>10.7334</c:v>
              </c:pt>
              <c:pt idx="676">
                <c:v>10.7334</c:v>
              </c:pt>
              <c:pt idx="677">
                <c:v>10.583500000000001</c:v>
              </c:pt>
              <c:pt idx="678">
                <c:v>10.601900000000001</c:v>
              </c:pt>
              <c:pt idx="679">
                <c:v>10.5937</c:v>
              </c:pt>
              <c:pt idx="680">
                <c:v>10.583500000000001</c:v>
              </c:pt>
              <c:pt idx="681">
                <c:v>10.583500000000001</c:v>
              </c:pt>
              <c:pt idx="682">
                <c:v>10.487</c:v>
              </c:pt>
              <c:pt idx="683">
                <c:v>10.4787</c:v>
              </c:pt>
              <c:pt idx="684">
                <c:v>10.481299999999999</c:v>
              </c:pt>
              <c:pt idx="685">
                <c:v>10.473699999999999</c:v>
              </c:pt>
              <c:pt idx="686">
                <c:v>10.473699999999999</c:v>
              </c:pt>
              <c:pt idx="687">
                <c:v>10.4946</c:v>
              </c:pt>
              <c:pt idx="688">
                <c:v>10.5207</c:v>
              </c:pt>
              <c:pt idx="689">
                <c:v>10.6248</c:v>
              </c:pt>
              <c:pt idx="690">
                <c:v>10.6996</c:v>
              </c:pt>
              <c:pt idx="691">
                <c:v>10.6996</c:v>
              </c:pt>
              <c:pt idx="692">
                <c:v>10.6081</c:v>
              </c:pt>
              <c:pt idx="693">
                <c:v>10.5771</c:v>
              </c:pt>
              <c:pt idx="694">
                <c:v>10.6448</c:v>
              </c:pt>
              <c:pt idx="695">
                <c:v>10.6274</c:v>
              </c:pt>
              <c:pt idx="696">
                <c:v>10.6274</c:v>
              </c:pt>
              <c:pt idx="697">
                <c:v>10.7035</c:v>
              </c:pt>
              <c:pt idx="698">
                <c:v>10.6351</c:v>
              </c:pt>
              <c:pt idx="699">
                <c:v>10.704800000000001</c:v>
              </c:pt>
              <c:pt idx="700">
                <c:v>10.726100000000001</c:v>
              </c:pt>
              <c:pt idx="701">
                <c:v>10.726100000000001</c:v>
              </c:pt>
              <c:pt idx="702">
                <c:v>10.7499</c:v>
              </c:pt>
              <c:pt idx="703">
                <c:v>10.7654</c:v>
              </c:pt>
              <c:pt idx="704">
                <c:v>10.7583</c:v>
              </c:pt>
              <c:pt idx="705">
                <c:v>10.7583</c:v>
              </c:pt>
              <c:pt idx="706">
                <c:v>10.7583</c:v>
              </c:pt>
              <c:pt idx="707">
                <c:v>10.9627</c:v>
              </c:pt>
              <c:pt idx="708">
                <c:v>11.0975</c:v>
              </c:pt>
              <c:pt idx="709">
                <c:v>11.006600000000001</c:v>
              </c:pt>
              <c:pt idx="710">
                <c:v>11.079499999999999</c:v>
              </c:pt>
              <c:pt idx="711">
                <c:v>11.079499999999999</c:v>
              </c:pt>
              <c:pt idx="712">
                <c:v>11.0227</c:v>
              </c:pt>
              <c:pt idx="713">
                <c:v>10.998200000000001</c:v>
              </c:pt>
              <c:pt idx="714">
                <c:v>11.069100000000001</c:v>
              </c:pt>
              <c:pt idx="715">
                <c:v>11.078200000000001</c:v>
              </c:pt>
              <c:pt idx="716">
                <c:v>11.078200000000001</c:v>
              </c:pt>
              <c:pt idx="717">
                <c:v>11.2652</c:v>
              </c:pt>
              <c:pt idx="718">
                <c:v>11.320600000000001</c:v>
              </c:pt>
              <c:pt idx="719">
                <c:v>11.430300000000001</c:v>
              </c:pt>
              <c:pt idx="720">
                <c:v>11.3613</c:v>
              </c:pt>
              <c:pt idx="721">
                <c:v>11.3613</c:v>
              </c:pt>
              <c:pt idx="722">
                <c:v>11.347099999999999</c:v>
              </c:pt>
              <c:pt idx="723">
                <c:v>11.3277</c:v>
              </c:pt>
              <c:pt idx="724">
                <c:v>11.488300000000001</c:v>
              </c:pt>
              <c:pt idx="725">
                <c:v>11.5573</c:v>
              </c:pt>
              <c:pt idx="726">
                <c:v>11.5573</c:v>
              </c:pt>
              <c:pt idx="727">
                <c:v>11.8546</c:v>
              </c:pt>
              <c:pt idx="728">
                <c:v>11.8675</c:v>
              </c:pt>
              <c:pt idx="729">
                <c:v>11.820399999999999</c:v>
              </c:pt>
              <c:pt idx="730">
                <c:v>11.699199999999999</c:v>
              </c:pt>
              <c:pt idx="731">
                <c:v>11.699199999999999</c:v>
              </c:pt>
              <c:pt idx="732">
                <c:v>11.848800000000001</c:v>
              </c:pt>
              <c:pt idx="733">
                <c:v>11.933299999999999</c:v>
              </c:pt>
              <c:pt idx="734">
                <c:v>12.1912</c:v>
              </c:pt>
              <c:pt idx="735">
                <c:v>12.0951</c:v>
              </c:pt>
              <c:pt idx="736">
                <c:v>12.0951</c:v>
              </c:pt>
              <c:pt idx="737">
                <c:v>12.2035</c:v>
              </c:pt>
              <c:pt idx="738">
                <c:v>12.326599999999999</c:v>
              </c:pt>
              <c:pt idx="739">
                <c:v>12.4092</c:v>
              </c:pt>
              <c:pt idx="740">
                <c:v>12.4879</c:v>
              </c:pt>
              <c:pt idx="741">
                <c:v>12.4879</c:v>
              </c:pt>
              <c:pt idx="742">
                <c:v>12.653600000000001</c:v>
              </c:pt>
              <c:pt idx="743">
                <c:v>12.7729</c:v>
              </c:pt>
              <c:pt idx="744">
                <c:v>12.884399999999999</c:v>
              </c:pt>
              <c:pt idx="745">
                <c:v>12.8567</c:v>
              </c:pt>
              <c:pt idx="746">
                <c:v>12.8567</c:v>
              </c:pt>
              <c:pt idx="747">
                <c:v>12.682</c:v>
              </c:pt>
              <c:pt idx="748">
                <c:v>12.867000000000001</c:v>
              </c:pt>
              <c:pt idx="749">
                <c:v>12.834099999999999</c:v>
              </c:pt>
              <c:pt idx="750">
                <c:v>12.7819</c:v>
              </c:pt>
              <c:pt idx="751">
                <c:v>12.7819</c:v>
              </c:pt>
              <c:pt idx="752">
                <c:v>12.8271</c:v>
              </c:pt>
              <c:pt idx="753">
                <c:v>12.8109</c:v>
              </c:pt>
              <c:pt idx="754">
                <c:v>12.8406</c:v>
              </c:pt>
              <c:pt idx="755">
                <c:v>12.7765</c:v>
              </c:pt>
              <c:pt idx="756">
                <c:v>12.7765</c:v>
              </c:pt>
              <c:pt idx="757">
                <c:v>12.5566</c:v>
              </c:pt>
              <c:pt idx="758">
                <c:v>12.4946</c:v>
              </c:pt>
              <c:pt idx="759">
                <c:v>12.542400000000001</c:v>
              </c:pt>
              <c:pt idx="760">
                <c:v>12.4377</c:v>
              </c:pt>
              <c:pt idx="761">
                <c:v>12.437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C96F-4C18-B593-A35328F01371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17</c:v>
              </c:pt>
              <c:pt idx="1">
                <c:v>44918</c:v>
              </c:pt>
              <c:pt idx="2">
                <c:v>44921</c:v>
              </c:pt>
              <c:pt idx="3">
                <c:v>44922</c:v>
              </c:pt>
              <c:pt idx="4">
                <c:v>44923</c:v>
              </c:pt>
              <c:pt idx="5">
                <c:v>44924</c:v>
              </c:pt>
              <c:pt idx="6">
                <c:v>44925</c:v>
              </c:pt>
              <c:pt idx="7">
                <c:v>44928</c:v>
              </c:pt>
              <c:pt idx="8">
                <c:v>44929</c:v>
              </c:pt>
              <c:pt idx="9">
                <c:v>44930</c:v>
              </c:pt>
              <c:pt idx="10">
                <c:v>44931</c:v>
              </c:pt>
              <c:pt idx="11">
                <c:v>44932</c:v>
              </c:pt>
              <c:pt idx="12">
                <c:v>44935</c:v>
              </c:pt>
              <c:pt idx="13">
                <c:v>44936</c:v>
              </c:pt>
              <c:pt idx="14">
                <c:v>44937</c:v>
              </c:pt>
              <c:pt idx="15">
                <c:v>44938</c:v>
              </c:pt>
              <c:pt idx="16">
                <c:v>44939</c:v>
              </c:pt>
              <c:pt idx="17">
                <c:v>44942</c:v>
              </c:pt>
              <c:pt idx="18">
                <c:v>44943</c:v>
              </c:pt>
              <c:pt idx="19">
                <c:v>44944</c:v>
              </c:pt>
              <c:pt idx="20">
                <c:v>44945</c:v>
              </c:pt>
              <c:pt idx="21">
                <c:v>44946</c:v>
              </c:pt>
              <c:pt idx="22">
                <c:v>44949</c:v>
              </c:pt>
              <c:pt idx="23">
                <c:v>44950</c:v>
              </c:pt>
              <c:pt idx="24">
                <c:v>44951</c:v>
              </c:pt>
              <c:pt idx="25">
                <c:v>44952</c:v>
              </c:pt>
              <c:pt idx="26">
                <c:v>44953</c:v>
              </c:pt>
              <c:pt idx="27">
                <c:v>44956</c:v>
              </c:pt>
              <c:pt idx="28">
                <c:v>44957</c:v>
              </c:pt>
              <c:pt idx="29">
                <c:v>44958</c:v>
              </c:pt>
              <c:pt idx="30">
                <c:v>44959</c:v>
              </c:pt>
              <c:pt idx="31">
                <c:v>44960</c:v>
              </c:pt>
              <c:pt idx="32">
                <c:v>44963</c:v>
              </c:pt>
              <c:pt idx="33">
                <c:v>44964</c:v>
              </c:pt>
              <c:pt idx="34">
                <c:v>44965</c:v>
              </c:pt>
              <c:pt idx="35">
                <c:v>44966</c:v>
              </c:pt>
              <c:pt idx="36">
                <c:v>44967</c:v>
              </c:pt>
              <c:pt idx="37">
                <c:v>44970</c:v>
              </c:pt>
              <c:pt idx="38">
                <c:v>44971</c:v>
              </c:pt>
              <c:pt idx="39">
                <c:v>44972</c:v>
              </c:pt>
              <c:pt idx="40">
                <c:v>44973</c:v>
              </c:pt>
              <c:pt idx="41">
                <c:v>44974</c:v>
              </c:pt>
              <c:pt idx="42">
                <c:v>44977</c:v>
              </c:pt>
              <c:pt idx="43">
                <c:v>44978</c:v>
              </c:pt>
              <c:pt idx="44">
                <c:v>44979</c:v>
              </c:pt>
              <c:pt idx="45">
                <c:v>44980</c:v>
              </c:pt>
              <c:pt idx="46">
                <c:v>44981</c:v>
              </c:pt>
              <c:pt idx="47">
                <c:v>44984</c:v>
              </c:pt>
              <c:pt idx="48">
                <c:v>44985</c:v>
              </c:pt>
              <c:pt idx="49">
                <c:v>44986</c:v>
              </c:pt>
              <c:pt idx="50">
                <c:v>44987</c:v>
              </c:pt>
              <c:pt idx="51">
                <c:v>44988</c:v>
              </c:pt>
              <c:pt idx="52">
                <c:v>44991</c:v>
              </c:pt>
              <c:pt idx="53">
                <c:v>44992</c:v>
              </c:pt>
              <c:pt idx="54">
                <c:v>44993</c:v>
              </c:pt>
              <c:pt idx="55">
                <c:v>44994</c:v>
              </c:pt>
              <c:pt idx="56">
                <c:v>44995</c:v>
              </c:pt>
              <c:pt idx="57">
                <c:v>44998</c:v>
              </c:pt>
              <c:pt idx="58">
                <c:v>44999</c:v>
              </c:pt>
              <c:pt idx="59">
                <c:v>45000</c:v>
              </c:pt>
              <c:pt idx="60">
                <c:v>45001</c:v>
              </c:pt>
              <c:pt idx="61">
                <c:v>45002</c:v>
              </c:pt>
              <c:pt idx="62">
                <c:v>45005</c:v>
              </c:pt>
              <c:pt idx="63">
                <c:v>45006</c:v>
              </c:pt>
              <c:pt idx="64">
                <c:v>45007</c:v>
              </c:pt>
              <c:pt idx="65">
                <c:v>45008</c:v>
              </c:pt>
              <c:pt idx="66">
                <c:v>45009</c:v>
              </c:pt>
              <c:pt idx="67">
                <c:v>45012</c:v>
              </c:pt>
              <c:pt idx="68">
                <c:v>45013</c:v>
              </c:pt>
              <c:pt idx="69">
                <c:v>45014</c:v>
              </c:pt>
              <c:pt idx="70">
                <c:v>45015</c:v>
              </c:pt>
              <c:pt idx="71">
                <c:v>45016</c:v>
              </c:pt>
              <c:pt idx="72">
                <c:v>45019</c:v>
              </c:pt>
              <c:pt idx="73">
                <c:v>45020</c:v>
              </c:pt>
              <c:pt idx="74">
                <c:v>45021</c:v>
              </c:pt>
              <c:pt idx="75">
                <c:v>45022</c:v>
              </c:pt>
              <c:pt idx="76">
                <c:v>45023</c:v>
              </c:pt>
              <c:pt idx="77">
                <c:v>45026</c:v>
              </c:pt>
              <c:pt idx="78">
                <c:v>45027</c:v>
              </c:pt>
              <c:pt idx="79">
                <c:v>45028</c:v>
              </c:pt>
              <c:pt idx="80">
                <c:v>45029</c:v>
              </c:pt>
              <c:pt idx="81">
                <c:v>45030</c:v>
              </c:pt>
              <c:pt idx="82">
                <c:v>45033</c:v>
              </c:pt>
              <c:pt idx="83">
                <c:v>45034</c:v>
              </c:pt>
              <c:pt idx="84">
                <c:v>45035</c:v>
              </c:pt>
              <c:pt idx="85">
                <c:v>45036</c:v>
              </c:pt>
              <c:pt idx="86">
                <c:v>45037</c:v>
              </c:pt>
              <c:pt idx="87">
                <c:v>45040</c:v>
              </c:pt>
              <c:pt idx="88">
                <c:v>45041</c:v>
              </c:pt>
              <c:pt idx="89">
                <c:v>45042</c:v>
              </c:pt>
              <c:pt idx="90">
                <c:v>45043</c:v>
              </c:pt>
              <c:pt idx="91">
                <c:v>45044</c:v>
              </c:pt>
              <c:pt idx="92">
                <c:v>45047</c:v>
              </c:pt>
              <c:pt idx="93">
                <c:v>45048</c:v>
              </c:pt>
              <c:pt idx="94">
                <c:v>45049</c:v>
              </c:pt>
              <c:pt idx="95">
                <c:v>45050</c:v>
              </c:pt>
              <c:pt idx="96">
                <c:v>45051</c:v>
              </c:pt>
              <c:pt idx="97">
                <c:v>45054</c:v>
              </c:pt>
              <c:pt idx="98">
                <c:v>45055</c:v>
              </c:pt>
              <c:pt idx="99">
                <c:v>45056</c:v>
              </c:pt>
              <c:pt idx="100">
                <c:v>45057</c:v>
              </c:pt>
              <c:pt idx="101">
                <c:v>45058</c:v>
              </c:pt>
              <c:pt idx="102">
                <c:v>45061</c:v>
              </c:pt>
              <c:pt idx="103">
                <c:v>45062</c:v>
              </c:pt>
              <c:pt idx="104">
                <c:v>45063</c:v>
              </c:pt>
              <c:pt idx="105">
                <c:v>45064</c:v>
              </c:pt>
              <c:pt idx="106">
                <c:v>45065</c:v>
              </c:pt>
              <c:pt idx="107">
                <c:v>45068</c:v>
              </c:pt>
              <c:pt idx="108">
                <c:v>45069</c:v>
              </c:pt>
              <c:pt idx="109">
                <c:v>45070</c:v>
              </c:pt>
              <c:pt idx="110">
                <c:v>45071</c:v>
              </c:pt>
              <c:pt idx="111">
                <c:v>45072</c:v>
              </c:pt>
              <c:pt idx="112">
                <c:v>45075</c:v>
              </c:pt>
              <c:pt idx="113">
                <c:v>45076</c:v>
              </c:pt>
              <c:pt idx="114">
                <c:v>45077</c:v>
              </c:pt>
              <c:pt idx="115">
                <c:v>45078</c:v>
              </c:pt>
              <c:pt idx="116">
                <c:v>45079</c:v>
              </c:pt>
              <c:pt idx="117">
                <c:v>45082</c:v>
              </c:pt>
              <c:pt idx="118">
                <c:v>45083</c:v>
              </c:pt>
              <c:pt idx="119">
                <c:v>45084</c:v>
              </c:pt>
              <c:pt idx="120">
                <c:v>45085</c:v>
              </c:pt>
              <c:pt idx="121">
                <c:v>45086</c:v>
              </c:pt>
              <c:pt idx="122">
                <c:v>45089</c:v>
              </c:pt>
              <c:pt idx="123">
                <c:v>45090</c:v>
              </c:pt>
              <c:pt idx="124">
                <c:v>45091</c:v>
              </c:pt>
              <c:pt idx="125">
                <c:v>45092</c:v>
              </c:pt>
              <c:pt idx="126">
                <c:v>45093</c:v>
              </c:pt>
              <c:pt idx="127">
                <c:v>45096</c:v>
              </c:pt>
              <c:pt idx="128">
                <c:v>45097</c:v>
              </c:pt>
              <c:pt idx="129">
                <c:v>45098</c:v>
              </c:pt>
              <c:pt idx="130">
                <c:v>45099</c:v>
              </c:pt>
              <c:pt idx="131">
                <c:v>45100</c:v>
              </c:pt>
              <c:pt idx="132">
                <c:v>45103</c:v>
              </c:pt>
              <c:pt idx="133">
                <c:v>45104</c:v>
              </c:pt>
              <c:pt idx="134">
                <c:v>45105</c:v>
              </c:pt>
              <c:pt idx="135">
                <c:v>45106</c:v>
              </c:pt>
              <c:pt idx="136">
                <c:v>45107</c:v>
              </c:pt>
              <c:pt idx="137">
                <c:v>45110</c:v>
              </c:pt>
              <c:pt idx="138">
                <c:v>45111</c:v>
              </c:pt>
              <c:pt idx="139">
                <c:v>45112</c:v>
              </c:pt>
              <c:pt idx="140">
                <c:v>45113</c:v>
              </c:pt>
              <c:pt idx="141">
                <c:v>45114</c:v>
              </c:pt>
              <c:pt idx="142">
                <c:v>45117</c:v>
              </c:pt>
              <c:pt idx="143">
                <c:v>45118</c:v>
              </c:pt>
              <c:pt idx="144">
                <c:v>45119</c:v>
              </c:pt>
              <c:pt idx="145">
                <c:v>45120</c:v>
              </c:pt>
              <c:pt idx="146">
                <c:v>45121</c:v>
              </c:pt>
              <c:pt idx="147">
                <c:v>45124</c:v>
              </c:pt>
              <c:pt idx="148">
                <c:v>45125</c:v>
              </c:pt>
              <c:pt idx="149">
                <c:v>45126</c:v>
              </c:pt>
              <c:pt idx="150">
                <c:v>45127</c:v>
              </c:pt>
              <c:pt idx="151">
                <c:v>45128</c:v>
              </c:pt>
              <c:pt idx="152">
                <c:v>45131</c:v>
              </c:pt>
              <c:pt idx="153">
                <c:v>45132</c:v>
              </c:pt>
              <c:pt idx="154">
                <c:v>45133</c:v>
              </c:pt>
              <c:pt idx="155">
                <c:v>45134</c:v>
              </c:pt>
              <c:pt idx="156">
                <c:v>45135</c:v>
              </c:pt>
              <c:pt idx="157">
                <c:v>45138</c:v>
              </c:pt>
              <c:pt idx="158">
                <c:v>45139</c:v>
              </c:pt>
              <c:pt idx="159">
                <c:v>45140</c:v>
              </c:pt>
              <c:pt idx="160">
                <c:v>45141</c:v>
              </c:pt>
              <c:pt idx="161">
                <c:v>45142</c:v>
              </c:pt>
              <c:pt idx="162">
                <c:v>45145</c:v>
              </c:pt>
              <c:pt idx="163">
                <c:v>45146</c:v>
              </c:pt>
              <c:pt idx="164">
                <c:v>45147</c:v>
              </c:pt>
              <c:pt idx="165">
                <c:v>45148</c:v>
              </c:pt>
              <c:pt idx="166">
                <c:v>45149</c:v>
              </c:pt>
              <c:pt idx="167">
                <c:v>45152</c:v>
              </c:pt>
              <c:pt idx="168">
                <c:v>45153</c:v>
              </c:pt>
              <c:pt idx="169">
                <c:v>45154</c:v>
              </c:pt>
              <c:pt idx="170">
                <c:v>45155</c:v>
              </c:pt>
              <c:pt idx="171">
                <c:v>45156</c:v>
              </c:pt>
              <c:pt idx="172">
                <c:v>45159</c:v>
              </c:pt>
              <c:pt idx="173">
                <c:v>45160</c:v>
              </c:pt>
              <c:pt idx="174">
                <c:v>45161</c:v>
              </c:pt>
              <c:pt idx="175">
                <c:v>45162</c:v>
              </c:pt>
              <c:pt idx="176">
                <c:v>45163</c:v>
              </c:pt>
              <c:pt idx="177">
                <c:v>45166</c:v>
              </c:pt>
              <c:pt idx="178">
                <c:v>45167</c:v>
              </c:pt>
              <c:pt idx="179">
                <c:v>45168</c:v>
              </c:pt>
              <c:pt idx="180">
                <c:v>45169</c:v>
              </c:pt>
              <c:pt idx="181">
                <c:v>45170</c:v>
              </c:pt>
              <c:pt idx="182">
                <c:v>45173</c:v>
              </c:pt>
              <c:pt idx="183">
                <c:v>45174</c:v>
              </c:pt>
              <c:pt idx="184">
                <c:v>45175</c:v>
              </c:pt>
              <c:pt idx="185">
                <c:v>45176</c:v>
              </c:pt>
              <c:pt idx="186">
                <c:v>45177</c:v>
              </c:pt>
              <c:pt idx="187">
                <c:v>45180</c:v>
              </c:pt>
              <c:pt idx="188">
                <c:v>45181</c:v>
              </c:pt>
              <c:pt idx="189">
                <c:v>45182</c:v>
              </c:pt>
              <c:pt idx="190">
                <c:v>45183</c:v>
              </c:pt>
              <c:pt idx="191">
                <c:v>45184</c:v>
              </c:pt>
              <c:pt idx="192">
                <c:v>45187</c:v>
              </c:pt>
              <c:pt idx="193">
                <c:v>45188</c:v>
              </c:pt>
              <c:pt idx="194">
                <c:v>45189</c:v>
              </c:pt>
              <c:pt idx="195">
                <c:v>45190</c:v>
              </c:pt>
              <c:pt idx="196">
                <c:v>45191</c:v>
              </c:pt>
              <c:pt idx="197">
                <c:v>45194</c:v>
              </c:pt>
              <c:pt idx="198">
                <c:v>45195</c:v>
              </c:pt>
              <c:pt idx="199">
                <c:v>45196</c:v>
              </c:pt>
              <c:pt idx="200">
                <c:v>45197</c:v>
              </c:pt>
              <c:pt idx="201">
                <c:v>45198</c:v>
              </c:pt>
              <c:pt idx="202">
                <c:v>45201</c:v>
              </c:pt>
              <c:pt idx="203">
                <c:v>45202</c:v>
              </c:pt>
              <c:pt idx="204">
                <c:v>45203</c:v>
              </c:pt>
              <c:pt idx="205">
                <c:v>45204</c:v>
              </c:pt>
              <c:pt idx="206">
                <c:v>45205</c:v>
              </c:pt>
              <c:pt idx="207">
                <c:v>45208</c:v>
              </c:pt>
              <c:pt idx="208">
                <c:v>45209</c:v>
              </c:pt>
              <c:pt idx="209">
                <c:v>45210</c:v>
              </c:pt>
              <c:pt idx="210">
                <c:v>45211</c:v>
              </c:pt>
              <c:pt idx="211">
                <c:v>45212</c:v>
              </c:pt>
              <c:pt idx="212">
                <c:v>45215</c:v>
              </c:pt>
              <c:pt idx="213">
                <c:v>45216</c:v>
              </c:pt>
              <c:pt idx="214">
                <c:v>45217</c:v>
              </c:pt>
              <c:pt idx="215">
                <c:v>45218</c:v>
              </c:pt>
              <c:pt idx="216">
                <c:v>45219</c:v>
              </c:pt>
              <c:pt idx="217">
                <c:v>45222</c:v>
              </c:pt>
              <c:pt idx="218">
                <c:v>45223</c:v>
              </c:pt>
              <c:pt idx="219">
                <c:v>45224</c:v>
              </c:pt>
              <c:pt idx="220">
                <c:v>45225</c:v>
              </c:pt>
              <c:pt idx="221">
                <c:v>45226</c:v>
              </c:pt>
              <c:pt idx="222">
                <c:v>45229</c:v>
              </c:pt>
              <c:pt idx="223">
                <c:v>45230</c:v>
              </c:pt>
              <c:pt idx="224">
                <c:v>45231</c:v>
              </c:pt>
              <c:pt idx="225">
                <c:v>45232</c:v>
              </c:pt>
              <c:pt idx="226">
                <c:v>45233</c:v>
              </c:pt>
              <c:pt idx="227">
                <c:v>45236</c:v>
              </c:pt>
              <c:pt idx="228">
                <c:v>45237</c:v>
              </c:pt>
              <c:pt idx="229">
                <c:v>45238</c:v>
              </c:pt>
              <c:pt idx="230">
                <c:v>45239</c:v>
              </c:pt>
              <c:pt idx="231">
                <c:v>45240</c:v>
              </c:pt>
              <c:pt idx="232">
                <c:v>45243</c:v>
              </c:pt>
              <c:pt idx="233">
                <c:v>45244</c:v>
              </c:pt>
              <c:pt idx="234">
                <c:v>45245</c:v>
              </c:pt>
              <c:pt idx="235">
                <c:v>45246</c:v>
              </c:pt>
              <c:pt idx="236">
                <c:v>45247</c:v>
              </c:pt>
              <c:pt idx="237">
                <c:v>45250</c:v>
              </c:pt>
              <c:pt idx="238">
                <c:v>45251</c:v>
              </c:pt>
              <c:pt idx="239">
                <c:v>45252</c:v>
              </c:pt>
              <c:pt idx="240">
                <c:v>45253</c:v>
              </c:pt>
              <c:pt idx="241">
                <c:v>45254</c:v>
              </c:pt>
              <c:pt idx="242">
                <c:v>45257</c:v>
              </c:pt>
              <c:pt idx="243">
                <c:v>45258</c:v>
              </c:pt>
              <c:pt idx="244">
                <c:v>45259</c:v>
              </c:pt>
              <c:pt idx="245">
                <c:v>45260</c:v>
              </c:pt>
              <c:pt idx="246">
                <c:v>45261</c:v>
              </c:pt>
              <c:pt idx="247">
                <c:v>45264</c:v>
              </c:pt>
              <c:pt idx="248">
                <c:v>45265</c:v>
              </c:pt>
              <c:pt idx="249">
                <c:v>45266</c:v>
              </c:pt>
              <c:pt idx="250">
                <c:v>45267</c:v>
              </c:pt>
              <c:pt idx="251">
                <c:v>45268</c:v>
              </c:pt>
              <c:pt idx="252">
                <c:v>45271</c:v>
              </c:pt>
              <c:pt idx="253">
                <c:v>45272</c:v>
              </c:pt>
              <c:pt idx="254">
                <c:v>45273</c:v>
              </c:pt>
              <c:pt idx="255">
                <c:v>45274</c:v>
              </c:pt>
              <c:pt idx="256">
                <c:v>45275</c:v>
              </c:pt>
              <c:pt idx="257">
                <c:v>45278</c:v>
              </c:pt>
              <c:pt idx="258">
                <c:v>45279</c:v>
              </c:pt>
              <c:pt idx="259">
                <c:v>45280</c:v>
              </c:pt>
              <c:pt idx="260">
                <c:v>45281</c:v>
              </c:pt>
              <c:pt idx="261">
                <c:v>45282</c:v>
              </c:pt>
              <c:pt idx="262">
                <c:v>45285</c:v>
              </c:pt>
              <c:pt idx="263">
                <c:v>45286</c:v>
              </c:pt>
              <c:pt idx="264">
                <c:v>45287</c:v>
              </c:pt>
              <c:pt idx="265">
                <c:v>45288</c:v>
              </c:pt>
              <c:pt idx="266">
                <c:v>45289</c:v>
              </c:pt>
              <c:pt idx="267">
                <c:v>45292</c:v>
              </c:pt>
              <c:pt idx="268">
                <c:v>45293</c:v>
              </c:pt>
              <c:pt idx="269">
                <c:v>45294</c:v>
              </c:pt>
              <c:pt idx="270">
                <c:v>45295</c:v>
              </c:pt>
              <c:pt idx="271">
                <c:v>45296</c:v>
              </c:pt>
              <c:pt idx="272">
                <c:v>45299</c:v>
              </c:pt>
              <c:pt idx="273">
                <c:v>45300</c:v>
              </c:pt>
              <c:pt idx="274">
                <c:v>45301</c:v>
              </c:pt>
              <c:pt idx="275">
                <c:v>45302</c:v>
              </c:pt>
              <c:pt idx="276">
                <c:v>45303</c:v>
              </c:pt>
              <c:pt idx="277">
                <c:v>45306</c:v>
              </c:pt>
              <c:pt idx="278">
                <c:v>45307</c:v>
              </c:pt>
              <c:pt idx="279">
                <c:v>45308</c:v>
              </c:pt>
              <c:pt idx="280">
                <c:v>45309</c:v>
              </c:pt>
              <c:pt idx="281">
                <c:v>45310</c:v>
              </c:pt>
              <c:pt idx="282">
                <c:v>45313</c:v>
              </c:pt>
              <c:pt idx="283">
                <c:v>45314</c:v>
              </c:pt>
              <c:pt idx="284">
                <c:v>45315</c:v>
              </c:pt>
              <c:pt idx="285">
                <c:v>45316</c:v>
              </c:pt>
              <c:pt idx="286">
                <c:v>45317</c:v>
              </c:pt>
              <c:pt idx="287">
                <c:v>45320</c:v>
              </c:pt>
              <c:pt idx="288">
                <c:v>45321</c:v>
              </c:pt>
              <c:pt idx="289">
                <c:v>45322</c:v>
              </c:pt>
              <c:pt idx="290">
                <c:v>45323</c:v>
              </c:pt>
              <c:pt idx="291">
                <c:v>45324</c:v>
              </c:pt>
              <c:pt idx="292">
                <c:v>45327</c:v>
              </c:pt>
              <c:pt idx="293">
                <c:v>45328</c:v>
              </c:pt>
              <c:pt idx="294">
                <c:v>45329</c:v>
              </c:pt>
              <c:pt idx="295">
                <c:v>45330</c:v>
              </c:pt>
              <c:pt idx="296">
                <c:v>45331</c:v>
              </c:pt>
              <c:pt idx="297">
                <c:v>45334</c:v>
              </c:pt>
              <c:pt idx="298">
                <c:v>45335</c:v>
              </c:pt>
              <c:pt idx="299">
                <c:v>45336</c:v>
              </c:pt>
              <c:pt idx="300">
                <c:v>45337</c:v>
              </c:pt>
              <c:pt idx="301">
                <c:v>45338</c:v>
              </c:pt>
              <c:pt idx="302">
                <c:v>45341</c:v>
              </c:pt>
              <c:pt idx="303">
                <c:v>45342</c:v>
              </c:pt>
              <c:pt idx="304">
                <c:v>45343</c:v>
              </c:pt>
              <c:pt idx="305">
                <c:v>45344</c:v>
              </c:pt>
              <c:pt idx="306">
                <c:v>45345</c:v>
              </c:pt>
              <c:pt idx="307">
                <c:v>45348</c:v>
              </c:pt>
              <c:pt idx="308">
                <c:v>45349</c:v>
              </c:pt>
              <c:pt idx="309">
                <c:v>45350</c:v>
              </c:pt>
              <c:pt idx="310">
                <c:v>45351</c:v>
              </c:pt>
              <c:pt idx="311">
                <c:v>45352</c:v>
              </c:pt>
              <c:pt idx="312">
                <c:v>45355</c:v>
              </c:pt>
              <c:pt idx="313">
                <c:v>45356</c:v>
              </c:pt>
              <c:pt idx="314">
                <c:v>45357</c:v>
              </c:pt>
              <c:pt idx="315">
                <c:v>45358</c:v>
              </c:pt>
              <c:pt idx="316">
                <c:v>45359</c:v>
              </c:pt>
              <c:pt idx="317">
                <c:v>45362</c:v>
              </c:pt>
              <c:pt idx="318">
                <c:v>45363</c:v>
              </c:pt>
              <c:pt idx="319">
                <c:v>45364</c:v>
              </c:pt>
              <c:pt idx="320">
                <c:v>45365</c:v>
              </c:pt>
              <c:pt idx="321">
                <c:v>45366</c:v>
              </c:pt>
              <c:pt idx="322">
                <c:v>45369</c:v>
              </c:pt>
              <c:pt idx="323">
                <c:v>45370</c:v>
              </c:pt>
              <c:pt idx="324">
                <c:v>45371</c:v>
              </c:pt>
              <c:pt idx="325">
                <c:v>45372</c:v>
              </c:pt>
              <c:pt idx="326">
                <c:v>45373</c:v>
              </c:pt>
              <c:pt idx="327">
                <c:v>45376</c:v>
              </c:pt>
              <c:pt idx="328">
                <c:v>45377</c:v>
              </c:pt>
              <c:pt idx="329">
                <c:v>45378</c:v>
              </c:pt>
              <c:pt idx="330">
                <c:v>45379</c:v>
              </c:pt>
              <c:pt idx="331">
                <c:v>45380</c:v>
              </c:pt>
              <c:pt idx="332">
                <c:v>45383</c:v>
              </c:pt>
              <c:pt idx="333">
                <c:v>45384</c:v>
              </c:pt>
              <c:pt idx="334">
                <c:v>45385</c:v>
              </c:pt>
              <c:pt idx="335">
                <c:v>45386</c:v>
              </c:pt>
              <c:pt idx="336">
                <c:v>45387</c:v>
              </c:pt>
              <c:pt idx="337">
                <c:v>45390</c:v>
              </c:pt>
              <c:pt idx="338">
                <c:v>45391</c:v>
              </c:pt>
              <c:pt idx="339">
                <c:v>45392</c:v>
              </c:pt>
              <c:pt idx="340">
                <c:v>45393</c:v>
              </c:pt>
              <c:pt idx="341">
                <c:v>45394</c:v>
              </c:pt>
              <c:pt idx="342">
                <c:v>45397</c:v>
              </c:pt>
              <c:pt idx="343">
                <c:v>45398</c:v>
              </c:pt>
              <c:pt idx="344">
                <c:v>45399</c:v>
              </c:pt>
              <c:pt idx="345">
                <c:v>45400</c:v>
              </c:pt>
              <c:pt idx="346">
                <c:v>45401</c:v>
              </c:pt>
              <c:pt idx="347">
                <c:v>45404</c:v>
              </c:pt>
              <c:pt idx="348">
                <c:v>45405</c:v>
              </c:pt>
              <c:pt idx="349">
                <c:v>45406</c:v>
              </c:pt>
              <c:pt idx="350">
                <c:v>45407</c:v>
              </c:pt>
              <c:pt idx="351">
                <c:v>45408</c:v>
              </c:pt>
              <c:pt idx="352">
                <c:v>45411</c:v>
              </c:pt>
              <c:pt idx="353">
                <c:v>45412</c:v>
              </c:pt>
              <c:pt idx="354">
                <c:v>45413</c:v>
              </c:pt>
              <c:pt idx="355">
                <c:v>45414</c:v>
              </c:pt>
              <c:pt idx="356">
                <c:v>45415</c:v>
              </c:pt>
              <c:pt idx="357">
                <c:v>45418</c:v>
              </c:pt>
              <c:pt idx="358">
                <c:v>45419</c:v>
              </c:pt>
              <c:pt idx="359">
                <c:v>45420</c:v>
              </c:pt>
              <c:pt idx="360">
                <c:v>45421</c:v>
              </c:pt>
              <c:pt idx="361">
                <c:v>45422</c:v>
              </c:pt>
              <c:pt idx="362">
                <c:v>45425</c:v>
              </c:pt>
              <c:pt idx="363">
                <c:v>45426</c:v>
              </c:pt>
              <c:pt idx="364">
                <c:v>45427</c:v>
              </c:pt>
              <c:pt idx="365">
                <c:v>45428</c:v>
              </c:pt>
              <c:pt idx="366">
                <c:v>45429</c:v>
              </c:pt>
              <c:pt idx="367">
                <c:v>45432</c:v>
              </c:pt>
              <c:pt idx="368">
                <c:v>45433</c:v>
              </c:pt>
              <c:pt idx="369">
                <c:v>45434</c:v>
              </c:pt>
              <c:pt idx="370">
                <c:v>45435</c:v>
              </c:pt>
              <c:pt idx="371">
                <c:v>45436</c:v>
              </c:pt>
              <c:pt idx="372">
                <c:v>45439</c:v>
              </c:pt>
              <c:pt idx="373">
                <c:v>45440</c:v>
              </c:pt>
              <c:pt idx="374">
                <c:v>45441</c:v>
              </c:pt>
              <c:pt idx="375">
                <c:v>45442</c:v>
              </c:pt>
              <c:pt idx="376">
                <c:v>45443</c:v>
              </c:pt>
              <c:pt idx="377">
                <c:v>45446</c:v>
              </c:pt>
              <c:pt idx="378">
                <c:v>45447</c:v>
              </c:pt>
              <c:pt idx="379">
                <c:v>45448</c:v>
              </c:pt>
              <c:pt idx="380">
                <c:v>45449</c:v>
              </c:pt>
              <c:pt idx="381">
                <c:v>45450</c:v>
              </c:pt>
              <c:pt idx="382">
                <c:v>45453</c:v>
              </c:pt>
              <c:pt idx="383">
                <c:v>45454</c:v>
              </c:pt>
              <c:pt idx="384">
                <c:v>45455</c:v>
              </c:pt>
              <c:pt idx="385">
                <c:v>45456</c:v>
              </c:pt>
              <c:pt idx="386">
                <c:v>45457</c:v>
              </c:pt>
              <c:pt idx="387">
                <c:v>45460</c:v>
              </c:pt>
              <c:pt idx="388">
                <c:v>45461</c:v>
              </c:pt>
              <c:pt idx="389">
                <c:v>45462</c:v>
              </c:pt>
              <c:pt idx="390">
                <c:v>45463</c:v>
              </c:pt>
              <c:pt idx="391">
                <c:v>45464</c:v>
              </c:pt>
              <c:pt idx="392">
                <c:v>45467</c:v>
              </c:pt>
              <c:pt idx="393">
                <c:v>45468</c:v>
              </c:pt>
              <c:pt idx="394">
                <c:v>45469</c:v>
              </c:pt>
              <c:pt idx="395">
                <c:v>45470</c:v>
              </c:pt>
              <c:pt idx="396">
                <c:v>45471</c:v>
              </c:pt>
              <c:pt idx="397">
                <c:v>45474</c:v>
              </c:pt>
              <c:pt idx="398">
                <c:v>45475</c:v>
              </c:pt>
              <c:pt idx="399">
                <c:v>45476</c:v>
              </c:pt>
              <c:pt idx="400">
                <c:v>45477</c:v>
              </c:pt>
              <c:pt idx="401">
                <c:v>45478</c:v>
              </c:pt>
              <c:pt idx="402">
                <c:v>45481</c:v>
              </c:pt>
              <c:pt idx="403">
                <c:v>45482</c:v>
              </c:pt>
              <c:pt idx="404">
                <c:v>45483</c:v>
              </c:pt>
              <c:pt idx="405">
                <c:v>45484</c:v>
              </c:pt>
              <c:pt idx="406">
                <c:v>45485</c:v>
              </c:pt>
              <c:pt idx="407">
                <c:v>45488</c:v>
              </c:pt>
              <c:pt idx="408">
                <c:v>45489</c:v>
              </c:pt>
              <c:pt idx="409">
                <c:v>45490</c:v>
              </c:pt>
              <c:pt idx="410">
                <c:v>45491</c:v>
              </c:pt>
              <c:pt idx="411">
                <c:v>45492</c:v>
              </c:pt>
              <c:pt idx="412">
                <c:v>45495</c:v>
              </c:pt>
              <c:pt idx="413">
                <c:v>45496</c:v>
              </c:pt>
              <c:pt idx="414">
                <c:v>45497</c:v>
              </c:pt>
              <c:pt idx="415">
                <c:v>45498</c:v>
              </c:pt>
              <c:pt idx="416">
                <c:v>45499</c:v>
              </c:pt>
              <c:pt idx="417">
                <c:v>45502</c:v>
              </c:pt>
              <c:pt idx="418">
                <c:v>45503</c:v>
              </c:pt>
              <c:pt idx="419">
                <c:v>45504</c:v>
              </c:pt>
              <c:pt idx="420">
                <c:v>45505</c:v>
              </c:pt>
              <c:pt idx="421">
                <c:v>45506</c:v>
              </c:pt>
              <c:pt idx="422">
                <c:v>45509</c:v>
              </c:pt>
              <c:pt idx="423">
                <c:v>45510</c:v>
              </c:pt>
              <c:pt idx="424">
                <c:v>45511</c:v>
              </c:pt>
              <c:pt idx="425">
                <c:v>45512</c:v>
              </c:pt>
              <c:pt idx="426">
                <c:v>45513</c:v>
              </c:pt>
              <c:pt idx="427">
                <c:v>45516</c:v>
              </c:pt>
              <c:pt idx="428">
                <c:v>45517</c:v>
              </c:pt>
              <c:pt idx="429">
                <c:v>45518</c:v>
              </c:pt>
              <c:pt idx="430">
                <c:v>45519</c:v>
              </c:pt>
              <c:pt idx="431">
                <c:v>45520</c:v>
              </c:pt>
              <c:pt idx="432">
                <c:v>45523</c:v>
              </c:pt>
              <c:pt idx="433">
                <c:v>45524</c:v>
              </c:pt>
              <c:pt idx="434">
                <c:v>45525</c:v>
              </c:pt>
              <c:pt idx="435">
                <c:v>45526</c:v>
              </c:pt>
              <c:pt idx="436">
                <c:v>45527</c:v>
              </c:pt>
              <c:pt idx="437">
                <c:v>45530</c:v>
              </c:pt>
              <c:pt idx="438">
                <c:v>45531</c:v>
              </c:pt>
              <c:pt idx="439">
                <c:v>45532</c:v>
              </c:pt>
              <c:pt idx="440">
                <c:v>45533</c:v>
              </c:pt>
              <c:pt idx="441">
                <c:v>45534</c:v>
              </c:pt>
              <c:pt idx="442">
                <c:v>45537</c:v>
              </c:pt>
              <c:pt idx="443">
                <c:v>45538</c:v>
              </c:pt>
              <c:pt idx="444">
                <c:v>45539</c:v>
              </c:pt>
              <c:pt idx="445">
                <c:v>45540</c:v>
              </c:pt>
              <c:pt idx="446">
                <c:v>45541</c:v>
              </c:pt>
              <c:pt idx="447">
                <c:v>45544</c:v>
              </c:pt>
              <c:pt idx="448">
                <c:v>45545</c:v>
              </c:pt>
              <c:pt idx="449">
                <c:v>45546</c:v>
              </c:pt>
              <c:pt idx="450">
                <c:v>45547</c:v>
              </c:pt>
              <c:pt idx="451">
                <c:v>45548</c:v>
              </c:pt>
              <c:pt idx="452">
                <c:v>45551</c:v>
              </c:pt>
              <c:pt idx="453">
                <c:v>45552</c:v>
              </c:pt>
              <c:pt idx="454">
                <c:v>45553</c:v>
              </c:pt>
              <c:pt idx="455">
                <c:v>45554</c:v>
              </c:pt>
              <c:pt idx="456">
                <c:v>45555</c:v>
              </c:pt>
              <c:pt idx="457">
                <c:v>45558</c:v>
              </c:pt>
              <c:pt idx="458">
                <c:v>45559</c:v>
              </c:pt>
              <c:pt idx="459">
                <c:v>45560</c:v>
              </c:pt>
              <c:pt idx="460">
                <c:v>45561</c:v>
              </c:pt>
              <c:pt idx="461">
                <c:v>45562</c:v>
              </c:pt>
              <c:pt idx="462">
                <c:v>45565</c:v>
              </c:pt>
              <c:pt idx="463">
                <c:v>45566</c:v>
              </c:pt>
              <c:pt idx="464">
                <c:v>45567</c:v>
              </c:pt>
              <c:pt idx="465">
                <c:v>45568</c:v>
              </c:pt>
              <c:pt idx="466">
                <c:v>45569</c:v>
              </c:pt>
              <c:pt idx="467">
                <c:v>45572</c:v>
              </c:pt>
              <c:pt idx="468">
                <c:v>45573</c:v>
              </c:pt>
              <c:pt idx="469">
                <c:v>45574</c:v>
              </c:pt>
              <c:pt idx="470">
                <c:v>45575</c:v>
              </c:pt>
              <c:pt idx="471">
                <c:v>45576</c:v>
              </c:pt>
              <c:pt idx="472">
                <c:v>45579</c:v>
              </c:pt>
              <c:pt idx="473">
                <c:v>45580</c:v>
              </c:pt>
              <c:pt idx="474">
                <c:v>45581</c:v>
              </c:pt>
              <c:pt idx="475">
                <c:v>45582</c:v>
              </c:pt>
              <c:pt idx="476">
                <c:v>45583</c:v>
              </c:pt>
              <c:pt idx="477">
                <c:v>45586</c:v>
              </c:pt>
              <c:pt idx="478">
                <c:v>45587</c:v>
              </c:pt>
              <c:pt idx="479">
                <c:v>45588</c:v>
              </c:pt>
              <c:pt idx="480">
                <c:v>45589</c:v>
              </c:pt>
              <c:pt idx="481">
                <c:v>45590</c:v>
              </c:pt>
              <c:pt idx="482">
                <c:v>45593</c:v>
              </c:pt>
              <c:pt idx="483">
                <c:v>45594</c:v>
              </c:pt>
              <c:pt idx="484">
                <c:v>45595</c:v>
              </c:pt>
              <c:pt idx="485">
                <c:v>45596</c:v>
              </c:pt>
              <c:pt idx="486">
                <c:v>45597</c:v>
              </c:pt>
              <c:pt idx="487">
                <c:v>45600</c:v>
              </c:pt>
              <c:pt idx="488">
                <c:v>45601</c:v>
              </c:pt>
              <c:pt idx="489">
                <c:v>45602</c:v>
              </c:pt>
              <c:pt idx="490">
                <c:v>45603</c:v>
              </c:pt>
              <c:pt idx="491">
                <c:v>45604</c:v>
              </c:pt>
              <c:pt idx="492">
                <c:v>45607</c:v>
              </c:pt>
              <c:pt idx="493">
                <c:v>45608</c:v>
              </c:pt>
              <c:pt idx="494">
                <c:v>45609</c:v>
              </c:pt>
              <c:pt idx="495">
                <c:v>45610</c:v>
              </c:pt>
              <c:pt idx="496">
                <c:v>45611</c:v>
              </c:pt>
              <c:pt idx="497">
                <c:v>45614</c:v>
              </c:pt>
              <c:pt idx="498">
                <c:v>45615</c:v>
              </c:pt>
              <c:pt idx="499">
                <c:v>45616</c:v>
              </c:pt>
              <c:pt idx="500">
                <c:v>45617</c:v>
              </c:pt>
              <c:pt idx="501">
                <c:v>45618</c:v>
              </c:pt>
              <c:pt idx="502">
                <c:v>45621</c:v>
              </c:pt>
              <c:pt idx="503">
                <c:v>45622</c:v>
              </c:pt>
              <c:pt idx="504">
                <c:v>45623</c:v>
              </c:pt>
              <c:pt idx="505">
                <c:v>45624</c:v>
              </c:pt>
              <c:pt idx="506">
                <c:v>45625</c:v>
              </c:pt>
              <c:pt idx="507">
                <c:v>45628</c:v>
              </c:pt>
              <c:pt idx="508">
                <c:v>45629</c:v>
              </c:pt>
              <c:pt idx="509">
                <c:v>45630</c:v>
              </c:pt>
              <c:pt idx="510">
                <c:v>45631</c:v>
              </c:pt>
              <c:pt idx="511">
                <c:v>45632</c:v>
              </c:pt>
              <c:pt idx="512">
                <c:v>45635</c:v>
              </c:pt>
              <c:pt idx="513">
                <c:v>45636</c:v>
              </c:pt>
              <c:pt idx="514">
                <c:v>45637</c:v>
              </c:pt>
              <c:pt idx="515">
                <c:v>45638</c:v>
              </c:pt>
              <c:pt idx="516">
                <c:v>45639</c:v>
              </c:pt>
              <c:pt idx="517">
                <c:v>45642</c:v>
              </c:pt>
              <c:pt idx="518">
                <c:v>45643</c:v>
              </c:pt>
              <c:pt idx="519">
                <c:v>45644</c:v>
              </c:pt>
              <c:pt idx="520">
                <c:v>45645</c:v>
              </c:pt>
              <c:pt idx="521">
                <c:v>45646</c:v>
              </c:pt>
              <c:pt idx="522">
                <c:v>45649</c:v>
              </c:pt>
              <c:pt idx="523">
                <c:v>45650</c:v>
              </c:pt>
              <c:pt idx="524">
                <c:v>45651</c:v>
              </c:pt>
              <c:pt idx="525">
                <c:v>45652</c:v>
              </c:pt>
              <c:pt idx="526">
                <c:v>45653</c:v>
              </c:pt>
              <c:pt idx="527">
                <c:v>45656</c:v>
              </c:pt>
              <c:pt idx="528">
                <c:v>45657</c:v>
              </c:pt>
              <c:pt idx="529">
                <c:v>45658</c:v>
              </c:pt>
              <c:pt idx="530">
                <c:v>45659</c:v>
              </c:pt>
              <c:pt idx="531">
                <c:v>45660</c:v>
              </c:pt>
              <c:pt idx="532">
                <c:v>45663</c:v>
              </c:pt>
              <c:pt idx="533">
                <c:v>45664</c:v>
              </c:pt>
              <c:pt idx="534">
                <c:v>45665</c:v>
              </c:pt>
              <c:pt idx="535">
                <c:v>45666</c:v>
              </c:pt>
              <c:pt idx="536">
                <c:v>45667</c:v>
              </c:pt>
              <c:pt idx="537">
                <c:v>45670</c:v>
              </c:pt>
              <c:pt idx="538">
                <c:v>45671</c:v>
              </c:pt>
              <c:pt idx="539">
                <c:v>45672</c:v>
              </c:pt>
              <c:pt idx="540">
                <c:v>45673</c:v>
              </c:pt>
              <c:pt idx="541">
                <c:v>45674</c:v>
              </c:pt>
              <c:pt idx="542">
                <c:v>45677</c:v>
              </c:pt>
              <c:pt idx="543">
                <c:v>45678</c:v>
              </c:pt>
              <c:pt idx="544">
                <c:v>45679</c:v>
              </c:pt>
              <c:pt idx="545">
                <c:v>45680</c:v>
              </c:pt>
              <c:pt idx="546">
                <c:v>45681</c:v>
              </c:pt>
              <c:pt idx="547">
                <c:v>45684</c:v>
              </c:pt>
              <c:pt idx="548">
                <c:v>45685</c:v>
              </c:pt>
              <c:pt idx="549">
                <c:v>45686</c:v>
              </c:pt>
              <c:pt idx="550">
                <c:v>45687</c:v>
              </c:pt>
              <c:pt idx="551">
                <c:v>45688</c:v>
              </c:pt>
              <c:pt idx="552">
                <c:v>45691</c:v>
              </c:pt>
              <c:pt idx="553">
                <c:v>45692</c:v>
              </c:pt>
              <c:pt idx="554">
                <c:v>45693</c:v>
              </c:pt>
              <c:pt idx="555">
                <c:v>45694</c:v>
              </c:pt>
              <c:pt idx="556">
                <c:v>45695</c:v>
              </c:pt>
              <c:pt idx="557">
                <c:v>45698</c:v>
              </c:pt>
              <c:pt idx="558">
                <c:v>45699</c:v>
              </c:pt>
              <c:pt idx="559">
                <c:v>45700</c:v>
              </c:pt>
              <c:pt idx="560">
                <c:v>45701</c:v>
              </c:pt>
              <c:pt idx="561">
                <c:v>45702</c:v>
              </c:pt>
              <c:pt idx="562">
                <c:v>45705</c:v>
              </c:pt>
              <c:pt idx="563">
                <c:v>45706</c:v>
              </c:pt>
              <c:pt idx="564">
                <c:v>45707</c:v>
              </c:pt>
              <c:pt idx="565">
                <c:v>45708</c:v>
              </c:pt>
              <c:pt idx="566">
                <c:v>45709</c:v>
              </c:pt>
              <c:pt idx="567">
                <c:v>45712</c:v>
              </c:pt>
              <c:pt idx="568">
                <c:v>45713</c:v>
              </c:pt>
              <c:pt idx="569">
                <c:v>45714</c:v>
              </c:pt>
              <c:pt idx="570">
                <c:v>45715</c:v>
              </c:pt>
              <c:pt idx="571">
                <c:v>45716</c:v>
              </c:pt>
              <c:pt idx="572">
                <c:v>45719</c:v>
              </c:pt>
              <c:pt idx="573">
                <c:v>45720</c:v>
              </c:pt>
              <c:pt idx="574">
                <c:v>45721</c:v>
              </c:pt>
              <c:pt idx="575">
                <c:v>45722</c:v>
              </c:pt>
              <c:pt idx="576">
                <c:v>45723</c:v>
              </c:pt>
              <c:pt idx="577">
                <c:v>45726</c:v>
              </c:pt>
              <c:pt idx="578">
                <c:v>45727</c:v>
              </c:pt>
              <c:pt idx="579">
                <c:v>45728</c:v>
              </c:pt>
              <c:pt idx="580">
                <c:v>45729</c:v>
              </c:pt>
              <c:pt idx="581">
                <c:v>45730</c:v>
              </c:pt>
              <c:pt idx="582">
                <c:v>45733</c:v>
              </c:pt>
              <c:pt idx="583">
                <c:v>45734</c:v>
              </c:pt>
              <c:pt idx="584">
                <c:v>45735</c:v>
              </c:pt>
              <c:pt idx="585">
                <c:v>45736</c:v>
              </c:pt>
              <c:pt idx="586">
                <c:v>45737</c:v>
              </c:pt>
              <c:pt idx="587">
                <c:v>45740</c:v>
              </c:pt>
              <c:pt idx="588">
                <c:v>45741</c:v>
              </c:pt>
              <c:pt idx="589">
                <c:v>45742</c:v>
              </c:pt>
              <c:pt idx="590">
                <c:v>45743</c:v>
              </c:pt>
              <c:pt idx="591">
                <c:v>45744</c:v>
              </c:pt>
              <c:pt idx="592">
                <c:v>45747</c:v>
              </c:pt>
              <c:pt idx="593">
                <c:v>45748</c:v>
              </c:pt>
              <c:pt idx="594">
                <c:v>45749</c:v>
              </c:pt>
              <c:pt idx="595">
                <c:v>45750</c:v>
              </c:pt>
              <c:pt idx="596">
                <c:v>45751</c:v>
              </c:pt>
              <c:pt idx="597">
                <c:v>45754</c:v>
              </c:pt>
              <c:pt idx="598">
                <c:v>45755</c:v>
              </c:pt>
              <c:pt idx="599">
                <c:v>45756</c:v>
              </c:pt>
              <c:pt idx="600">
                <c:v>45757</c:v>
              </c:pt>
              <c:pt idx="601">
                <c:v>45758</c:v>
              </c:pt>
              <c:pt idx="602">
                <c:v>45761</c:v>
              </c:pt>
              <c:pt idx="603">
                <c:v>45762</c:v>
              </c:pt>
              <c:pt idx="604">
                <c:v>45763</c:v>
              </c:pt>
              <c:pt idx="605">
                <c:v>45764</c:v>
              </c:pt>
              <c:pt idx="606">
                <c:v>45765</c:v>
              </c:pt>
              <c:pt idx="607">
                <c:v>45768</c:v>
              </c:pt>
              <c:pt idx="608">
                <c:v>45769</c:v>
              </c:pt>
              <c:pt idx="609">
                <c:v>45770</c:v>
              </c:pt>
              <c:pt idx="610">
                <c:v>45771</c:v>
              </c:pt>
              <c:pt idx="611">
                <c:v>45772</c:v>
              </c:pt>
              <c:pt idx="612">
                <c:v>45775</c:v>
              </c:pt>
              <c:pt idx="613">
                <c:v>45776</c:v>
              </c:pt>
              <c:pt idx="614">
                <c:v>45777</c:v>
              </c:pt>
              <c:pt idx="615">
                <c:v>45778</c:v>
              </c:pt>
              <c:pt idx="616">
                <c:v>45779</c:v>
              </c:pt>
              <c:pt idx="617">
                <c:v>45782</c:v>
              </c:pt>
              <c:pt idx="618">
                <c:v>45783</c:v>
              </c:pt>
              <c:pt idx="619">
                <c:v>45784</c:v>
              </c:pt>
              <c:pt idx="620">
                <c:v>45785</c:v>
              </c:pt>
              <c:pt idx="621">
                <c:v>45786</c:v>
              </c:pt>
              <c:pt idx="622">
                <c:v>45789</c:v>
              </c:pt>
              <c:pt idx="623">
                <c:v>45790</c:v>
              </c:pt>
              <c:pt idx="624">
                <c:v>45791</c:v>
              </c:pt>
              <c:pt idx="625">
                <c:v>45792</c:v>
              </c:pt>
              <c:pt idx="626">
                <c:v>45793</c:v>
              </c:pt>
              <c:pt idx="627">
                <c:v>45796</c:v>
              </c:pt>
              <c:pt idx="628">
                <c:v>45797</c:v>
              </c:pt>
              <c:pt idx="629">
                <c:v>45798</c:v>
              </c:pt>
              <c:pt idx="630">
                <c:v>45799</c:v>
              </c:pt>
              <c:pt idx="631">
                <c:v>45800</c:v>
              </c:pt>
              <c:pt idx="632">
                <c:v>45803</c:v>
              </c:pt>
              <c:pt idx="633">
                <c:v>45804</c:v>
              </c:pt>
              <c:pt idx="634">
                <c:v>45805</c:v>
              </c:pt>
              <c:pt idx="635">
                <c:v>45806</c:v>
              </c:pt>
              <c:pt idx="636">
                <c:v>45807</c:v>
              </c:pt>
              <c:pt idx="637">
                <c:v>45810</c:v>
              </c:pt>
              <c:pt idx="638">
                <c:v>45811</c:v>
              </c:pt>
              <c:pt idx="639">
                <c:v>45812</c:v>
              </c:pt>
              <c:pt idx="640">
                <c:v>45813</c:v>
              </c:pt>
              <c:pt idx="641">
                <c:v>45814</c:v>
              </c:pt>
              <c:pt idx="642">
                <c:v>45817</c:v>
              </c:pt>
              <c:pt idx="643">
                <c:v>45818</c:v>
              </c:pt>
              <c:pt idx="644">
                <c:v>45819</c:v>
              </c:pt>
              <c:pt idx="645">
                <c:v>45820</c:v>
              </c:pt>
              <c:pt idx="646">
                <c:v>45821</c:v>
              </c:pt>
              <c:pt idx="647">
                <c:v>45824</c:v>
              </c:pt>
              <c:pt idx="648">
                <c:v>45825</c:v>
              </c:pt>
              <c:pt idx="649">
                <c:v>45826</c:v>
              </c:pt>
              <c:pt idx="650">
                <c:v>45827</c:v>
              </c:pt>
              <c:pt idx="651">
                <c:v>45828</c:v>
              </c:pt>
              <c:pt idx="652">
                <c:v>45831</c:v>
              </c:pt>
              <c:pt idx="653">
                <c:v>45832</c:v>
              </c:pt>
              <c:pt idx="654">
                <c:v>45833</c:v>
              </c:pt>
              <c:pt idx="655">
                <c:v>45834</c:v>
              </c:pt>
              <c:pt idx="656">
                <c:v>45835</c:v>
              </c:pt>
              <c:pt idx="657">
                <c:v>45838</c:v>
              </c:pt>
              <c:pt idx="658">
                <c:v>45839</c:v>
              </c:pt>
              <c:pt idx="659">
                <c:v>45840</c:v>
              </c:pt>
              <c:pt idx="660">
                <c:v>45841</c:v>
              </c:pt>
              <c:pt idx="661">
                <c:v>45842</c:v>
              </c:pt>
              <c:pt idx="662">
                <c:v>45845</c:v>
              </c:pt>
              <c:pt idx="663">
                <c:v>45846</c:v>
              </c:pt>
              <c:pt idx="664">
                <c:v>45847</c:v>
              </c:pt>
              <c:pt idx="665">
                <c:v>45848</c:v>
              </c:pt>
              <c:pt idx="666">
                <c:v>45849</c:v>
              </c:pt>
              <c:pt idx="667">
                <c:v>45852</c:v>
              </c:pt>
              <c:pt idx="668">
                <c:v>45853</c:v>
              </c:pt>
              <c:pt idx="669">
                <c:v>45854</c:v>
              </c:pt>
              <c:pt idx="670">
                <c:v>45855</c:v>
              </c:pt>
              <c:pt idx="671">
                <c:v>45856</c:v>
              </c:pt>
              <c:pt idx="672">
                <c:v>45859</c:v>
              </c:pt>
              <c:pt idx="673">
                <c:v>45860</c:v>
              </c:pt>
              <c:pt idx="674">
                <c:v>45861</c:v>
              </c:pt>
              <c:pt idx="675">
                <c:v>45862</c:v>
              </c:pt>
              <c:pt idx="676">
                <c:v>45863</c:v>
              </c:pt>
              <c:pt idx="677">
                <c:v>45866</c:v>
              </c:pt>
              <c:pt idx="678">
                <c:v>45867</c:v>
              </c:pt>
              <c:pt idx="679">
                <c:v>45868</c:v>
              </c:pt>
              <c:pt idx="680">
                <c:v>45869</c:v>
              </c:pt>
              <c:pt idx="681">
                <c:v>45870</c:v>
              </c:pt>
              <c:pt idx="682">
                <c:v>45873</c:v>
              </c:pt>
              <c:pt idx="683">
                <c:v>45874</c:v>
              </c:pt>
              <c:pt idx="684">
                <c:v>45875</c:v>
              </c:pt>
              <c:pt idx="685">
                <c:v>45876</c:v>
              </c:pt>
              <c:pt idx="686">
                <c:v>45877</c:v>
              </c:pt>
              <c:pt idx="687">
                <c:v>45880</c:v>
              </c:pt>
              <c:pt idx="688">
                <c:v>45881</c:v>
              </c:pt>
              <c:pt idx="689">
                <c:v>45882</c:v>
              </c:pt>
              <c:pt idx="690">
                <c:v>45883</c:v>
              </c:pt>
              <c:pt idx="691">
                <c:v>45884</c:v>
              </c:pt>
              <c:pt idx="692">
                <c:v>45887</c:v>
              </c:pt>
              <c:pt idx="693">
                <c:v>45888</c:v>
              </c:pt>
              <c:pt idx="694">
                <c:v>45889</c:v>
              </c:pt>
              <c:pt idx="695">
                <c:v>45890</c:v>
              </c:pt>
              <c:pt idx="696">
                <c:v>45891</c:v>
              </c:pt>
              <c:pt idx="697">
                <c:v>45894</c:v>
              </c:pt>
              <c:pt idx="698">
                <c:v>45895</c:v>
              </c:pt>
              <c:pt idx="699">
                <c:v>45896</c:v>
              </c:pt>
              <c:pt idx="700">
                <c:v>45897</c:v>
              </c:pt>
              <c:pt idx="701">
                <c:v>45898</c:v>
              </c:pt>
              <c:pt idx="702">
                <c:v>45901</c:v>
              </c:pt>
              <c:pt idx="703">
                <c:v>45902</c:v>
              </c:pt>
              <c:pt idx="704">
                <c:v>45903</c:v>
              </c:pt>
              <c:pt idx="705">
                <c:v>45904</c:v>
              </c:pt>
              <c:pt idx="706">
                <c:v>45905</c:v>
              </c:pt>
              <c:pt idx="707">
                <c:v>45908</c:v>
              </c:pt>
              <c:pt idx="708">
                <c:v>45909</c:v>
              </c:pt>
              <c:pt idx="709">
                <c:v>45910</c:v>
              </c:pt>
              <c:pt idx="710">
                <c:v>45911</c:v>
              </c:pt>
              <c:pt idx="711">
                <c:v>45912</c:v>
              </c:pt>
              <c:pt idx="712">
                <c:v>45915</c:v>
              </c:pt>
              <c:pt idx="713">
                <c:v>45916</c:v>
              </c:pt>
              <c:pt idx="714">
                <c:v>45917</c:v>
              </c:pt>
              <c:pt idx="715">
                <c:v>45918</c:v>
              </c:pt>
              <c:pt idx="716">
                <c:v>45919</c:v>
              </c:pt>
              <c:pt idx="717">
                <c:v>45922</c:v>
              </c:pt>
              <c:pt idx="718">
                <c:v>45923</c:v>
              </c:pt>
              <c:pt idx="719">
                <c:v>45924</c:v>
              </c:pt>
              <c:pt idx="720">
                <c:v>45925</c:v>
              </c:pt>
              <c:pt idx="721">
                <c:v>45926</c:v>
              </c:pt>
              <c:pt idx="722">
                <c:v>45929</c:v>
              </c:pt>
              <c:pt idx="723">
                <c:v>45930</c:v>
              </c:pt>
              <c:pt idx="724">
                <c:v>45931</c:v>
              </c:pt>
              <c:pt idx="725">
                <c:v>45932</c:v>
              </c:pt>
              <c:pt idx="726">
                <c:v>45933</c:v>
              </c:pt>
              <c:pt idx="727">
                <c:v>45936</c:v>
              </c:pt>
              <c:pt idx="728">
                <c:v>45937</c:v>
              </c:pt>
              <c:pt idx="729">
                <c:v>45938</c:v>
              </c:pt>
              <c:pt idx="730">
                <c:v>45939</c:v>
              </c:pt>
              <c:pt idx="731">
                <c:v>45940</c:v>
              </c:pt>
              <c:pt idx="732">
                <c:v>45943</c:v>
              </c:pt>
              <c:pt idx="733">
                <c:v>45944</c:v>
              </c:pt>
              <c:pt idx="734">
                <c:v>45945</c:v>
              </c:pt>
              <c:pt idx="735">
                <c:v>45946</c:v>
              </c:pt>
              <c:pt idx="736">
                <c:v>45947</c:v>
              </c:pt>
              <c:pt idx="737">
                <c:v>45950</c:v>
              </c:pt>
              <c:pt idx="738">
                <c:v>45951</c:v>
              </c:pt>
              <c:pt idx="739">
                <c:v>45952</c:v>
              </c:pt>
              <c:pt idx="740">
                <c:v>45953</c:v>
              </c:pt>
              <c:pt idx="741">
                <c:v>45954</c:v>
              </c:pt>
              <c:pt idx="742">
                <c:v>45957</c:v>
              </c:pt>
              <c:pt idx="743">
                <c:v>45958</c:v>
              </c:pt>
              <c:pt idx="744">
                <c:v>45959</c:v>
              </c:pt>
              <c:pt idx="745">
                <c:v>45960</c:v>
              </c:pt>
              <c:pt idx="746">
                <c:v>45961</c:v>
              </c:pt>
              <c:pt idx="747">
                <c:v>45964</c:v>
              </c:pt>
              <c:pt idx="748">
                <c:v>45965</c:v>
              </c:pt>
              <c:pt idx="749">
                <c:v>45966</c:v>
              </c:pt>
              <c:pt idx="750">
                <c:v>45967</c:v>
              </c:pt>
              <c:pt idx="751">
                <c:v>45968</c:v>
              </c:pt>
              <c:pt idx="752">
                <c:v>45971</c:v>
              </c:pt>
              <c:pt idx="753">
                <c:v>45972</c:v>
              </c:pt>
              <c:pt idx="754">
                <c:v>45973</c:v>
              </c:pt>
              <c:pt idx="755">
                <c:v>45974</c:v>
              </c:pt>
              <c:pt idx="756">
                <c:v>45975</c:v>
              </c:pt>
              <c:pt idx="757">
                <c:v>45978</c:v>
              </c:pt>
              <c:pt idx="758">
                <c:v>45979</c:v>
              </c:pt>
              <c:pt idx="759">
                <c:v>45980</c:v>
              </c:pt>
              <c:pt idx="760">
                <c:v>45981</c:v>
              </c:pt>
              <c:pt idx="761">
                <c:v>45982</c:v>
              </c:pt>
            </c:numLit>
          </c:cat>
          <c:val>
            <c:numLit>
              <c:formatCode>General</c:formatCode>
              <c:ptCount val="762"/>
              <c:pt idx="0">
                <c:v>14.836499999999999</c:v>
              </c:pt>
              <c:pt idx="1">
                <c:v>14.839600000000001</c:v>
              </c:pt>
              <c:pt idx="2">
                <c:v>14.810499999999999</c:v>
              </c:pt>
              <c:pt idx="3">
                <c:v>14.9579</c:v>
              </c:pt>
              <c:pt idx="4">
                <c:v>15.1084</c:v>
              </c:pt>
              <c:pt idx="5">
                <c:v>15.060600000000001</c:v>
              </c:pt>
              <c:pt idx="6">
                <c:v>15.040900000000001</c:v>
              </c:pt>
              <c:pt idx="7">
                <c:v>15.1273</c:v>
              </c:pt>
              <c:pt idx="8">
                <c:v>15.2174</c:v>
              </c:pt>
              <c:pt idx="9">
                <c:v>15.0708</c:v>
              </c:pt>
              <c:pt idx="10">
                <c:v>15.1249</c:v>
              </c:pt>
              <c:pt idx="11">
                <c:v>15.108599999999999</c:v>
              </c:pt>
              <c:pt idx="12">
                <c:v>15.2943</c:v>
              </c:pt>
              <c:pt idx="13">
                <c:v>15.289099999999999</c:v>
              </c:pt>
              <c:pt idx="14">
                <c:v>15.187900000000001</c:v>
              </c:pt>
              <c:pt idx="15">
                <c:v>15.2431</c:v>
              </c:pt>
              <c:pt idx="16">
                <c:v>15.272399999999999</c:v>
              </c:pt>
              <c:pt idx="17">
                <c:v>15.274100000000001</c:v>
              </c:pt>
              <c:pt idx="18">
                <c:v>15.199</c:v>
              </c:pt>
              <c:pt idx="19">
                <c:v>15.1473</c:v>
              </c:pt>
              <c:pt idx="20">
                <c:v>15.217599999999999</c:v>
              </c:pt>
              <c:pt idx="21">
                <c:v>15.2194</c:v>
              </c:pt>
              <c:pt idx="22">
                <c:v>15.3653</c:v>
              </c:pt>
              <c:pt idx="23">
                <c:v>15.4305</c:v>
              </c:pt>
              <c:pt idx="24">
                <c:v>15.446300000000001</c:v>
              </c:pt>
              <c:pt idx="25">
                <c:v>15.4003</c:v>
              </c:pt>
              <c:pt idx="26">
                <c:v>15.317299999999999</c:v>
              </c:pt>
              <c:pt idx="27">
                <c:v>15.335800000000001</c:v>
              </c:pt>
              <c:pt idx="28">
                <c:v>15.2704</c:v>
              </c:pt>
              <c:pt idx="29">
                <c:v>15.2659</c:v>
              </c:pt>
              <c:pt idx="30">
                <c:v>15.1812</c:v>
              </c:pt>
              <c:pt idx="31">
                <c:v>15.2196</c:v>
              </c:pt>
              <c:pt idx="32">
                <c:v>15.138999999999999</c:v>
              </c:pt>
              <c:pt idx="33">
                <c:v>15.0113</c:v>
              </c:pt>
              <c:pt idx="34">
                <c:v>15.032</c:v>
              </c:pt>
              <c:pt idx="35">
                <c:v>14.899900000000001</c:v>
              </c:pt>
              <c:pt idx="36">
                <c:v>14.9093</c:v>
              </c:pt>
              <c:pt idx="37">
                <c:v>14.965999999999999</c:v>
              </c:pt>
              <c:pt idx="38">
                <c:v>14.938000000000001</c:v>
              </c:pt>
              <c:pt idx="39">
                <c:v>15.021599999999999</c:v>
              </c:pt>
              <c:pt idx="40">
                <c:v>15.015700000000001</c:v>
              </c:pt>
              <c:pt idx="41">
                <c:v>15.0192</c:v>
              </c:pt>
              <c:pt idx="42">
                <c:v>14.789199999999999</c:v>
              </c:pt>
              <c:pt idx="43">
                <c:v>14.669499999999999</c:v>
              </c:pt>
              <c:pt idx="44">
                <c:v>14.6265</c:v>
              </c:pt>
              <c:pt idx="45">
                <c:v>14.457000000000001</c:v>
              </c:pt>
              <c:pt idx="46">
                <c:v>14.460900000000001</c:v>
              </c:pt>
              <c:pt idx="47">
                <c:v>14.3178</c:v>
              </c:pt>
              <c:pt idx="48">
                <c:v>14.4587</c:v>
              </c:pt>
              <c:pt idx="49">
                <c:v>14.5489</c:v>
              </c:pt>
              <c:pt idx="50">
                <c:v>14.6448</c:v>
              </c:pt>
              <c:pt idx="51">
                <c:v>14.636100000000001</c:v>
              </c:pt>
              <c:pt idx="52">
                <c:v>14.573600000000001</c:v>
              </c:pt>
              <c:pt idx="53">
                <c:v>14.6365</c:v>
              </c:pt>
              <c:pt idx="54">
                <c:v>14.5739</c:v>
              </c:pt>
              <c:pt idx="55">
                <c:v>14.581300000000001</c:v>
              </c:pt>
              <c:pt idx="56">
                <c:v>14.5777</c:v>
              </c:pt>
              <c:pt idx="57">
                <c:v>14.3468</c:v>
              </c:pt>
              <c:pt idx="58">
                <c:v>14.151400000000001</c:v>
              </c:pt>
              <c:pt idx="59">
                <c:v>14.0459</c:v>
              </c:pt>
              <c:pt idx="60">
                <c:v>13.9354</c:v>
              </c:pt>
              <c:pt idx="61">
                <c:v>13.962899999999999</c:v>
              </c:pt>
              <c:pt idx="62">
                <c:v>14.2035</c:v>
              </c:pt>
              <c:pt idx="63">
                <c:v>14.3828</c:v>
              </c:pt>
              <c:pt idx="64">
                <c:v>14.4069</c:v>
              </c:pt>
              <c:pt idx="65">
                <c:v>14.473100000000001</c:v>
              </c:pt>
              <c:pt idx="66">
                <c:v>14.4354</c:v>
              </c:pt>
              <c:pt idx="67">
                <c:v>14.4268</c:v>
              </c:pt>
              <c:pt idx="68">
                <c:v>14.4861</c:v>
              </c:pt>
              <c:pt idx="69">
                <c:v>14.473800000000001</c:v>
              </c:pt>
              <c:pt idx="70">
                <c:v>14.654</c:v>
              </c:pt>
              <c:pt idx="71">
                <c:v>14.6229</c:v>
              </c:pt>
              <c:pt idx="72">
                <c:v>14.949</c:v>
              </c:pt>
              <c:pt idx="73">
                <c:v>15.193300000000001</c:v>
              </c:pt>
              <c:pt idx="74">
                <c:v>15.159000000000001</c:v>
              </c:pt>
              <c:pt idx="75">
                <c:v>15.097200000000001</c:v>
              </c:pt>
              <c:pt idx="76">
                <c:v>15.1023</c:v>
              </c:pt>
              <c:pt idx="77">
                <c:v>15.0283</c:v>
              </c:pt>
              <c:pt idx="78">
                <c:v>15.0083</c:v>
              </c:pt>
              <c:pt idx="79">
                <c:v>15.1335</c:v>
              </c:pt>
              <c:pt idx="80">
                <c:v>15.132</c:v>
              </c:pt>
              <c:pt idx="81">
                <c:v>15.1465</c:v>
              </c:pt>
              <c:pt idx="82">
                <c:v>15.320600000000001</c:v>
              </c:pt>
              <c:pt idx="83">
                <c:v>15.316000000000001</c:v>
              </c:pt>
              <c:pt idx="84">
                <c:v>15.299300000000001</c:v>
              </c:pt>
              <c:pt idx="85">
                <c:v>15.301500000000001</c:v>
              </c:pt>
              <c:pt idx="86">
                <c:v>15.3011</c:v>
              </c:pt>
              <c:pt idx="87">
                <c:v>15.332100000000001</c:v>
              </c:pt>
              <c:pt idx="88">
                <c:v>15.3751</c:v>
              </c:pt>
              <c:pt idx="89">
                <c:v>15.453799999999999</c:v>
              </c:pt>
              <c:pt idx="90">
                <c:v>15.4466</c:v>
              </c:pt>
              <c:pt idx="91">
                <c:v>15.4657</c:v>
              </c:pt>
              <c:pt idx="92">
                <c:v>15.4314</c:v>
              </c:pt>
              <c:pt idx="93">
                <c:v>15.350099999999999</c:v>
              </c:pt>
              <c:pt idx="94">
                <c:v>15.213100000000001</c:v>
              </c:pt>
              <c:pt idx="95">
                <c:v>15.325200000000001</c:v>
              </c:pt>
              <c:pt idx="96">
                <c:v>15.341699999999999</c:v>
              </c:pt>
              <c:pt idx="97">
                <c:v>15.5</c:v>
              </c:pt>
              <c:pt idx="98">
                <c:v>15.4795</c:v>
              </c:pt>
              <c:pt idx="99">
                <c:v>15.449</c:v>
              </c:pt>
              <c:pt idx="100">
                <c:v>15.3668</c:v>
              </c:pt>
              <c:pt idx="101">
                <c:v>15.3508</c:v>
              </c:pt>
              <c:pt idx="102">
                <c:v>15.0664</c:v>
              </c:pt>
              <c:pt idx="103">
                <c:v>15.138</c:v>
              </c:pt>
              <c:pt idx="104">
                <c:v>15.2881</c:v>
              </c:pt>
              <c:pt idx="105">
                <c:v>15.355499999999999</c:v>
              </c:pt>
              <c:pt idx="106">
                <c:v>15.3424</c:v>
              </c:pt>
              <c:pt idx="107">
                <c:v>15.449400000000001</c:v>
              </c:pt>
              <c:pt idx="108">
                <c:v>15.363</c:v>
              </c:pt>
              <c:pt idx="109">
                <c:v>15.293200000000001</c:v>
              </c:pt>
              <c:pt idx="110">
                <c:v>15.178000000000001</c:v>
              </c:pt>
              <c:pt idx="111">
                <c:v>15.2006</c:v>
              </c:pt>
              <c:pt idx="112">
                <c:v>15.1364</c:v>
              </c:pt>
              <c:pt idx="113">
                <c:v>15.169600000000001</c:v>
              </c:pt>
              <c:pt idx="114">
                <c:v>14.9687</c:v>
              </c:pt>
              <c:pt idx="115">
                <c:v>14.943099999999999</c:v>
              </c:pt>
              <c:pt idx="116">
                <c:v>14.971399999999999</c:v>
              </c:pt>
              <c:pt idx="117">
                <c:v>15.2753</c:v>
              </c:pt>
              <c:pt idx="118">
                <c:v>15.2455</c:v>
              </c:pt>
              <c:pt idx="119">
                <c:v>15.3102</c:v>
              </c:pt>
              <c:pt idx="120">
                <c:v>15.3179</c:v>
              </c:pt>
              <c:pt idx="121">
                <c:v>15.321899999999999</c:v>
              </c:pt>
              <c:pt idx="122">
                <c:v>15.341200000000001</c:v>
              </c:pt>
              <c:pt idx="123">
                <c:v>15.312099999999999</c:v>
              </c:pt>
              <c:pt idx="124">
                <c:v>15.4474</c:v>
              </c:pt>
              <c:pt idx="125">
                <c:v>15.4114</c:v>
              </c:pt>
              <c:pt idx="126">
                <c:v>15.454700000000001</c:v>
              </c:pt>
              <c:pt idx="127">
                <c:v>15.3657</c:v>
              </c:pt>
              <c:pt idx="128">
                <c:v>15.356199999999999</c:v>
              </c:pt>
              <c:pt idx="129">
                <c:v>15.3962</c:v>
              </c:pt>
              <c:pt idx="130">
                <c:v>15.356</c:v>
              </c:pt>
              <c:pt idx="131">
                <c:v>15.3688</c:v>
              </c:pt>
              <c:pt idx="132">
                <c:v>15.3474</c:v>
              </c:pt>
              <c:pt idx="133">
                <c:v>15.3474</c:v>
              </c:pt>
              <c:pt idx="134">
                <c:v>15.346299999999999</c:v>
              </c:pt>
              <c:pt idx="135">
                <c:v>15.345800000000001</c:v>
              </c:pt>
              <c:pt idx="136">
                <c:v>15.346299999999999</c:v>
              </c:pt>
              <c:pt idx="137">
                <c:v>15.458</c:v>
              </c:pt>
              <c:pt idx="138">
                <c:v>15.555</c:v>
              </c:pt>
              <c:pt idx="139">
                <c:v>15.5528</c:v>
              </c:pt>
              <c:pt idx="140">
                <c:v>15.5312</c:v>
              </c:pt>
              <c:pt idx="141">
                <c:v>15.5265</c:v>
              </c:pt>
              <c:pt idx="142">
                <c:v>15.482799999999999</c:v>
              </c:pt>
              <c:pt idx="143">
                <c:v>15.5749</c:v>
              </c:pt>
              <c:pt idx="144">
                <c:v>15.664999999999999</c:v>
              </c:pt>
              <c:pt idx="145">
                <c:v>15.667</c:v>
              </c:pt>
              <c:pt idx="146">
                <c:v>15.687799999999999</c:v>
              </c:pt>
              <c:pt idx="147">
                <c:v>15.7333</c:v>
              </c:pt>
              <c:pt idx="148">
                <c:v>15.775499999999999</c:v>
              </c:pt>
              <c:pt idx="149">
                <c:v>15.7499</c:v>
              </c:pt>
              <c:pt idx="150">
                <c:v>15.7454</c:v>
              </c:pt>
              <c:pt idx="151">
                <c:v>15.7445</c:v>
              </c:pt>
              <c:pt idx="152">
                <c:v>15.9382</c:v>
              </c:pt>
              <c:pt idx="153">
                <c:v>16.039100000000001</c:v>
              </c:pt>
              <c:pt idx="154">
                <c:v>16.1129</c:v>
              </c:pt>
              <c:pt idx="155">
                <c:v>16.072800000000001</c:v>
              </c:pt>
              <c:pt idx="156">
                <c:v>16.0715</c:v>
              </c:pt>
              <c:pt idx="157">
                <c:v>15.906700000000001</c:v>
              </c:pt>
              <c:pt idx="158">
                <c:v>15.876099999999999</c:v>
              </c:pt>
              <c:pt idx="159">
                <c:v>15.828900000000001</c:v>
              </c:pt>
              <c:pt idx="160">
                <c:v>15.662000000000001</c:v>
              </c:pt>
              <c:pt idx="161">
                <c:v>15.67</c:v>
              </c:pt>
              <c:pt idx="162">
                <c:v>15.5976</c:v>
              </c:pt>
              <c:pt idx="163">
                <c:v>15.7638</c:v>
              </c:pt>
              <c:pt idx="164">
                <c:v>15.869300000000001</c:v>
              </c:pt>
              <c:pt idx="165">
                <c:v>15.9672</c:v>
              </c:pt>
              <c:pt idx="166">
                <c:v>15.9656</c:v>
              </c:pt>
              <c:pt idx="167">
                <c:v>15.7667</c:v>
              </c:pt>
              <c:pt idx="168">
                <c:v>15.7249</c:v>
              </c:pt>
              <c:pt idx="169">
                <c:v>15.6808</c:v>
              </c:pt>
              <c:pt idx="170">
                <c:v>15.715400000000001</c:v>
              </c:pt>
              <c:pt idx="171">
                <c:v>15.725099999999999</c:v>
              </c:pt>
              <c:pt idx="172">
                <c:v>15.6747</c:v>
              </c:pt>
              <c:pt idx="173">
                <c:v>15.6486</c:v>
              </c:pt>
              <c:pt idx="174">
                <c:v>15.6045</c:v>
              </c:pt>
              <c:pt idx="175">
                <c:v>15.6516</c:v>
              </c:pt>
              <c:pt idx="176">
                <c:v>15.6432</c:v>
              </c:pt>
              <c:pt idx="177">
                <c:v>15.6615</c:v>
              </c:pt>
              <c:pt idx="178">
                <c:v>15.659700000000001</c:v>
              </c:pt>
              <c:pt idx="179">
                <c:v>15.7552</c:v>
              </c:pt>
              <c:pt idx="180">
                <c:v>15.6206</c:v>
              </c:pt>
              <c:pt idx="181">
                <c:v>15.6219</c:v>
              </c:pt>
              <c:pt idx="182">
                <c:v>15.525600000000001</c:v>
              </c:pt>
              <c:pt idx="183">
                <c:v>15.4833</c:v>
              </c:pt>
              <c:pt idx="184">
                <c:v>15.3781</c:v>
              </c:pt>
              <c:pt idx="185">
                <c:v>15.3407</c:v>
              </c:pt>
              <c:pt idx="186">
                <c:v>15.3573</c:v>
              </c:pt>
              <c:pt idx="187">
                <c:v>15.4109</c:v>
              </c:pt>
              <c:pt idx="188">
                <c:v>15.3575</c:v>
              </c:pt>
              <c:pt idx="189">
                <c:v>15.3118</c:v>
              </c:pt>
              <c:pt idx="190">
                <c:v>15.332100000000001</c:v>
              </c:pt>
              <c:pt idx="191">
                <c:v>15.353</c:v>
              </c:pt>
              <c:pt idx="192">
                <c:v>15.190300000000001</c:v>
              </c:pt>
              <c:pt idx="193">
                <c:v>15.223599999999999</c:v>
              </c:pt>
              <c:pt idx="194">
                <c:v>15.220800000000001</c:v>
              </c:pt>
              <c:pt idx="195">
                <c:v>15.145099999999999</c:v>
              </c:pt>
              <c:pt idx="196">
                <c:v>15.1387</c:v>
              </c:pt>
              <c:pt idx="197">
                <c:v>15.071300000000001</c:v>
              </c:pt>
              <c:pt idx="198">
                <c:v>15.1005</c:v>
              </c:pt>
              <c:pt idx="199">
                <c:v>15.2233</c:v>
              </c:pt>
              <c:pt idx="200">
                <c:v>15.2021</c:v>
              </c:pt>
              <c:pt idx="201">
                <c:v>15.202500000000001</c:v>
              </c:pt>
              <c:pt idx="202">
                <c:v>15.1919</c:v>
              </c:pt>
              <c:pt idx="203">
                <c:v>15.1516</c:v>
              </c:pt>
              <c:pt idx="204">
                <c:v>15.0145</c:v>
              </c:pt>
              <c:pt idx="205">
                <c:v>14.897600000000001</c:v>
              </c:pt>
              <c:pt idx="206">
                <c:v>14.898</c:v>
              </c:pt>
              <c:pt idx="207">
                <c:v>14.5915</c:v>
              </c:pt>
              <c:pt idx="208">
                <c:v>14.661799999999999</c:v>
              </c:pt>
              <c:pt idx="209">
                <c:v>14.663</c:v>
              </c:pt>
              <c:pt idx="210">
                <c:v>14.663</c:v>
              </c:pt>
              <c:pt idx="211">
                <c:v>14.61</c:v>
              </c:pt>
              <c:pt idx="212">
                <c:v>14.6014</c:v>
              </c:pt>
              <c:pt idx="213">
                <c:v>14.779199999999999</c:v>
              </c:pt>
              <c:pt idx="214">
                <c:v>14.687799999999999</c:v>
              </c:pt>
              <c:pt idx="215">
                <c:v>14.5688</c:v>
              </c:pt>
              <c:pt idx="216">
                <c:v>14.504099999999999</c:v>
              </c:pt>
              <c:pt idx="217">
                <c:v>14.137</c:v>
              </c:pt>
              <c:pt idx="218">
                <c:v>14.210699999999999</c:v>
              </c:pt>
              <c:pt idx="219">
                <c:v>14.3657</c:v>
              </c:pt>
              <c:pt idx="220">
                <c:v>14.1395</c:v>
              </c:pt>
              <c:pt idx="221">
                <c:v>14.126300000000001</c:v>
              </c:pt>
              <c:pt idx="222">
                <c:v>14.3071</c:v>
              </c:pt>
              <c:pt idx="223">
                <c:v>14.1127</c:v>
              </c:pt>
              <c:pt idx="224">
                <c:v>14.3287</c:v>
              </c:pt>
              <c:pt idx="225">
                <c:v>14.5609</c:v>
              </c:pt>
              <c:pt idx="226">
                <c:v>14.5829</c:v>
              </c:pt>
              <c:pt idx="227">
                <c:v>14.7813</c:v>
              </c:pt>
              <c:pt idx="228">
                <c:v>14.842599999999999</c:v>
              </c:pt>
              <c:pt idx="229">
                <c:v>14.9641</c:v>
              </c:pt>
              <c:pt idx="230">
                <c:v>14.7079</c:v>
              </c:pt>
              <c:pt idx="231">
                <c:v>14.7173</c:v>
              </c:pt>
              <c:pt idx="232">
                <c:v>14.6266</c:v>
              </c:pt>
              <c:pt idx="233">
                <c:v>14.597799999999999</c:v>
              </c:pt>
              <c:pt idx="234">
                <c:v>14.880800000000001</c:v>
              </c:pt>
              <c:pt idx="235">
                <c:v>14.946199999999999</c:v>
              </c:pt>
              <c:pt idx="236">
                <c:v>14.9458</c:v>
              </c:pt>
              <c:pt idx="237">
                <c:v>14.9415</c:v>
              </c:pt>
              <c:pt idx="238">
                <c:v>14.929399999999999</c:v>
              </c:pt>
              <c:pt idx="239">
                <c:v>14.888</c:v>
              </c:pt>
              <c:pt idx="240">
                <c:v>14.850199999999999</c:v>
              </c:pt>
              <c:pt idx="241">
                <c:v>14.8584</c:v>
              </c:pt>
              <c:pt idx="242">
                <c:v>14.791600000000001</c:v>
              </c:pt>
              <c:pt idx="243">
                <c:v>14.8422</c:v>
              </c:pt>
              <c:pt idx="244">
                <c:v>14.833600000000001</c:v>
              </c:pt>
              <c:pt idx="245">
                <c:v>14.943300000000001</c:v>
              </c:pt>
              <c:pt idx="246">
                <c:v>14.9384</c:v>
              </c:pt>
              <c:pt idx="247">
                <c:v>14.9161</c:v>
              </c:pt>
              <c:pt idx="248">
                <c:v>14.8535</c:v>
              </c:pt>
              <c:pt idx="249">
                <c:v>14.8409</c:v>
              </c:pt>
              <c:pt idx="250">
                <c:v>14.8756</c:v>
              </c:pt>
              <c:pt idx="251">
                <c:v>14.8391</c:v>
              </c:pt>
              <c:pt idx="252">
                <c:v>15.0039</c:v>
              </c:pt>
              <c:pt idx="253">
                <c:v>15.017099999999999</c:v>
              </c:pt>
              <c:pt idx="254">
                <c:v>15.0289</c:v>
              </c:pt>
              <c:pt idx="255">
                <c:v>15.2493</c:v>
              </c:pt>
              <c:pt idx="256">
                <c:v>15.2615</c:v>
              </c:pt>
              <c:pt idx="257">
                <c:v>15.3911</c:v>
              </c:pt>
              <c:pt idx="258">
                <c:v>15.4658</c:v>
              </c:pt>
              <c:pt idx="259">
                <c:v>15.4802</c:v>
              </c:pt>
              <c:pt idx="260">
                <c:v>15.4163</c:v>
              </c:pt>
              <c:pt idx="261">
                <c:v>15.4331</c:v>
              </c:pt>
              <c:pt idx="262">
                <c:v>15.629899999999999</c:v>
              </c:pt>
              <c:pt idx="263">
                <c:v>15.6907</c:v>
              </c:pt>
              <c:pt idx="264">
                <c:v>15.7316</c:v>
              </c:pt>
              <c:pt idx="265">
                <c:v>15.8026</c:v>
              </c:pt>
              <c:pt idx="266">
                <c:v>15.804600000000001</c:v>
              </c:pt>
              <c:pt idx="267">
                <c:v>15.9521</c:v>
              </c:pt>
              <c:pt idx="268">
                <c:v>16.060700000000001</c:v>
              </c:pt>
              <c:pt idx="269">
                <c:v>15.796200000000001</c:v>
              </c:pt>
              <c:pt idx="270">
                <c:v>16.036799999999999</c:v>
              </c:pt>
              <c:pt idx="271">
                <c:v>16.041</c:v>
              </c:pt>
              <c:pt idx="272">
                <c:v>16.202000000000002</c:v>
              </c:pt>
              <c:pt idx="273">
                <c:v>16.181000000000001</c:v>
              </c:pt>
              <c:pt idx="274">
                <c:v>16.131699999999999</c:v>
              </c:pt>
              <c:pt idx="275">
                <c:v>16.137</c:v>
              </c:pt>
              <c:pt idx="276">
                <c:v>16.128599999999999</c:v>
              </c:pt>
              <c:pt idx="277">
                <c:v>16.196300000000001</c:v>
              </c:pt>
              <c:pt idx="278">
                <c:v>16.095600000000001</c:v>
              </c:pt>
              <c:pt idx="279">
                <c:v>16.067799999999998</c:v>
              </c:pt>
              <c:pt idx="280">
                <c:v>15.904400000000001</c:v>
              </c:pt>
              <c:pt idx="281">
                <c:v>15.931800000000001</c:v>
              </c:pt>
              <c:pt idx="282">
                <c:v>16.127700000000001</c:v>
              </c:pt>
              <c:pt idx="283">
                <c:v>16.135400000000001</c:v>
              </c:pt>
              <c:pt idx="284">
                <c:v>16.2456</c:v>
              </c:pt>
              <c:pt idx="285">
                <c:v>16.2182</c:v>
              </c:pt>
              <c:pt idx="286">
                <c:v>16.1874</c:v>
              </c:pt>
              <c:pt idx="287">
                <c:v>16.2606</c:v>
              </c:pt>
              <c:pt idx="288">
                <c:v>15.9999</c:v>
              </c:pt>
              <c:pt idx="289">
                <c:v>15.7423</c:v>
              </c:pt>
              <c:pt idx="290">
                <c:v>15.8431</c:v>
              </c:pt>
              <c:pt idx="291">
                <c:v>15.8371</c:v>
              </c:pt>
              <c:pt idx="292">
                <c:v>15.894399999999999</c:v>
              </c:pt>
              <c:pt idx="293">
                <c:v>15.8626</c:v>
              </c:pt>
              <c:pt idx="294">
                <c:v>15.9727</c:v>
              </c:pt>
              <c:pt idx="295">
                <c:v>16.025300000000001</c:v>
              </c:pt>
              <c:pt idx="296">
                <c:v>16.028199999999998</c:v>
              </c:pt>
              <c:pt idx="297">
                <c:v>16.122399999999999</c:v>
              </c:pt>
              <c:pt idx="298">
                <c:v>16.221499999999999</c:v>
              </c:pt>
              <c:pt idx="299">
                <c:v>16.2653</c:v>
              </c:pt>
              <c:pt idx="300">
                <c:v>16.302399999999999</c:v>
              </c:pt>
              <c:pt idx="301">
                <c:v>16.3203</c:v>
              </c:pt>
              <c:pt idx="302">
                <c:v>15.974399999999999</c:v>
              </c:pt>
              <c:pt idx="303">
                <c:v>16.030899999999999</c:v>
              </c:pt>
              <c:pt idx="304">
                <c:v>16.041899999999998</c:v>
              </c:pt>
              <c:pt idx="305">
                <c:v>15.9825</c:v>
              </c:pt>
              <c:pt idx="306">
                <c:v>15.9693</c:v>
              </c:pt>
              <c:pt idx="307">
                <c:v>15.920500000000001</c:v>
              </c:pt>
              <c:pt idx="308">
                <c:v>15.979200000000001</c:v>
              </c:pt>
              <c:pt idx="309">
                <c:v>15.9808</c:v>
              </c:pt>
              <c:pt idx="310">
                <c:v>15.9832</c:v>
              </c:pt>
              <c:pt idx="311">
                <c:v>15.986499999999999</c:v>
              </c:pt>
              <c:pt idx="312">
                <c:v>15.8727</c:v>
              </c:pt>
              <c:pt idx="313">
                <c:v>15.762700000000001</c:v>
              </c:pt>
              <c:pt idx="314">
                <c:v>15.9693</c:v>
              </c:pt>
              <c:pt idx="315">
                <c:v>16.032599999999999</c:v>
              </c:pt>
              <c:pt idx="316">
                <c:v>16.037400000000002</c:v>
              </c:pt>
              <c:pt idx="317">
                <c:v>15.867599999999999</c:v>
              </c:pt>
              <c:pt idx="318">
                <c:v>15.9064</c:v>
              </c:pt>
              <c:pt idx="319">
                <c:v>15.972300000000001</c:v>
              </c:pt>
              <c:pt idx="320">
                <c:v>15.988799999999999</c:v>
              </c:pt>
              <c:pt idx="321">
                <c:v>15.975300000000001</c:v>
              </c:pt>
              <c:pt idx="322">
                <c:v>15.969799999999999</c:v>
              </c:pt>
              <c:pt idx="323">
                <c:v>15.9764</c:v>
              </c:pt>
              <c:pt idx="324">
                <c:v>15.916399999999999</c:v>
              </c:pt>
              <c:pt idx="325">
                <c:v>16.089300000000001</c:v>
              </c:pt>
              <c:pt idx="326">
                <c:v>16.099299999999999</c:v>
              </c:pt>
              <c:pt idx="327">
                <c:v>15.9239</c:v>
              </c:pt>
              <c:pt idx="328">
                <c:v>15.8675</c:v>
              </c:pt>
              <c:pt idx="329">
                <c:v>15.8309</c:v>
              </c:pt>
              <c:pt idx="330">
                <c:v>15.7385</c:v>
              </c:pt>
              <c:pt idx="331">
                <c:v>15.7392</c:v>
              </c:pt>
              <c:pt idx="332">
                <c:v>15.590299999999999</c:v>
              </c:pt>
              <c:pt idx="333">
                <c:v>15.669700000000001</c:v>
              </c:pt>
              <c:pt idx="334">
                <c:v>15.7788</c:v>
              </c:pt>
              <c:pt idx="335">
                <c:v>15.8942</c:v>
              </c:pt>
              <c:pt idx="336">
                <c:v>15.9011</c:v>
              </c:pt>
              <c:pt idx="337">
                <c:v>15.8992</c:v>
              </c:pt>
              <c:pt idx="338">
                <c:v>15.899800000000001</c:v>
              </c:pt>
              <c:pt idx="339">
                <c:v>15.8992</c:v>
              </c:pt>
              <c:pt idx="340">
                <c:v>15.8965</c:v>
              </c:pt>
              <c:pt idx="341">
                <c:v>15.8957</c:v>
              </c:pt>
              <c:pt idx="342">
                <c:v>15.712300000000001</c:v>
              </c:pt>
              <c:pt idx="343">
                <c:v>15.447800000000001</c:v>
              </c:pt>
              <c:pt idx="344">
                <c:v>15.372299999999999</c:v>
              </c:pt>
              <c:pt idx="345">
                <c:v>15.4133</c:v>
              </c:pt>
              <c:pt idx="346">
                <c:v>15.3789</c:v>
              </c:pt>
              <c:pt idx="347">
                <c:v>15.268599999999999</c:v>
              </c:pt>
              <c:pt idx="348">
                <c:v>15.2402</c:v>
              </c:pt>
              <c:pt idx="349">
                <c:v>15.143700000000001</c:v>
              </c:pt>
              <c:pt idx="350">
                <c:v>15.0669</c:v>
              </c:pt>
              <c:pt idx="351">
                <c:v>15.071400000000001</c:v>
              </c:pt>
              <c:pt idx="352">
                <c:v>15.3094</c:v>
              </c:pt>
              <c:pt idx="353">
                <c:v>15.267799999999999</c:v>
              </c:pt>
              <c:pt idx="354">
                <c:v>15.154999999999999</c:v>
              </c:pt>
              <c:pt idx="355">
                <c:v>15.1328</c:v>
              </c:pt>
              <c:pt idx="356">
                <c:v>15.1348</c:v>
              </c:pt>
              <c:pt idx="357">
                <c:v>15.161899999999999</c:v>
              </c:pt>
              <c:pt idx="358">
                <c:v>14.779500000000001</c:v>
              </c:pt>
              <c:pt idx="359">
                <c:v>14.847200000000001</c:v>
              </c:pt>
              <c:pt idx="360">
                <c:v>14.7582</c:v>
              </c:pt>
              <c:pt idx="361">
                <c:v>14.744899999999999</c:v>
              </c:pt>
              <c:pt idx="362">
                <c:v>14.7697</c:v>
              </c:pt>
              <c:pt idx="363">
                <c:v>14.664099999999999</c:v>
              </c:pt>
              <c:pt idx="364">
                <c:v>14.637499999999999</c:v>
              </c:pt>
              <c:pt idx="365">
                <c:v>14.73</c:v>
              </c:pt>
              <c:pt idx="366">
                <c:v>14.7181</c:v>
              </c:pt>
              <c:pt idx="367">
                <c:v>14.633800000000001</c:v>
              </c:pt>
              <c:pt idx="368">
                <c:v>14.668100000000001</c:v>
              </c:pt>
              <c:pt idx="369">
                <c:v>14.6858</c:v>
              </c:pt>
              <c:pt idx="370">
                <c:v>14.443300000000001</c:v>
              </c:pt>
              <c:pt idx="371">
                <c:v>14.414300000000001</c:v>
              </c:pt>
              <c:pt idx="372">
                <c:v>14.2277</c:v>
              </c:pt>
              <c:pt idx="373">
                <c:v>14.079599999999999</c:v>
              </c:pt>
              <c:pt idx="374">
                <c:v>14.1134</c:v>
              </c:pt>
              <c:pt idx="375">
                <c:v>13.9963</c:v>
              </c:pt>
              <c:pt idx="376">
                <c:v>14.0044</c:v>
              </c:pt>
              <c:pt idx="377">
                <c:v>14.2858</c:v>
              </c:pt>
              <c:pt idx="378">
                <c:v>14.164199999999999</c:v>
              </c:pt>
              <c:pt idx="379">
                <c:v>14.123200000000001</c:v>
              </c:pt>
              <c:pt idx="380">
                <c:v>14.172499999999999</c:v>
              </c:pt>
              <c:pt idx="381">
                <c:v>14.175700000000001</c:v>
              </c:pt>
              <c:pt idx="382">
                <c:v>14.456099999999999</c:v>
              </c:pt>
              <c:pt idx="383">
                <c:v>14.373799999999999</c:v>
              </c:pt>
              <c:pt idx="384">
                <c:v>14.267300000000001</c:v>
              </c:pt>
              <c:pt idx="385">
                <c:v>14.157400000000001</c:v>
              </c:pt>
              <c:pt idx="386">
                <c:v>14.164400000000001</c:v>
              </c:pt>
              <c:pt idx="387">
                <c:v>14.163600000000001</c:v>
              </c:pt>
              <c:pt idx="388">
                <c:v>14.164400000000001</c:v>
              </c:pt>
              <c:pt idx="389">
                <c:v>14.1678</c:v>
              </c:pt>
              <c:pt idx="390">
                <c:v>14.1972</c:v>
              </c:pt>
              <c:pt idx="391">
                <c:v>14.1829</c:v>
              </c:pt>
              <c:pt idx="392">
                <c:v>14.4087</c:v>
              </c:pt>
              <c:pt idx="393">
                <c:v>14.4359</c:v>
              </c:pt>
              <c:pt idx="394">
                <c:v>14.348699999999999</c:v>
              </c:pt>
              <c:pt idx="395">
                <c:v>14.4635</c:v>
              </c:pt>
              <c:pt idx="396">
                <c:v>14.487500000000001</c:v>
              </c:pt>
              <c:pt idx="397">
                <c:v>14.4209</c:v>
              </c:pt>
              <c:pt idx="398">
                <c:v>14.3573</c:v>
              </c:pt>
              <c:pt idx="399">
                <c:v>14.367900000000001</c:v>
              </c:pt>
              <c:pt idx="400">
                <c:v>14.3971</c:v>
              </c:pt>
              <c:pt idx="401">
                <c:v>14.3996</c:v>
              </c:pt>
              <c:pt idx="402">
                <c:v>14.4933</c:v>
              </c:pt>
              <c:pt idx="403">
                <c:v>14.5687</c:v>
              </c:pt>
              <c:pt idx="404">
                <c:v>14.5564</c:v>
              </c:pt>
              <c:pt idx="405">
                <c:v>14.579599999999999</c:v>
              </c:pt>
              <c:pt idx="406">
                <c:v>14.5809</c:v>
              </c:pt>
              <c:pt idx="407">
                <c:v>14.7799</c:v>
              </c:pt>
              <c:pt idx="408">
                <c:v>14.879799999999999</c:v>
              </c:pt>
              <c:pt idx="409">
                <c:v>14.9305</c:v>
              </c:pt>
              <c:pt idx="410">
                <c:v>14.9758</c:v>
              </c:pt>
              <c:pt idx="411">
                <c:v>14.977499999999999</c:v>
              </c:pt>
              <c:pt idx="412">
                <c:v>14.9877</c:v>
              </c:pt>
              <c:pt idx="413">
                <c:v>14.943</c:v>
              </c:pt>
              <c:pt idx="414">
                <c:v>14.960699999999999</c:v>
              </c:pt>
              <c:pt idx="415">
                <c:v>14.886200000000001</c:v>
              </c:pt>
              <c:pt idx="416">
                <c:v>14.908899999999999</c:v>
              </c:pt>
              <c:pt idx="417">
                <c:v>15.094200000000001</c:v>
              </c:pt>
              <c:pt idx="418">
                <c:v>15.0395</c:v>
              </c:pt>
              <c:pt idx="419">
                <c:v>15.087400000000001</c:v>
              </c:pt>
              <c:pt idx="420">
                <c:v>15.036099999999999</c:v>
              </c:pt>
              <c:pt idx="421">
                <c:v>15.0124</c:v>
              </c:pt>
              <c:pt idx="422">
                <c:v>13.8424</c:v>
              </c:pt>
              <c:pt idx="423">
                <c:v>14.0137</c:v>
              </c:pt>
              <c:pt idx="424">
                <c:v>14.084899999999999</c:v>
              </c:pt>
              <c:pt idx="425">
                <c:v>14.1198</c:v>
              </c:pt>
              <c:pt idx="426">
                <c:v>14.112</c:v>
              </c:pt>
              <c:pt idx="427">
                <c:v>14.2126</c:v>
              </c:pt>
              <c:pt idx="428">
                <c:v>14.2082</c:v>
              </c:pt>
              <c:pt idx="429">
                <c:v>14.3063</c:v>
              </c:pt>
              <c:pt idx="430">
                <c:v>14.3405</c:v>
              </c:pt>
              <c:pt idx="431">
                <c:v>14.3383</c:v>
              </c:pt>
              <c:pt idx="432">
                <c:v>14.383800000000001</c:v>
              </c:pt>
              <c:pt idx="433">
                <c:v>14.4884</c:v>
              </c:pt>
              <c:pt idx="434">
                <c:v>14.6229</c:v>
              </c:pt>
              <c:pt idx="435">
                <c:v>14.6439</c:v>
              </c:pt>
              <c:pt idx="436">
                <c:v>14.6364</c:v>
              </c:pt>
              <c:pt idx="437">
                <c:v>14.7174</c:v>
              </c:pt>
              <c:pt idx="438">
                <c:v>14.6531</c:v>
              </c:pt>
              <c:pt idx="439">
                <c:v>14.533899999999999</c:v>
              </c:pt>
              <c:pt idx="440">
                <c:v>14.585800000000001</c:v>
              </c:pt>
              <c:pt idx="441">
                <c:v>14.616300000000001</c:v>
              </c:pt>
              <c:pt idx="442">
                <c:v>14.652900000000001</c:v>
              </c:pt>
              <c:pt idx="443">
                <c:v>14.6873</c:v>
              </c:pt>
              <c:pt idx="444">
                <c:v>14.6418</c:v>
              </c:pt>
              <c:pt idx="445">
                <c:v>14.6496</c:v>
              </c:pt>
              <c:pt idx="446">
                <c:v>14.6364</c:v>
              </c:pt>
              <c:pt idx="447">
                <c:v>14.4575</c:v>
              </c:pt>
              <c:pt idx="448">
                <c:v>14.5265</c:v>
              </c:pt>
              <c:pt idx="449">
                <c:v>14.285500000000001</c:v>
              </c:pt>
              <c:pt idx="450">
                <c:v>14.3916</c:v>
              </c:pt>
              <c:pt idx="451">
                <c:v>14.414199999999999</c:v>
              </c:pt>
              <c:pt idx="452">
                <c:v>14.458299999999999</c:v>
              </c:pt>
              <c:pt idx="453">
                <c:v>14.4734</c:v>
              </c:pt>
              <c:pt idx="454">
                <c:v>14.509399999999999</c:v>
              </c:pt>
              <c:pt idx="455">
                <c:v>14.695499999999999</c:v>
              </c:pt>
              <c:pt idx="456">
                <c:v>14.7011</c:v>
              </c:pt>
              <c:pt idx="457">
                <c:v>14.6976</c:v>
              </c:pt>
              <c:pt idx="458">
                <c:v>14.841799999999999</c:v>
              </c:pt>
              <c:pt idx="459">
                <c:v>14.9377</c:v>
              </c:pt>
              <c:pt idx="460">
                <c:v>14.9443</c:v>
              </c:pt>
              <c:pt idx="461">
                <c:v>14.9254</c:v>
              </c:pt>
              <c:pt idx="462">
                <c:v>14.750299999999999</c:v>
              </c:pt>
              <c:pt idx="463">
                <c:v>14.782</c:v>
              </c:pt>
              <c:pt idx="464">
                <c:v>14.5314</c:v>
              </c:pt>
              <c:pt idx="465">
                <c:v>14.3916</c:v>
              </c:pt>
              <c:pt idx="466">
                <c:v>14.365</c:v>
              </c:pt>
              <c:pt idx="467">
                <c:v>14.3339</c:v>
              </c:pt>
              <c:pt idx="468">
                <c:v>14.5197</c:v>
              </c:pt>
              <c:pt idx="469">
                <c:v>14.4239</c:v>
              </c:pt>
              <c:pt idx="470">
                <c:v>14.4816</c:v>
              </c:pt>
              <c:pt idx="471">
                <c:v>14.472899999999999</c:v>
              </c:pt>
              <c:pt idx="472">
                <c:v>14.4344</c:v>
              </c:pt>
              <c:pt idx="473">
                <c:v>14.520099999999999</c:v>
              </c:pt>
              <c:pt idx="474">
                <c:v>14.577999999999999</c:v>
              </c:pt>
              <c:pt idx="475">
                <c:v>14.4155</c:v>
              </c:pt>
              <c:pt idx="476">
                <c:v>14.4163</c:v>
              </c:pt>
              <c:pt idx="477">
                <c:v>14.5098</c:v>
              </c:pt>
              <c:pt idx="478">
                <c:v>14.471500000000001</c:v>
              </c:pt>
              <c:pt idx="479">
                <c:v>14.360300000000001</c:v>
              </c:pt>
              <c:pt idx="480">
                <c:v>14.3504</c:v>
              </c:pt>
              <c:pt idx="481">
                <c:v>14.3582</c:v>
              </c:pt>
              <c:pt idx="482">
                <c:v>14.571400000000001</c:v>
              </c:pt>
              <c:pt idx="483">
                <c:v>14.6159</c:v>
              </c:pt>
              <c:pt idx="484">
                <c:v>14.565</c:v>
              </c:pt>
              <c:pt idx="485">
                <c:v>14.533099999999999</c:v>
              </c:pt>
              <c:pt idx="486">
                <c:v>14.561299999999999</c:v>
              </c:pt>
              <c:pt idx="487">
                <c:v>14.254</c:v>
              </c:pt>
              <c:pt idx="488">
                <c:v>14.2445</c:v>
              </c:pt>
              <c:pt idx="489">
                <c:v>14.4084</c:v>
              </c:pt>
              <c:pt idx="490">
                <c:v>14.4483</c:v>
              </c:pt>
              <c:pt idx="491">
                <c:v>14.4574</c:v>
              </c:pt>
              <c:pt idx="492">
                <c:v>14.4777</c:v>
              </c:pt>
              <c:pt idx="493">
                <c:v>14.4122</c:v>
              </c:pt>
              <c:pt idx="494">
                <c:v>14.3551</c:v>
              </c:pt>
              <c:pt idx="495">
                <c:v>14.237299999999999</c:v>
              </c:pt>
              <c:pt idx="496">
                <c:v>14.234</c:v>
              </c:pt>
              <c:pt idx="497">
                <c:v>14.3085</c:v>
              </c:pt>
              <c:pt idx="498">
                <c:v>14.363300000000001</c:v>
              </c:pt>
              <c:pt idx="499">
                <c:v>14.3751</c:v>
              </c:pt>
              <c:pt idx="500">
                <c:v>14.2927</c:v>
              </c:pt>
              <c:pt idx="501">
                <c:v>14.2715</c:v>
              </c:pt>
              <c:pt idx="502">
                <c:v>14.2277</c:v>
              </c:pt>
              <c:pt idx="503">
                <c:v>14.247400000000001</c:v>
              </c:pt>
              <c:pt idx="504">
                <c:v>14.085100000000001</c:v>
              </c:pt>
              <c:pt idx="505">
                <c:v>14.1274</c:v>
              </c:pt>
              <c:pt idx="506">
                <c:v>14.113799999999999</c:v>
              </c:pt>
              <c:pt idx="507">
                <c:v>14.158099999999999</c:v>
              </c:pt>
              <c:pt idx="508">
                <c:v>14.201599999999999</c:v>
              </c:pt>
              <c:pt idx="509">
                <c:v>14.2536</c:v>
              </c:pt>
              <c:pt idx="510">
                <c:v>14.3239</c:v>
              </c:pt>
              <c:pt idx="511">
                <c:v>14.3255</c:v>
              </c:pt>
              <c:pt idx="512">
                <c:v>14.4617</c:v>
              </c:pt>
              <c:pt idx="513">
                <c:v>14.5357</c:v>
              </c:pt>
              <c:pt idx="514">
                <c:v>14.5131</c:v>
              </c:pt>
              <c:pt idx="515">
                <c:v>14.4716</c:v>
              </c:pt>
              <c:pt idx="516">
                <c:v>14.4734</c:v>
              </c:pt>
              <c:pt idx="517">
                <c:v>14.556800000000001</c:v>
              </c:pt>
              <c:pt idx="518">
                <c:v>14.4777</c:v>
              </c:pt>
              <c:pt idx="519">
                <c:v>14.4627</c:v>
              </c:pt>
              <c:pt idx="520">
                <c:v>14.380699999999999</c:v>
              </c:pt>
              <c:pt idx="521">
                <c:v>14.392899999999999</c:v>
              </c:pt>
              <c:pt idx="522">
                <c:v>14.510999999999999</c:v>
              </c:pt>
              <c:pt idx="523">
                <c:v>14.517300000000001</c:v>
              </c:pt>
              <c:pt idx="524">
                <c:v>14.5054</c:v>
              </c:pt>
              <c:pt idx="525">
                <c:v>14.4756</c:v>
              </c:pt>
              <c:pt idx="526">
                <c:v>14.4619</c:v>
              </c:pt>
              <c:pt idx="527">
                <c:v>14.5906</c:v>
              </c:pt>
              <c:pt idx="528">
                <c:v>14.6343</c:v>
              </c:pt>
              <c:pt idx="529">
                <c:v>14.729699999999999</c:v>
              </c:pt>
              <c:pt idx="530">
                <c:v>14.752800000000001</c:v>
              </c:pt>
              <c:pt idx="531">
                <c:v>14.7423</c:v>
              </c:pt>
              <c:pt idx="532">
                <c:v>14.7378</c:v>
              </c:pt>
              <c:pt idx="533">
                <c:v>14.7774</c:v>
              </c:pt>
              <c:pt idx="534">
                <c:v>14.745100000000001</c:v>
              </c:pt>
              <c:pt idx="535">
                <c:v>14.765599999999999</c:v>
              </c:pt>
              <c:pt idx="536">
                <c:v>14.7835</c:v>
              </c:pt>
              <c:pt idx="537">
                <c:v>14.7142</c:v>
              </c:pt>
              <c:pt idx="538">
                <c:v>14.8065</c:v>
              </c:pt>
              <c:pt idx="539">
                <c:v>14.8826</c:v>
              </c:pt>
              <c:pt idx="540">
                <c:v>14.9505</c:v>
              </c:pt>
              <c:pt idx="541">
                <c:v>14.947800000000001</c:v>
              </c:pt>
              <c:pt idx="542">
                <c:v>15.0242</c:v>
              </c:pt>
              <c:pt idx="543">
                <c:v>15.0425</c:v>
              </c:pt>
              <c:pt idx="544">
                <c:v>15.0726</c:v>
              </c:pt>
              <c:pt idx="545">
                <c:v>15.0777</c:v>
              </c:pt>
              <c:pt idx="546">
                <c:v>15.077199999999999</c:v>
              </c:pt>
              <c:pt idx="547">
                <c:v>15.078900000000001</c:v>
              </c:pt>
              <c:pt idx="548">
                <c:v>15.1029</c:v>
              </c:pt>
              <c:pt idx="549">
                <c:v>15.1624</c:v>
              </c:pt>
              <c:pt idx="550">
                <c:v>15.1408</c:v>
              </c:pt>
              <c:pt idx="551">
                <c:v>15.142300000000001</c:v>
              </c:pt>
              <c:pt idx="552">
                <c:v>15.171900000000001</c:v>
              </c:pt>
              <c:pt idx="553">
                <c:v>15.2479</c:v>
              </c:pt>
              <c:pt idx="554">
                <c:v>15.212199999999999</c:v>
              </c:pt>
              <c:pt idx="555">
                <c:v>15.195499999999999</c:v>
              </c:pt>
              <c:pt idx="556">
                <c:v>15.2103</c:v>
              </c:pt>
              <c:pt idx="557">
                <c:v>15.2882</c:v>
              </c:pt>
              <c:pt idx="558">
                <c:v>15.2676</c:v>
              </c:pt>
              <c:pt idx="559">
                <c:v>15.242800000000001</c:v>
              </c:pt>
              <c:pt idx="560">
                <c:v>15.2256</c:v>
              </c:pt>
              <c:pt idx="561">
                <c:v>15.215400000000001</c:v>
              </c:pt>
              <c:pt idx="562">
                <c:v>15.097</c:v>
              </c:pt>
              <c:pt idx="563">
                <c:v>15.2286</c:v>
              </c:pt>
              <c:pt idx="564">
                <c:v>15.2485</c:v>
              </c:pt>
              <c:pt idx="565">
                <c:v>15.3422</c:v>
              </c:pt>
              <c:pt idx="566">
                <c:v>15.339600000000001</c:v>
              </c:pt>
              <c:pt idx="567">
                <c:v>14.865500000000001</c:v>
              </c:pt>
              <c:pt idx="568">
                <c:v>14.642899999999999</c:v>
              </c:pt>
              <c:pt idx="569">
                <c:v>14.324999999999999</c:v>
              </c:pt>
              <c:pt idx="570">
                <c:v>14.2273</c:v>
              </c:pt>
              <c:pt idx="571">
                <c:v>14.192500000000001</c:v>
              </c:pt>
              <c:pt idx="572">
                <c:v>14.296799999999999</c:v>
              </c:pt>
              <c:pt idx="573">
                <c:v>14.160399999999999</c:v>
              </c:pt>
              <c:pt idx="574">
                <c:v>14.2196</c:v>
              </c:pt>
              <c:pt idx="575">
                <c:v>14.6701</c:v>
              </c:pt>
              <c:pt idx="576">
                <c:v>14.638400000000001</c:v>
              </c:pt>
              <c:pt idx="577">
                <c:v>14.5936</c:v>
              </c:pt>
              <c:pt idx="578">
                <c:v>14.538600000000001</c:v>
              </c:pt>
              <c:pt idx="579">
                <c:v>14.5154</c:v>
              </c:pt>
              <c:pt idx="580">
                <c:v>14.6929</c:v>
              </c:pt>
              <c:pt idx="581">
                <c:v>14.6853</c:v>
              </c:pt>
              <c:pt idx="582">
                <c:v>14.847899999999999</c:v>
              </c:pt>
              <c:pt idx="583">
                <c:v>14.7873</c:v>
              </c:pt>
              <c:pt idx="584">
                <c:v>14.7027</c:v>
              </c:pt>
              <c:pt idx="585">
                <c:v>14.7041</c:v>
              </c:pt>
              <c:pt idx="586">
                <c:v>14.718400000000001</c:v>
              </c:pt>
              <c:pt idx="587">
                <c:v>14.7172</c:v>
              </c:pt>
              <c:pt idx="588">
                <c:v>14.641400000000001</c:v>
              </c:pt>
              <c:pt idx="589">
                <c:v>14.874499999999999</c:v>
              </c:pt>
              <c:pt idx="590">
                <c:v>14.932600000000001</c:v>
              </c:pt>
              <c:pt idx="591">
                <c:v>14.905799999999999</c:v>
              </c:pt>
              <c:pt idx="592">
                <c:v>14.904999999999999</c:v>
              </c:pt>
              <c:pt idx="593">
                <c:v>14.9048</c:v>
              </c:pt>
              <c:pt idx="594">
                <c:v>14.879799999999999</c:v>
              </c:pt>
              <c:pt idx="595">
                <c:v>14.674200000000001</c:v>
              </c:pt>
              <c:pt idx="596">
                <c:v>14.611499999999999</c:v>
              </c:pt>
              <c:pt idx="597">
                <c:v>13.827199999999999</c:v>
              </c:pt>
              <c:pt idx="598">
                <c:v>13.9975</c:v>
              </c:pt>
              <c:pt idx="599">
                <c:v>13.8832</c:v>
              </c:pt>
              <c:pt idx="600">
                <c:v>14.293900000000001</c:v>
              </c:pt>
              <c:pt idx="601">
                <c:v>14.308999999999999</c:v>
              </c:pt>
              <c:pt idx="602">
                <c:v>14.398899999999999</c:v>
              </c:pt>
              <c:pt idx="603">
                <c:v>14.458299999999999</c:v>
              </c:pt>
              <c:pt idx="604">
                <c:v>14.4839</c:v>
              </c:pt>
              <c:pt idx="605">
                <c:v>14.4184</c:v>
              </c:pt>
              <c:pt idx="606">
                <c:v>14.431100000000001</c:v>
              </c:pt>
              <c:pt idx="607">
                <c:v>14.414400000000001</c:v>
              </c:pt>
              <c:pt idx="608">
                <c:v>14.468</c:v>
              </c:pt>
              <c:pt idx="609">
                <c:v>14.5944</c:v>
              </c:pt>
              <c:pt idx="610">
                <c:v>14.708</c:v>
              </c:pt>
              <c:pt idx="611">
                <c:v>14.694699999999999</c:v>
              </c:pt>
              <c:pt idx="612">
                <c:v>14.722200000000001</c:v>
              </c:pt>
              <c:pt idx="613">
                <c:v>14.728199999999999</c:v>
              </c:pt>
              <c:pt idx="614">
                <c:v>14.731</c:v>
              </c:pt>
              <c:pt idx="615">
                <c:v>14.640700000000001</c:v>
              </c:pt>
              <c:pt idx="616">
                <c:v>14.662100000000001</c:v>
              </c:pt>
              <c:pt idx="617">
                <c:v>13.7902</c:v>
              </c:pt>
              <c:pt idx="618">
                <c:v>13.8443</c:v>
              </c:pt>
              <c:pt idx="619">
                <c:v>13.823</c:v>
              </c:pt>
              <c:pt idx="620">
                <c:v>13.8551</c:v>
              </c:pt>
              <c:pt idx="621">
                <c:v>13.845700000000001</c:v>
              </c:pt>
              <c:pt idx="622">
                <c:v>13.9663</c:v>
              </c:pt>
              <c:pt idx="623">
                <c:v>14.016400000000001</c:v>
              </c:pt>
              <c:pt idx="624">
                <c:v>14.0059</c:v>
              </c:pt>
              <c:pt idx="625">
                <c:v>13.9716</c:v>
              </c:pt>
              <c:pt idx="626">
                <c:v>14.0017</c:v>
              </c:pt>
              <c:pt idx="627">
                <c:v>13.9839</c:v>
              </c:pt>
              <c:pt idx="628">
                <c:v>14.0364</c:v>
              </c:pt>
              <c:pt idx="629">
                <c:v>13.915900000000001</c:v>
              </c:pt>
              <c:pt idx="630">
                <c:v>13.8346</c:v>
              </c:pt>
              <c:pt idx="631">
                <c:v>13.841799999999999</c:v>
              </c:pt>
              <c:pt idx="632">
                <c:v>13.7554</c:v>
              </c:pt>
              <c:pt idx="633">
                <c:v>13.6546</c:v>
              </c:pt>
              <c:pt idx="634">
                <c:v>13.7775</c:v>
              </c:pt>
              <c:pt idx="635">
                <c:v>13.6845</c:v>
              </c:pt>
              <c:pt idx="636">
                <c:v>13.6433</c:v>
              </c:pt>
              <c:pt idx="637">
                <c:v>13.5299</c:v>
              </c:pt>
              <c:pt idx="638">
                <c:v>13.5467</c:v>
              </c:pt>
              <c:pt idx="639">
                <c:v>13.724399999999999</c:v>
              </c:pt>
              <c:pt idx="640">
                <c:v>13.723800000000001</c:v>
              </c:pt>
              <c:pt idx="641">
                <c:v>13.7265</c:v>
              </c:pt>
              <c:pt idx="642">
                <c:v>13.7271</c:v>
              </c:pt>
              <c:pt idx="643">
                <c:v>13.780900000000001</c:v>
              </c:pt>
              <c:pt idx="644">
                <c:v>13.803100000000001</c:v>
              </c:pt>
              <c:pt idx="645">
                <c:v>13.627800000000001</c:v>
              </c:pt>
              <c:pt idx="646">
                <c:v>13.558199999999999</c:v>
              </c:pt>
              <c:pt idx="647">
                <c:v>13.510899999999999</c:v>
              </c:pt>
              <c:pt idx="648">
                <c:v>13.401300000000001</c:v>
              </c:pt>
              <c:pt idx="649">
                <c:v>13.2897</c:v>
              </c:pt>
              <c:pt idx="650">
                <c:v>13.265599999999999</c:v>
              </c:pt>
              <c:pt idx="651">
                <c:v>13.3131</c:v>
              </c:pt>
              <c:pt idx="652">
                <c:v>13.417400000000001</c:v>
              </c:pt>
              <c:pt idx="653">
                <c:v>13.8026</c:v>
              </c:pt>
              <c:pt idx="654">
                <c:v>13.8325</c:v>
              </c:pt>
              <c:pt idx="655">
                <c:v>13.941700000000001</c:v>
              </c:pt>
              <c:pt idx="656">
                <c:v>13.9407</c:v>
              </c:pt>
              <c:pt idx="657">
                <c:v>14.0718</c:v>
              </c:pt>
              <c:pt idx="658">
                <c:v>14.013299999999999</c:v>
              </c:pt>
              <c:pt idx="659">
                <c:v>14.008800000000001</c:v>
              </c:pt>
              <c:pt idx="660">
                <c:v>14.1922</c:v>
              </c:pt>
              <c:pt idx="661">
                <c:v>14.193</c:v>
              </c:pt>
              <c:pt idx="662">
                <c:v>14.2858</c:v>
              </c:pt>
              <c:pt idx="663">
                <c:v>14.2563</c:v>
              </c:pt>
              <c:pt idx="664">
                <c:v>14.271000000000001</c:v>
              </c:pt>
              <c:pt idx="665">
                <c:v>14.274100000000001</c:v>
              </c:pt>
              <c:pt idx="666">
                <c:v>14.286</c:v>
              </c:pt>
              <c:pt idx="667">
                <c:v>14.2539</c:v>
              </c:pt>
              <c:pt idx="668">
                <c:v>14.2317</c:v>
              </c:pt>
              <c:pt idx="669">
                <c:v>14.2004</c:v>
              </c:pt>
              <c:pt idx="670">
                <c:v>14.266299999999999</c:v>
              </c:pt>
              <c:pt idx="671">
                <c:v>14.2715</c:v>
              </c:pt>
              <c:pt idx="672">
                <c:v>14.2606</c:v>
              </c:pt>
              <c:pt idx="673">
                <c:v>14.1556</c:v>
              </c:pt>
              <c:pt idx="674">
                <c:v>14.347</c:v>
              </c:pt>
              <c:pt idx="675">
                <c:v>14.3269</c:v>
              </c:pt>
              <c:pt idx="676">
                <c:v>14.358499999999999</c:v>
              </c:pt>
              <c:pt idx="677">
                <c:v>14.290900000000001</c:v>
              </c:pt>
              <c:pt idx="678">
                <c:v>14.2522</c:v>
              </c:pt>
              <c:pt idx="679">
                <c:v>14.3391</c:v>
              </c:pt>
              <c:pt idx="680">
                <c:v>14.3742</c:v>
              </c:pt>
              <c:pt idx="681">
                <c:v>14.3543</c:v>
              </c:pt>
              <c:pt idx="682">
                <c:v>14.257999999999999</c:v>
              </c:pt>
              <c:pt idx="683">
                <c:v>14.3843</c:v>
              </c:pt>
              <c:pt idx="684">
                <c:v>14.3834</c:v>
              </c:pt>
              <c:pt idx="685">
                <c:v>14.381</c:v>
              </c:pt>
              <c:pt idx="686">
                <c:v>14.372</c:v>
              </c:pt>
              <c:pt idx="687">
                <c:v>14.307399999999999</c:v>
              </c:pt>
              <c:pt idx="688">
                <c:v>14.2873</c:v>
              </c:pt>
              <c:pt idx="689">
                <c:v>14.2971</c:v>
              </c:pt>
              <c:pt idx="690">
                <c:v>14.3499</c:v>
              </c:pt>
              <c:pt idx="691">
                <c:v>14.341100000000001</c:v>
              </c:pt>
              <c:pt idx="692">
                <c:v>14.4041</c:v>
              </c:pt>
              <c:pt idx="693">
                <c:v>14.4033</c:v>
              </c:pt>
              <c:pt idx="694">
                <c:v>14.3789</c:v>
              </c:pt>
              <c:pt idx="695">
                <c:v>14.3841</c:v>
              </c:pt>
              <c:pt idx="696">
                <c:v>14.39</c:v>
              </c:pt>
              <c:pt idx="697">
                <c:v>14.3889</c:v>
              </c:pt>
              <c:pt idx="698">
                <c:v>14.3424</c:v>
              </c:pt>
              <c:pt idx="699">
                <c:v>14.263400000000001</c:v>
              </c:pt>
              <c:pt idx="700">
                <c:v>14.141999999999999</c:v>
              </c:pt>
              <c:pt idx="701">
                <c:v>14.1272</c:v>
              </c:pt>
              <c:pt idx="702">
                <c:v>14.043900000000001</c:v>
              </c:pt>
              <c:pt idx="703">
                <c:v>14.0944</c:v>
              </c:pt>
              <c:pt idx="704">
                <c:v>14.0161</c:v>
              </c:pt>
              <c:pt idx="705">
                <c:v>14.0664</c:v>
              </c:pt>
              <c:pt idx="706">
                <c:v>14.0686</c:v>
              </c:pt>
              <c:pt idx="707">
                <c:v>13.9392</c:v>
              </c:pt>
              <c:pt idx="708">
                <c:v>13.9803</c:v>
              </c:pt>
              <c:pt idx="709">
                <c:v>13.9512</c:v>
              </c:pt>
              <c:pt idx="710">
                <c:v>13.9504</c:v>
              </c:pt>
              <c:pt idx="711">
                <c:v>13.992800000000001</c:v>
              </c:pt>
              <c:pt idx="712">
                <c:v>13.9726</c:v>
              </c:pt>
              <c:pt idx="713">
                <c:v>14.046799999999999</c:v>
              </c:pt>
              <c:pt idx="714">
                <c:v>14.1187</c:v>
              </c:pt>
              <c:pt idx="715">
                <c:v>14.263400000000001</c:v>
              </c:pt>
              <c:pt idx="716">
                <c:v>14.280900000000001</c:v>
              </c:pt>
              <c:pt idx="717">
                <c:v>14.3378</c:v>
              </c:pt>
              <c:pt idx="718">
                <c:v>14.3047</c:v>
              </c:pt>
              <c:pt idx="719">
                <c:v>14.727499999999999</c:v>
              </c:pt>
              <c:pt idx="720">
                <c:v>14.5943</c:v>
              </c:pt>
              <c:pt idx="721">
                <c:v>14.622299999999999</c:v>
              </c:pt>
              <c:pt idx="722">
                <c:v>14.702299999999999</c:v>
              </c:pt>
              <c:pt idx="723">
                <c:v>14.8004</c:v>
              </c:pt>
              <c:pt idx="724">
                <c:v>14.829499999999999</c:v>
              </c:pt>
              <c:pt idx="725">
                <c:v>14.776300000000001</c:v>
              </c:pt>
              <c:pt idx="726">
                <c:v>14.7767</c:v>
              </c:pt>
              <c:pt idx="727">
                <c:v>14.8597</c:v>
              </c:pt>
              <c:pt idx="728">
                <c:v>14.855700000000001</c:v>
              </c:pt>
              <c:pt idx="729">
                <c:v>14.8651</c:v>
              </c:pt>
              <c:pt idx="730">
                <c:v>14.878</c:v>
              </c:pt>
              <c:pt idx="731">
                <c:v>14.8636</c:v>
              </c:pt>
              <c:pt idx="732">
                <c:v>14.826000000000001</c:v>
              </c:pt>
              <c:pt idx="733">
                <c:v>14.8636</c:v>
              </c:pt>
              <c:pt idx="734">
                <c:v>14.9139</c:v>
              </c:pt>
              <c:pt idx="735">
                <c:v>14.9863</c:v>
              </c:pt>
              <c:pt idx="736">
                <c:v>14.965299999999999</c:v>
              </c:pt>
              <c:pt idx="737">
                <c:v>14.922499999999999</c:v>
              </c:pt>
              <c:pt idx="738">
                <c:v>14.8765</c:v>
              </c:pt>
              <c:pt idx="739">
                <c:v>14.9526</c:v>
              </c:pt>
              <c:pt idx="740">
                <c:v>14.9702</c:v>
              </c:pt>
              <c:pt idx="741">
                <c:v>14.993499999999999</c:v>
              </c:pt>
              <c:pt idx="742">
                <c:v>14.9862</c:v>
              </c:pt>
              <c:pt idx="743">
                <c:v>15.0467</c:v>
              </c:pt>
              <c:pt idx="744">
                <c:v>15.148999999999999</c:v>
              </c:pt>
              <c:pt idx="745">
                <c:v>15.0388</c:v>
              </c:pt>
              <c:pt idx="746">
                <c:v>14.9727</c:v>
              </c:pt>
              <c:pt idx="747">
                <c:v>14.2926</c:v>
              </c:pt>
              <c:pt idx="748">
                <c:v>14.22</c:v>
              </c:pt>
              <c:pt idx="749">
                <c:v>14.1576</c:v>
              </c:pt>
              <c:pt idx="750">
                <c:v>14.138199999999999</c:v>
              </c:pt>
              <c:pt idx="751">
                <c:v>14.1562</c:v>
              </c:pt>
              <c:pt idx="752">
                <c:v>14.0723</c:v>
              </c:pt>
              <c:pt idx="753">
                <c:v>14.161199999999999</c:v>
              </c:pt>
              <c:pt idx="754">
                <c:v>14.079800000000001</c:v>
              </c:pt>
              <c:pt idx="755">
                <c:v>13.9499</c:v>
              </c:pt>
              <c:pt idx="756">
                <c:v>13.9262</c:v>
              </c:pt>
              <c:pt idx="757">
                <c:v>13.8111</c:v>
              </c:pt>
              <c:pt idx="758">
                <c:v>13.816700000000001</c:v>
              </c:pt>
              <c:pt idx="759">
                <c:v>13.7188</c:v>
              </c:pt>
              <c:pt idx="760">
                <c:v>13.738</c:v>
              </c:pt>
              <c:pt idx="761">
                <c:v>13.73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96F-4C18-B593-A35328F01371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17</c:v>
              </c:pt>
              <c:pt idx="1">
                <c:v>44918</c:v>
              </c:pt>
              <c:pt idx="2">
                <c:v>44921</c:v>
              </c:pt>
              <c:pt idx="3">
                <c:v>44922</c:v>
              </c:pt>
              <c:pt idx="4">
                <c:v>44923</c:v>
              </c:pt>
              <c:pt idx="5">
                <c:v>44924</c:v>
              </c:pt>
              <c:pt idx="6">
                <c:v>44925</c:v>
              </c:pt>
              <c:pt idx="7">
                <c:v>44928</c:v>
              </c:pt>
              <c:pt idx="8">
                <c:v>44929</c:v>
              </c:pt>
              <c:pt idx="9">
                <c:v>44930</c:v>
              </c:pt>
              <c:pt idx="10">
                <c:v>44931</c:v>
              </c:pt>
              <c:pt idx="11">
                <c:v>44932</c:v>
              </c:pt>
              <c:pt idx="12">
                <c:v>44935</c:v>
              </c:pt>
              <c:pt idx="13">
                <c:v>44936</c:v>
              </c:pt>
              <c:pt idx="14">
                <c:v>44937</c:v>
              </c:pt>
              <c:pt idx="15">
                <c:v>44938</c:v>
              </c:pt>
              <c:pt idx="16">
                <c:v>44939</c:v>
              </c:pt>
              <c:pt idx="17">
                <c:v>44942</c:v>
              </c:pt>
              <c:pt idx="18">
                <c:v>44943</c:v>
              </c:pt>
              <c:pt idx="19">
                <c:v>44944</c:v>
              </c:pt>
              <c:pt idx="20">
                <c:v>44945</c:v>
              </c:pt>
              <c:pt idx="21">
                <c:v>44946</c:v>
              </c:pt>
              <c:pt idx="22">
                <c:v>44949</c:v>
              </c:pt>
              <c:pt idx="23">
                <c:v>44950</c:v>
              </c:pt>
              <c:pt idx="24">
                <c:v>44951</c:v>
              </c:pt>
              <c:pt idx="25">
                <c:v>44952</c:v>
              </c:pt>
              <c:pt idx="26">
                <c:v>44953</c:v>
              </c:pt>
              <c:pt idx="27">
                <c:v>44956</c:v>
              </c:pt>
              <c:pt idx="28">
                <c:v>44957</c:v>
              </c:pt>
              <c:pt idx="29">
                <c:v>44958</c:v>
              </c:pt>
              <c:pt idx="30">
                <c:v>44959</c:v>
              </c:pt>
              <c:pt idx="31">
                <c:v>44960</c:v>
              </c:pt>
              <c:pt idx="32">
                <c:v>44963</c:v>
              </c:pt>
              <c:pt idx="33">
                <c:v>44964</c:v>
              </c:pt>
              <c:pt idx="34">
                <c:v>44965</c:v>
              </c:pt>
              <c:pt idx="35">
                <c:v>44966</c:v>
              </c:pt>
              <c:pt idx="36">
                <c:v>44967</c:v>
              </c:pt>
              <c:pt idx="37">
                <c:v>44970</c:v>
              </c:pt>
              <c:pt idx="38">
                <c:v>44971</c:v>
              </c:pt>
              <c:pt idx="39">
                <c:v>44972</c:v>
              </c:pt>
              <c:pt idx="40">
                <c:v>44973</c:v>
              </c:pt>
              <c:pt idx="41">
                <c:v>44974</c:v>
              </c:pt>
              <c:pt idx="42">
                <c:v>44977</c:v>
              </c:pt>
              <c:pt idx="43">
                <c:v>44978</c:v>
              </c:pt>
              <c:pt idx="44">
                <c:v>44979</c:v>
              </c:pt>
              <c:pt idx="45">
                <c:v>44980</c:v>
              </c:pt>
              <c:pt idx="46">
                <c:v>44981</c:v>
              </c:pt>
              <c:pt idx="47">
                <c:v>44984</c:v>
              </c:pt>
              <c:pt idx="48">
                <c:v>44985</c:v>
              </c:pt>
              <c:pt idx="49">
                <c:v>44986</c:v>
              </c:pt>
              <c:pt idx="50">
                <c:v>44987</c:v>
              </c:pt>
              <c:pt idx="51">
                <c:v>44988</c:v>
              </c:pt>
              <c:pt idx="52">
                <c:v>44991</c:v>
              </c:pt>
              <c:pt idx="53">
                <c:v>44992</c:v>
              </c:pt>
              <c:pt idx="54">
                <c:v>44993</c:v>
              </c:pt>
              <c:pt idx="55">
                <c:v>44994</c:v>
              </c:pt>
              <c:pt idx="56">
                <c:v>44995</c:v>
              </c:pt>
              <c:pt idx="57">
                <c:v>44998</c:v>
              </c:pt>
              <c:pt idx="58">
                <c:v>44999</c:v>
              </c:pt>
              <c:pt idx="59">
                <c:v>45000</c:v>
              </c:pt>
              <c:pt idx="60">
                <c:v>45001</c:v>
              </c:pt>
              <c:pt idx="61">
                <c:v>45002</c:v>
              </c:pt>
              <c:pt idx="62">
                <c:v>45005</c:v>
              </c:pt>
              <c:pt idx="63">
                <c:v>45006</c:v>
              </c:pt>
              <c:pt idx="64">
                <c:v>45007</c:v>
              </c:pt>
              <c:pt idx="65">
                <c:v>45008</c:v>
              </c:pt>
              <c:pt idx="66">
                <c:v>45009</c:v>
              </c:pt>
              <c:pt idx="67">
                <c:v>45012</c:v>
              </c:pt>
              <c:pt idx="68">
                <c:v>45013</c:v>
              </c:pt>
              <c:pt idx="69">
                <c:v>45014</c:v>
              </c:pt>
              <c:pt idx="70">
                <c:v>45015</c:v>
              </c:pt>
              <c:pt idx="71">
                <c:v>45016</c:v>
              </c:pt>
              <c:pt idx="72">
                <c:v>45019</c:v>
              </c:pt>
              <c:pt idx="73">
                <c:v>45020</c:v>
              </c:pt>
              <c:pt idx="74">
                <c:v>45021</c:v>
              </c:pt>
              <c:pt idx="75">
                <c:v>45022</c:v>
              </c:pt>
              <c:pt idx="76">
                <c:v>45023</c:v>
              </c:pt>
              <c:pt idx="77">
                <c:v>45026</c:v>
              </c:pt>
              <c:pt idx="78">
                <c:v>45027</c:v>
              </c:pt>
              <c:pt idx="79">
                <c:v>45028</c:v>
              </c:pt>
              <c:pt idx="80">
                <c:v>45029</c:v>
              </c:pt>
              <c:pt idx="81">
                <c:v>45030</c:v>
              </c:pt>
              <c:pt idx="82">
                <c:v>45033</c:v>
              </c:pt>
              <c:pt idx="83">
                <c:v>45034</c:v>
              </c:pt>
              <c:pt idx="84">
                <c:v>45035</c:v>
              </c:pt>
              <c:pt idx="85">
                <c:v>45036</c:v>
              </c:pt>
              <c:pt idx="86">
                <c:v>45037</c:v>
              </c:pt>
              <c:pt idx="87">
                <c:v>45040</c:v>
              </c:pt>
              <c:pt idx="88">
                <c:v>45041</c:v>
              </c:pt>
              <c:pt idx="89">
                <c:v>45042</c:v>
              </c:pt>
              <c:pt idx="90">
                <c:v>45043</c:v>
              </c:pt>
              <c:pt idx="91">
                <c:v>45044</c:v>
              </c:pt>
              <c:pt idx="92">
                <c:v>45047</c:v>
              </c:pt>
              <c:pt idx="93">
                <c:v>45048</c:v>
              </c:pt>
              <c:pt idx="94">
                <c:v>45049</c:v>
              </c:pt>
              <c:pt idx="95">
                <c:v>45050</c:v>
              </c:pt>
              <c:pt idx="96">
                <c:v>45051</c:v>
              </c:pt>
              <c:pt idx="97">
                <c:v>45054</c:v>
              </c:pt>
              <c:pt idx="98">
                <c:v>45055</c:v>
              </c:pt>
              <c:pt idx="99">
                <c:v>45056</c:v>
              </c:pt>
              <c:pt idx="100">
                <c:v>45057</c:v>
              </c:pt>
              <c:pt idx="101">
                <c:v>45058</c:v>
              </c:pt>
              <c:pt idx="102">
                <c:v>45061</c:v>
              </c:pt>
              <c:pt idx="103">
                <c:v>45062</c:v>
              </c:pt>
              <c:pt idx="104">
                <c:v>45063</c:v>
              </c:pt>
              <c:pt idx="105">
                <c:v>45064</c:v>
              </c:pt>
              <c:pt idx="106">
                <c:v>45065</c:v>
              </c:pt>
              <c:pt idx="107">
                <c:v>45068</c:v>
              </c:pt>
              <c:pt idx="108">
                <c:v>45069</c:v>
              </c:pt>
              <c:pt idx="109">
                <c:v>45070</c:v>
              </c:pt>
              <c:pt idx="110">
                <c:v>45071</c:v>
              </c:pt>
              <c:pt idx="111">
                <c:v>45072</c:v>
              </c:pt>
              <c:pt idx="112">
                <c:v>45075</c:v>
              </c:pt>
              <c:pt idx="113">
                <c:v>45076</c:v>
              </c:pt>
              <c:pt idx="114">
                <c:v>45077</c:v>
              </c:pt>
              <c:pt idx="115">
                <c:v>45078</c:v>
              </c:pt>
              <c:pt idx="116">
                <c:v>45079</c:v>
              </c:pt>
              <c:pt idx="117">
                <c:v>45082</c:v>
              </c:pt>
              <c:pt idx="118">
                <c:v>45083</c:v>
              </c:pt>
              <c:pt idx="119">
                <c:v>45084</c:v>
              </c:pt>
              <c:pt idx="120">
                <c:v>45085</c:v>
              </c:pt>
              <c:pt idx="121">
                <c:v>45086</c:v>
              </c:pt>
              <c:pt idx="122">
                <c:v>45089</c:v>
              </c:pt>
              <c:pt idx="123">
                <c:v>45090</c:v>
              </c:pt>
              <c:pt idx="124">
                <c:v>45091</c:v>
              </c:pt>
              <c:pt idx="125">
                <c:v>45092</c:v>
              </c:pt>
              <c:pt idx="126">
                <c:v>45093</c:v>
              </c:pt>
              <c:pt idx="127">
                <c:v>45096</c:v>
              </c:pt>
              <c:pt idx="128">
                <c:v>45097</c:v>
              </c:pt>
              <c:pt idx="129">
                <c:v>45098</c:v>
              </c:pt>
              <c:pt idx="130">
                <c:v>45099</c:v>
              </c:pt>
              <c:pt idx="131">
                <c:v>45100</c:v>
              </c:pt>
              <c:pt idx="132">
                <c:v>45103</c:v>
              </c:pt>
              <c:pt idx="133">
                <c:v>45104</c:v>
              </c:pt>
              <c:pt idx="134">
                <c:v>45105</c:v>
              </c:pt>
              <c:pt idx="135">
                <c:v>45106</c:v>
              </c:pt>
              <c:pt idx="136">
                <c:v>45107</c:v>
              </c:pt>
              <c:pt idx="137">
                <c:v>45110</c:v>
              </c:pt>
              <c:pt idx="138">
                <c:v>45111</c:v>
              </c:pt>
              <c:pt idx="139">
                <c:v>45112</c:v>
              </c:pt>
              <c:pt idx="140">
                <c:v>45113</c:v>
              </c:pt>
              <c:pt idx="141">
                <c:v>45114</c:v>
              </c:pt>
              <c:pt idx="142">
                <c:v>45117</c:v>
              </c:pt>
              <c:pt idx="143">
                <c:v>45118</c:v>
              </c:pt>
              <c:pt idx="144">
                <c:v>45119</c:v>
              </c:pt>
              <c:pt idx="145">
                <c:v>45120</c:v>
              </c:pt>
              <c:pt idx="146">
                <c:v>45121</c:v>
              </c:pt>
              <c:pt idx="147">
                <c:v>45124</c:v>
              </c:pt>
              <c:pt idx="148">
                <c:v>45125</c:v>
              </c:pt>
              <c:pt idx="149">
                <c:v>45126</c:v>
              </c:pt>
              <c:pt idx="150">
                <c:v>45127</c:v>
              </c:pt>
              <c:pt idx="151">
                <c:v>45128</c:v>
              </c:pt>
              <c:pt idx="152">
                <c:v>45131</c:v>
              </c:pt>
              <c:pt idx="153">
                <c:v>45132</c:v>
              </c:pt>
              <c:pt idx="154">
                <c:v>45133</c:v>
              </c:pt>
              <c:pt idx="155">
                <c:v>45134</c:v>
              </c:pt>
              <c:pt idx="156">
                <c:v>45135</c:v>
              </c:pt>
              <c:pt idx="157">
                <c:v>45138</c:v>
              </c:pt>
              <c:pt idx="158">
                <c:v>45139</c:v>
              </c:pt>
              <c:pt idx="159">
                <c:v>45140</c:v>
              </c:pt>
              <c:pt idx="160">
                <c:v>45141</c:v>
              </c:pt>
              <c:pt idx="161">
                <c:v>45142</c:v>
              </c:pt>
              <c:pt idx="162">
                <c:v>45145</c:v>
              </c:pt>
              <c:pt idx="163">
                <c:v>45146</c:v>
              </c:pt>
              <c:pt idx="164">
                <c:v>45147</c:v>
              </c:pt>
              <c:pt idx="165">
                <c:v>45148</c:v>
              </c:pt>
              <c:pt idx="166">
                <c:v>45149</c:v>
              </c:pt>
              <c:pt idx="167">
                <c:v>45152</c:v>
              </c:pt>
              <c:pt idx="168">
                <c:v>45153</c:v>
              </c:pt>
              <c:pt idx="169">
                <c:v>45154</c:v>
              </c:pt>
              <c:pt idx="170">
                <c:v>45155</c:v>
              </c:pt>
              <c:pt idx="171">
                <c:v>45156</c:v>
              </c:pt>
              <c:pt idx="172">
                <c:v>45159</c:v>
              </c:pt>
              <c:pt idx="173">
                <c:v>45160</c:v>
              </c:pt>
              <c:pt idx="174">
                <c:v>45161</c:v>
              </c:pt>
              <c:pt idx="175">
                <c:v>45162</c:v>
              </c:pt>
              <c:pt idx="176">
                <c:v>45163</c:v>
              </c:pt>
              <c:pt idx="177">
                <c:v>45166</c:v>
              </c:pt>
              <c:pt idx="178">
                <c:v>45167</c:v>
              </c:pt>
              <c:pt idx="179">
                <c:v>45168</c:v>
              </c:pt>
              <c:pt idx="180">
                <c:v>45169</c:v>
              </c:pt>
              <c:pt idx="181">
                <c:v>45170</c:v>
              </c:pt>
              <c:pt idx="182">
                <c:v>45173</c:v>
              </c:pt>
              <c:pt idx="183">
                <c:v>45174</c:v>
              </c:pt>
              <c:pt idx="184">
                <c:v>45175</c:v>
              </c:pt>
              <c:pt idx="185">
                <c:v>45176</c:v>
              </c:pt>
              <c:pt idx="186">
                <c:v>45177</c:v>
              </c:pt>
              <c:pt idx="187">
                <c:v>45180</c:v>
              </c:pt>
              <c:pt idx="188">
                <c:v>45181</c:v>
              </c:pt>
              <c:pt idx="189">
                <c:v>45182</c:v>
              </c:pt>
              <c:pt idx="190">
                <c:v>45183</c:v>
              </c:pt>
              <c:pt idx="191">
                <c:v>45184</c:v>
              </c:pt>
              <c:pt idx="192">
                <c:v>45187</c:v>
              </c:pt>
              <c:pt idx="193">
                <c:v>45188</c:v>
              </c:pt>
              <c:pt idx="194">
                <c:v>45189</c:v>
              </c:pt>
              <c:pt idx="195">
                <c:v>45190</c:v>
              </c:pt>
              <c:pt idx="196">
                <c:v>45191</c:v>
              </c:pt>
              <c:pt idx="197">
                <c:v>45194</c:v>
              </c:pt>
              <c:pt idx="198">
                <c:v>45195</c:v>
              </c:pt>
              <c:pt idx="199">
                <c:v>45196</c:v>
              </c:pt>
              <c:pt idx="200">
                <c:v>45197</c:v>
              </c:pt>
              <c:pt idx="201">
                <c:v>45198</c:v>
              </c:pt>
              <c:pt idx="202">
                <c:v>45201</c:v>
              </c:pt>
              <c:pt idx="203">
                <c:v>45202</c:v>
              </c:pt>
              <c:pt idx="204">
                <c:v>45203</c:v>
              </c:pt>
              <c:pt idx="205">
                <c:v>45204</c:v>
              </c:pt>
              <c:pt idx="206">
                <c:v>45205</c:v>
              </c:pt>
              <c:pt idx="207">
                <c:v>45208</c:v>
              </c:pt>
              <c:pt idx="208">
                <c:v>45209</c:v>
              </c:pt>
              <c:pt idx="209">
                <c:v>45210</c:v>
              </c:pt>
              <c:pt idx="210">
                <c:v>45211</c:v>
              </c:pt>
              <c:pt idx="211">
                <c:v>45212</c:v>
              </c:pt>
              <c:pt idx="212">
                <c:v>45215</c:v>
              </c:pt>
              <c:pt idx="213">
                <c:v>45216</c:v>
              </c:pt>
              <c:pt idx="214">
                <c:v>45217</c:v>
              </c:pt>
              <c:pt idx="215">
                <c:v>45218</c:v>
              </c:pt>
              <c:pt idx="216">
                <c:v>45219</c:v>
              </c:pt>
              <c:pt idx="217">
                <c:v>45222</c:v>
              </c:pt>
              <c:pt idx="218">
                <c:v>45223</c:v>
              </c:pt>
              <c:pt idx="219">
                <c:v>45224</c:v>
              </c:pt>
              <c:pt idx="220">
                <c:v>45225</c:v>
              </c:pt>
              <c:pt idx="221">
                <c:v>45226</c:v>
              </c:pt>
              <c:pt idx="222">
                <c:v>45229</c:v>
              </c:pt>
              <c:pt idx="223">
                <c:v>45230</c:v>
              </c:pt>
              <c:pt idx="224">
                <c:v>45231</c:v>
              </c:pt>
              <c:pt idx="225">
                <c:v>45232</c:v>
              </c:pt>
              <c:pt idx="226">
                <c:v>45233</c:v>
              </c:pt>
              <c:pt idx="227">
                <c:v>45236</c:v>
              </c:pt>
              <c:pt idx="228">
                <c:v>45237</c:v>
              </c:pt>
              <c:pt idx="229">
                <c:v>45238</c:v>
              </c:pt>
              <c:pt idx="230">
                <c:v>45239</c:v>
              </c:pt>
              <c:pt idx="231">
                <c:v>45240</c:v>
              </c:pt>
              <c:pt idx="232">
                <c:v>45243</c:v>
              </c:pt>
              <c:pt idx="233">
                <c:v>45244</c:v>
              </c:pt>
              <c:pt idx="234">
                <c:v>45245</c:v>
              </c:pt>
              <c:pt idx="235">
                <c:v>45246</c:v>
              </c:pt>
              <c:pt idx="236">
                <c:v>45247</c:v>
              </c:pt>
              <c:pt idx="237">
                <c:v>45250</c:v>
              </c:pt>
              <c:pt idx="238">
                <c:v>45251</c:v>
              </c:pt>
              <c:pt idx="239">
                <c:v>45252</c:v>
              </c:pt>
              <c:pt idx="240">
                <c:v>45253</c:v>
              </c:pt>
              <c:pt idx="241">
                <c:v>45254</c:v>
              </c:pt>
              <c:pt idx="242">
                <c:v>45257</c:v>
              </c:pt>
              <c:pt idx="243">
                <c:v>45258</c:v>
              </c:pt>
              <c:pt idx="244">
                <c:v>45259</c:v>
              </c:pt>
              <c:pt idx="245">
                <c:v>45260</c:v>
              </c:pt>
              <c:pt idx="246">
                <c:v>45261</c:v>
              </c:pt>
              <c:pt idx="247">
                <c:v>45264</c:v>
              </c:pt>
              <c:pt idx="248">
                <c:v>45265</c:v>
              </c:pt>
              <c:pt idx="249">
                <c:v>45266</c:v>
              </c:pt>
              <c:pt idx="250">
                <c:v>45267</c:v>
              </c:pt>
              <c:pt idx="251">
                <c:v>45268</c:v>
              </c:pt>
              <c:pt idx="252">
                <c:v>45271</c:v>
              </c:pt>
              <c:pt idx="253">
                <c:v>45272</c:v>
              </c:pt>
              <c:pt idx="254">
                <c:v>45273</c:v>
              </c:pt>
              <c:pt idx="255">
                <c:v>45274</c:v>
              </c:pt>
              <c:pt idx="256">
                <c:v>45275</c:v>
              </c:pt>
              <c:pt idx="257">
                <c:v>45278</c:v>
              </c:pt>
              <c:pt idx="258">
                <c:v>45279</c:v>
              </c:pt>
              <c:pt idx="259">
                <c:v>45280</c:v>
              </c:pt>
              <c:pt idx="260">
                <c:v>45281</c:v>
              </c:pt>
              <c:pt idx="261">
                <c:v>45282</c:v>
              </c:pt>
              <c:pt idx="262">
                <c:v>45285</c:v>
              </c:pt>
              <c:pt idx="263">
                <c:v>45286</c:v>
              </c:pt>
              <c:pt idx="264">
                <c:v>45287</c:v>
              </c:pt>
              <c:pt idx="265">
                <c:v>45288</c:v>
              </c:pt>
              <c:pt idx="266">
                <c:v>45289</c:v>
              </c:pt>
              <c:pt idx="267">
                <c:v>45292</c:v>
              </c:pt>
              <c:pt idx="268">
                <c:v>45293</c:v>
              </c:pt>
              <c:pt idx="269">
                <c:v>45294</c:v>
              </c:pt>
              <c:pt idx="270">
                <c:v>45295</c:v>
              </c:pt>
              <c:pt idx="271">
                <c:v>45296</c:v>
              </c:pt>
              <c:pt idx="272">
                <c:v>45299</c:v>
              </c:pt>
              <c:pt idx="273">
                <c:v>45300</c:v>
              </c:pt>
              <c:pt idx="274">
                <c:v>45301</c:v>
              </c:pt>
              <c:pt idx="275">
                <c:v>45302</c:v>
              </c:pt>
              <c:pt idx="276">
                <c:v>45303</c:v>
              </c:pt>
              <c:pt idx="277">
                <c:v>45306</c:v>
              </c:pt>
              <c:pt idx="278">
                <c:v>45307</c:v>
              </c:pt>
              <c:pt idx="279">
                <c:v>45308</c:v>
              </c:pt>
              <c:pt idx="280">
                <c:v>45309</c:v>
              </c:pt>
              <c:pt idx="281">
                <c:v>45310</c:v>
              </c:pt>
              <c:pt idx="282">
                <c:v>45313</c:v>
              </c:pt>
              <c:pt idx="283">
                <c:v>45314</c:v>
              </c:pt>
              <c:pt idx="284">
                <c:v>45315</c:v>
              </c:pt>
              <c:pt idx="285">
                <c:v>45316</c:v>
              </c:pt>
              <c:pt idx="286">
                <c:v>45317</c:v>
              </c:pt>
              <c:pt idx="287">
                <c:v>45320</c:v>
              </c:pt>
              <c:pt idx="288">
                <c:v>45321</c:v>
              </c:pt>
              <c:pt idx="289">
                <c:v>45322</c:v>
              </c:pt>
              <c:pt idx="290">
                <c:v>45323</c:v>
              </c:pt>
              <c:pt idx="291">
                <c:v>45324</c:v>
              </c:pt>
              <c:pt idx="292">
                <c:v>45327</c:v>
              </c:pt>
              <c:pt idx="293">
                <c:v>45328</c:v>
              </c:pt>
              <c:pt idx="294">
                <c:v>45329</c:v>
              </c:pt>
              <c:pt idx="295">
                <c:v>45330</c:v>
              </c:pt>
              <c:pt idx="296">
                <c:v>45331</c:v>
              </c:pt>
              <c:pt idx="297">
                <c:v>45334</c:v>
              </c:pt>
              <c:pt idx="298">
                <c:v>45335</c:v>
              </c:pt>
              <c:pt idx="299">
                <c:v>45336</c:v>
              </c:pt>
              <c:pt idx="300">
                <c:v>45337</c:v>
              </c:pt>
              <c:pt idx="301">
                <c:v>45338</c:v>
              </c:pt>
              <c:pt idx="302">
                <c:v>45341</c:v>
              </c:pt>
              <c:pt idx="303">
                <c:v>45342</c:v>
              </c:pt>
              <c:pt idx="304">
                <c:v>45343</c:v>
              </c:pt>
              <c:pt idx="305">
                <c:v>45344</c:v>
              </c:pt>
              <c:pt idx="306">
                <c:v>45345</c:v>
              </c:pt>
              <c:pt idx="307">
                <c:v>45348</c:v>
              </c:pt>
              <c:pt idx="308">
                <c:v>45349</c:v>
              </c:pt>
              <c:pt idx="309">
                <c:v>45350</c:v>
              </c:pt>
              <c:pt idx="310">
                <c:v>45351</c:v>
              </c:pt>
              <c:pt idx="311">
                <c:v>45352</c:v>
              </c:pt>
              <c:pt idx="312">
                <c:v>45355</c:v>
              </c:pt>
              <c:pt idx="313">
                <c:v>45356</c:v>
              </c:pt>
              <c:pt idx="314">
                <c:v>45357</c:v>
              </c:pt>
              <c:pt idx="315">
                <c:v>45358</c:v>
              </c:pt>
              <c:pt idx="316">
                <c:v>45359</c:v>
              </c:pt>
              <c:pt idx="317">
                <c:v>45362</c:v>
              </c:pt>
              <c:pt idx="318">
                <c:v>45363</c:v>
              </c:pt>
              <c:pt idx="319">
                <c:v>45364</c:v>
              </c:pt>
              <c:pt idx="320">
                <c:v>45365</c:v>
              </c:pt>
              <c:pt idx="321">
                <c:v>45366</c:v>
              </c:pt>
              <c:pt idx="322">
                <c:v>45369</c:v>
              </c:pt>
              <c:pt idx="323">
                <c:v>45370</c:v>
              </c:pt>
              <c:pt idx="324">
                <c:v>45371</c:v>
              </c:pt>
              <c:pt idx="325">
                <c:v>45372</c:v>
              </c:pt>
              <c:pt idx="326">
                <c:v>45373</c:v>
              </c:pt>
              <c:pt idx="327">
                <c:v>45376</c:v>
              </c:pt>
              <c:pt idx="328">
                <c:v>45377</c:v>
              </c:pt>
              <c:pt idx="329">
                <c:v>45378</c:v>
              </c:pt>
              <c:pt idx="330">
                <c:v>45379</c:v>
              </c:pt>
              <c:pt idx="331">
                <c:v>45380</c:v>
              </c:pt>
              <c:pt idx="332">
                <c:v>45383</c:v>
              </c:pt>
              <c:pt idx="333">
                <c:v>45384</c:v>
              </c:pt>
              <c:pt idx="334">
                <c:v>45385</c:v>
              </c:pt>
              <c:pt idx="335">
                <c:v>45386</c:v>
              </c:pt>
              <c:pt idx="336">
                <c:v>45387</c:v>
              </c:pt>
              <c:pt idx="337">
                <c:v>45390</c:v>
              </c:pt>
              <c:pt idx="338">
                <c:v>45391</c:v>
              </c:pt>
              <c:pt idx="339">
                <c:v>45392</c:v>
              </c:pt>
              <c:pt idx="340">
                <c:v>45393</c:v>
              </c:pt>
              <c:pt idx="341">
                <c:v>45394</c:v>
              </c:pt>
              <c:pt idx="342">
                <c:v>45397</c:v>
              </c:pt>
              <c:pt idx="343">
                <c:v>45398</c:v>
              </c:pt>
              <c:pt idx="344">
                <c:v>45399</c:v>
              </c:pt>
              <c:pt idx="345">
                <c:v>45400</c:v>
              </c:pt>
              <c:pt idx="346">
                <c:v>45401</c:v>
              </c:pt>
              <c:pt idx="347">
                <c:v>45404</c:v>
              </c:pt>
              <c:pt idx="348">
                <c:v>45405</c:v>
              </c:pt>
              <c:pt idx="349">
                <c:v>45406</c:v>
              </c:pt>
              <c:pt idx="350">
                <c:v>45407</c:v>
              </c:pt>
              <c:pt idx="351">
                <c:v>45408</c:v>
              </c:pt>
              <c:pt idx="352">
                <c:v>45411</c:v>
              </c:pt>
              <c:pt idx="353">
                <c:v>45412</c:v>
              </c:pt>
              <c:pt idx="354">
                <c:v>45413</c:v>
              </c:pt>
              <c:pt idx="355">
                <c:v>45414</c:v>
              </c:pt>
              <c:pt idx="356">
                <c:v>45415</c:v>
              </c:pt>
              <c:pt idx="357">
                <c:v>45418</c:v>
              </c:pt>
              <c:pt idx="358">
                <c:v>45419</c:v>
              </c:pt>
              <c:pt idx="359">
                <c:v>45420</c:v>
              </c:pt>
              <c:pt idx="360">
                <c:v>45421</c:v>
              </c:pt>
              <c:pt idx="361">
                <c:v>45422</c:v>
              </c:pt>
              <c:pt idx="362">
                <c:v>45425</c:v>
              </c:pt>
              <c:pt idx="363">
                <c:v>45426</c:v>
              </c:pt>
              <c:pt idx="364">
                <c:v>45427</c:v>
              </c:pt>
              <c:pt idx="365">
                <c:v>45428</c:v>
              </c:pt>
              <c:pt idx="366">
                <c:v>45429</c:v>
              </c:pt>
              <c:pt idx="367">
                <c:v>45432</c:v>
              </c:pt>
              <c:pt idx="368">
                <c:v>45433</c:v>
              </c:pt>
              <c:pt idx="369">
                <c:v>45434</c:v>
              </c:pt>
              <c:pt idx="370">
                <c:v>45435</c:v>
              </c:pt>
              <c:pt idx="371">
                <c:v>45436</c:v>
              </c:pt>
              <c:pt idx="372">
                <c:v>45439</c:v>
              </c:pt>
              <c:pt idx="373">
                <c:v>45440</c:v>
              </c:pt>
              <c:pt idx="374">
                <c:v>45441</c:v>
              </c:pt>
              <c:pt idx="375">
                <c:v>45442</c:v>
              </c:pt>
              <c:pt idx="376">
                <c:v>45443</c:v>
              </c:pt>
              <c:pt idx="377">
                <c:v>45446</c:v>
              </c:pt>
              <c:pt idx="378">
                <c:v>45447</c:v>
              </c:pt>
              <c:pt idx="379">
                <c:v>45448</c:v>
              </c:pt>
              <c:pt idx="380">
                <c:v>45449</c:v>
              </c:pt>
              <c:pt idx="381">
                <c:v>45450</c:v>
              </c:pt>
              <c:pt idx="382">
                <c:v>45453</c:v>
              </c:pt>
              <c:pt idx="383">
                <c:v>45454</c:v>
              </c:pt>
              <c:pt idx="384">
                <c:v>45455</c:v>
              </c:pt>
              <c:pt idx="385">
                <c:v>45456</c:v>
              </c:pt>
              <c:pt idx="386">
                <c:v>45457</c:v>
              </c:pt>
              <c:pt idx="387">
                <c:v>45460</c:v>
              </c:pt>
              <c:pt idx="388">
                <c:v>45461</c:v>
              </c:pt>
              <c:pt idx="389">
                <c:v>45462</c:v>
              </c:pt>
              <c:pt idx="390">
                <c:v>45463</c:v>
              </c:pt>
              <c:pt idx="391">
                <c:v>45464</c:v>
              </c:pt>
              <c:pt idx="392">
                <c:v>45467</c:v>
              </c:pt>
              <c:pt idx="393">
                <c:v>45468</c:v>
              </c:pt>
              <c:pt idx="394">
                <c:v>45469</c:v>
              </c:pt>
              <c:pt idx="395">
                <c:v>45470</c:v>
              </c:pt>
              <c:pt idx="396">
                <c:v>45471</c:v>
              </c:pt>
              <c:pt idx="397">
                <c:v>45474</c:v>
              </c:pt>
              <c:pt idx="398">
                <c:v>45475</c:v>
              </c:pt>
              <c:pt idx="399">
                <c:v>45476</c:v>
              </c:pt>
              <c:pt idx="400">
                <c:v>45477</c:v>
              </c:pt>
              <c:pt idx="401">
                <c:v>45478</c:v>
              </c:pt>
              <c:pt idx="402">
                <c:v>45481</c:v>
              </c:pt>
              <c:pt idx="403">
                <c:v>45482</c:v>
              </c:pt>
              <c:pt idx="404">
                <c:v>45483</c:v>
              </c:pt>
              <c:pt idx="405">
                <c:v>45484</c:v>
              </c:pt>
              <c:pt idx="406">
                <c:v>45485</c:v>
              </c:pt>
              <c:pt idx="407">
                <c:v>45488</c:v>
              </c:pt>
              <c:pt idx="408">
                <c:v>45489</c:v>
              </c:pt>
              <c:pt idx="409">
                <c:v>45490</c:v>
              </c:pt>
              <c:pt idx="410">
                <c:v>45491</c:v>
              </c:pt>
              <c:pt idx="411">
                <c:v>45492</c:v>
              </c:pt>
              <c:pt idx="412">
                <c:v>45495</c:v>
              </c:pt>
              <c:pt idx="413">
                <c:v>45496</c:v>
              </c:pt>
              <c:pt idx="414">
                <c:v>45497</c:v>
              </c:pt>
              <c:pt idx="415">
                <c:v>45498</c:v>
              </c:pt>
              <c:pt idx="416">
                <c:v>45499</c:v>
              </c:pt>
              <c:pt idx="417">
                <c:v>45502</c:v>
              </c:pt>
              <c:pt idx="418">
                <c:v>45503</c:v>
              </c:pt>
              <c:pt idx="419">
                <c:v>45504</c:v>
              </c:pt>
              <c:pt idx="420">
                <c:v>45505</c:v>
              </c:pt>
              <c:pt idx="421">
                <c:v>45506</c:v>
              </c:pt>
              <c:pt idx="422">
                <c:v>45509</c:v>
              </c:pt>
              <c:pt idx="423">
                <c:v>45510</c:v>
              </c:pt>
              <c:pt idx="424">
                <c:v>45511</c:v>
              </c:pt>
              <c:pt idx="425">
                <c:v>45512</c:v>
              </c:pt>
              <c:pt idx="426">
                <c:v>45513</c:v>
              </c:pt>
              <c:pt idx="427">
                <c:v>45516</c:v>
              </c:pt>
              <c:pt idx="428">
                <c:v>45517</c:v>
              </c:pt>
              <c:pt idx="429">
                <c:v>45518</c:v>
              </c:pt>
              <c:pt idx="430">
                <c:v>45519</c:v>
              </c:pt>
              <c:pt idx="431">
                <c:v>45520</c:v>
              </c:pt>
              <c:pt idx="432">
                <c:v>45523</c:v>
              </c:pt>
              <c:pt idx="433">
                <c:v>45524</c:v>
              </c:pt>
              <c:pt idx="434">
                <c:v>45525</c:v>
              </c:pt>
              <c:pt idx="435">
                <c:v>45526</c:v>
              </c:pt>
              <c:pt idx="436">
                <c:v>45527</c:v>
              </c:pt>
              <c:pt idx="437">
                <c:v>45530</c:v>
              </c:pt>
              <c:pt idx="438">
                <c:v>45531</c:v>
              </c:pt>
              <c:pt idx="439">
                <c:v>45532</c:v>
              </c:pt>
              <c:pt idx="440">
                <c:v>45533</c:v>
              </c:pt>
              <c:pt idx="441">
                <c:v>45534</c:v>
              </c:pt>
              <c:pt idx="442">
                <c:v>45537</c:v>
              </c:pt>
              <c:pt idx="443">
                <c:v>45538</c:v>
              </c:pt>
              <c:pt idx="444">
                <c:v>45539</c:v>
              </c:pt>
              <c:pt idx="445">
                <c:v>45540</c:v>
              </c:pt>
              <c:pt idx="446">
                <c:v>45541</c:v>
              </c:pt>
              <c:pt idx="447">
                <c:v>45544</c:v>
              </c:pt>
              <c:pt idx="448">
                <c:v>45545</c:v>
              </c:pt>
              <c:pt idx="449">
                <c:v>45546</c:v>
              </c:pt>
              <c:pt idx="450">
                <c:v>45547</c:v>
              </c:pt>
              <c:pt idx="451">
                <c:v>45548</c:v>
              </c:pt>
              <c:pt idx="452">
                <c:v>45551</c:v>
              </c:pt>
              <c:pt idx="453">
                <c:v>45552</c:v>
              </c:pt>
              <c:pt idx="454">
                <c:v>45553</c:v>
              </c:pt>
              <c:pt idx="455">
                <c:v>45554</c:v>
              </c:pt>
              <c:pt idx="456">
                <c:v>45555</c:v>
              </c:pt>
              <c:pt idx="457">
                <c:v>45558</c:v>
              </c:pt>
              <c:pt idx="458">
                <c:v>45559</c:v>
              </c:pt>
              <c:pt idx="459">
                <c:v>45560</c:v>
              </c:pt>
              <c:pt idx="460">
                <c:v>45561</c:v>
              </c:pt>
              <c:pt idx="461">
                <c:v>45562</c:v>
              </c:pt>
              <c:pt idx="462">
                <c:v>45565</c:v>
              </c:pt>
              <c:pt idx="463">
                <c:v>45566</c:v>
              </c:pt>
              <c:pt idx="464">
                <c:v>45567</c:v>
              </c:pt>
              <c:pt idx="465">
                <c:v>45568</c:v>
              </c:pt>
              <c:pt idx="466">
                <c:v>45569</c:v>
              </c:pt>
              <c:pt idx="467">
                <c:v>45572</c:v>
              </c:pt>
              <c:pt idx="468">
                <c:v>45573</c:v>
              </c:pt>
              <c:pt idx="469">
                <c:v>45574</c:v>
              </c:pt>
              <c:pt idx="470">
                <c:v>45575</c:v>
              </c:pt>
              <c:pt idx="471">
                <c:v>45576</c:v>
              </c:pt>
              <c:pt idx="472">
                <c:v>45579</c:v>
              </c:pt>
              <c:pt idx="473">
                <c:v>45580</c:v>
              </c:pt>
              <c:pt idx="474">
                <c:v>45581</c:v>
              </c:pt>
              <c:pt idx="475">
                <c:v>45582</c:v>
              </c:pt>
              <c:pt idx="476">
                <c:v>45583</c:v>
              </c:pt>
              <c:pt idx="477">
                <c:v>45586</c:v>
              </c:pt>
              <c:pt idx="478">
                <c:v>45587</c:v>
              </c:pt>
              <c:pt idx="479">
                <c:v>45588</c:v>
              </c:pt>
              <c:pt idx="480">
                <c:v>45589</c:v>
              </c:pt>
              <c:pt idx="481">
                <c:v>45590</c:v>
              </c:pt>
              <c:pt idx="482">
                <c:v>45593</c:v>
              </c:pt>
              <c:pt idx="483">
                <c:v>45594</c:v>
              </c:pt>
              <c:pt idx="484">
                <c:v>45595</c:v>
              </c:pt>
              <c:pt idx="485">
                <c:v>45596</c:v>
              </c:pt>
              <c:pt idx="486">
                <c:v>45597</c:v>
              </c:pt>
              <c:pt idx="487">
                <c:v>45600</c:v>
              </c:pt>
              <c:pt idx="488">
                <c:v>45601</c:v>
              </c:pt>
              <c:pt idx="489">
                <c:v>45602</c:v>
              </c:pt>
              <c:pt idx="490">
                <c:v>45603</c:v>
              </c:pt>
              <c:pt idx="491">
                <c:v>45604</c:v>
              </c:pt>
              <c:pt idx="492">
                <c:v>45607</c:v>
              </c:pt>
              <c:pt idx="493">
                <c:v>45608</c:v>
              </c:pt>
              <c:pt idx="494">
                <c:v>45609</c:v>
              </c:pt>
              <c:pt idx="495">
                <c:v>45610</c:v>
              </c:pt>
              <c:pt idx="496">
                <c:v>45611</c:v>
              </c:pt>
              <c:pt idx="497">
                <c:v>45614</c:v>
              </c:pt>
              <c:pt idx="498">
                <c:v>45615</c:v>
              </c:pt>
              <c:pt idx="499">
                <c:v>45616</c:v>
              </c:pt>
              <c:pt idx="500">
                <c:v>45617</c:v>
              </c:pt>
              <c:pt idx="501">
                <c:v>45618</c:v>
              </c:pt>
              <c:pt idx="502">
                <c:v>45621</c:v>
              </c:pt>
              <c:pt idx="503">
                <c:v>45622</c:v>
              </c:pt>
              <c:pt idx="504">
                <c:v>45623</c:v>
              </c:pt>
              <c:pt idx="505">
                <c:v>45624</c:v>
              </c:pt>
              <c:pt idx="506">
                <c:v>45625</c:v>
              </c:pt>
              <c:pt idx="507">
                <c:v>45628</c:v>
              </c:pt>
              <c:pt idx="508">
                <c:v>45629</c:v>
              </c:pt>
              <c:pt idx="509">
                <c:v>45630</c:v>
              </c:pt>
              <c:pt idx="510">
                <c:v>45631</c:v>
              </c:pt>
              <c:pt idx="511">
                <c:v>45632</c:v>
              </c:pt>
              <c:pt idx="512">
                <c:v>45635</c:v>
              </c:pt>
              <c:pt idx="513">
                <c:v>45636</c:v>
              </c:pt>
              <c:pt idx="514">
                <c:v>45637</c:v>
              </c:pt>
              <c:pt idx="515">
                <c:v>45638</c:v>
              </c:pt>
              <c:pt idx="516">
                <c:v>45639</c:v>
              </c:pt>
              <c:pt idx="517">
                <c:v>45642</c:v>
              </c:pt>
              <c:pt idx="518">
                <c:v>45643</c:v>
              </c:pt>
              <c:pt idx="519">
                <c:v>45644</c:v>
              </c:pt>
              <c:pt idx="520">
                <c:v>45645</c:v>
              </c:pt>
              <c:pt idx="521">
                <c:v>45646</c:v>
              </c:pt>
              <c:pt idx="522">
                <c:v>45649</c:v>
              </c:pt>
              <c:pt idx="523">
                <c:v>45650</c:v>
              </c:pt>
              <c:pt idx="524">
                <c:v>45651</c:v>
              </c:pt>
              <c:pt idx="525">
                <c:v>45652</c:v>
              </c:pt>
              <c:pt idx="526">
                <c:v>45653</c:v>
              </c:pt>
              <c:pt idx="527">
                <c:v>45656</c:v>
              </c:pt>
              <c:pt idx="528">
                <c:v>45657</c:v>
              </c:pt>
              <c:pt idx="529">
                <c:v>45658</c:v>
              </c:pt>
              <c:pt idx="530">
                <c:v>45659</c:v>
              </c:pt>
              <c:pt idx="531">
                <c:v>45660</c:v>
              </c:pt>
              <c:pt idx="532">
                <c:v>45663</c:v>
              </c:pt>
              <c:pt idx="533">
                <c:v>45664</c:v>
              </c:pt>
              <c:pt idx="534">
                <c:v>45665</c:v>
              </c:pt>
              <c:pt idx="535">
                <c:v>45666</c:v>
              </c:pt>
              <c:pt idx="536">
                <c:v>45667</c:v>
              </c:pt>
              <c:pt idx="537">
                <c:v>45670</c:v>
              </c:pt>
              <c:pt idx="538">
                <c:v>45671</c:v>
              </c:pt>
              <c:pt idx="539">
                <c:v>45672</c:v>
              </c:pt>
              <c:pt idx="540">
                <c:v>45673</c:v>
              </c:pt>
              <c:pt idx="541">
                <c:v>45674</c:v>
              </c:pt>
              <c:pt idx="542">
                <c:v>45677</c:v>
              </c:pt>
              <c:pt idx="543">
                <c:v>45678</c:v>
              </c:pt>
              <c:pt idx="544">
                <c:v>45679</c:v>
              </c:pt>
              <c:pt idx="545">
                <c:v>45680</c:v>
              </c:pt>
              <c:pt idx="546">
                <c:v>45681</c:v>
              </c:pt>
              <c:pt idx="547">
                <c:v>45684</c:v>
              </c:pt>
              <c:pt idx="548">
                <c:v>45685</c:v>
              </c:pt>
              <c:pt idx="549">
                <c:v>45686</c:v>
              </c:pt>
              <c:pt idx="550">
                <c:v>45687</c:v>
              </c:pt>
              <c:pt idx="551">
                <c:v>45688</c:v>
              </c:pt>
              <c:pt idx="552">
                <c:v>45691</c:v>
              </c:pt>
              <c:pt idx="553">
                <c:v>45692</c:v>
              </c:pt>
              <c:pt idx="554">
                <c:v>45693</c:v>
              </c:pt>
              <c:pt idx="555">
                <c:v>45694</c:v>
              </c:pt>
              <c:pt idx="556">
                <c:v>45695</c:v>
              </c:pt>
              <c:pt idx="557">
                <c:v>45698</c:v>
              </c:pt>
              <c:pt idx="558">
                <c:v>45699</c:v>
              </c:pt>
              <c:pt idx="559">
                <c:v>45700</c:v>
              </c:pt>
              <c:pt idx="560">
                <c:v>45701</c:v>
              </c:pt>
              <c:pt idx="561">
                <c:v>45702</c:v>
              </c:pt>
              <c:pt idx="562">
                <c:v>45705</c:v>
              </c:pt>
              <c:pt idx="563">
                <c:v>45706</c:v>
              </c:pt>
              <c:pt idx="564">
                <c:v>45707</c:v>
              </c:pt>
              <c:pt idx="565">
                <c:v>45708</c:v>
              </c:pt>
              <c:pt idx="566">
                <c:v>45709</c:v>
              </c:pt>
              <c:pt idx="567">
                <c:v>45712</c:v>
              </c:pt>
              <c:pt idx="568">
                <c:v>45713</c:v>
              </c:pt>
              <c:pt idx="569">
                <c:v>45714</c:v>
              </c:pt>
              <c:pt idx="570">
                <c:v>45715</c:v>
              </c:pt>
              <c:pt idx="571">
                <c:v>45716</c:v>
              </c:pt>
              <c:pt idx="572">
                <c:v>45719</c:v>
              </c:pt>
              <c:pt idx="573">
                <c:v>45720</c:v>
              </c:pt>
              <c:pt idx="574">
                <c:v>45721</c:v>
              </c:pt>
              <c:pt idx="575">
                <c:v>45722</c:v>
              </c:pt>
              <c:pt idx="576">
                <c:v>45723</c:v>
              </c:pt>
              <c:pt idx="577">
                <c:v>45726</c:v>
              </c:pt>
              <c:pt idx="578">
                <c:v>45727</c:v>
              </c:pt>
              <c:pt idx="579">
                <c:v>45728</c:v>
              </c:pt>
              <c:pt idx="580">
                <c:v>45729</c:v>
              </c:pt>
              <c:pt idx="581">
                <c:v>45730</c:v>
              </c:pt>
              <c:pt idx="582">
                <c:v>45733</c:v>
              </c:pt>
              <c:pt idx="583">
                <c:v>45734</c:v>
              </c:pt>
              <c:pt idx="584">
                <c:v>45735</c:v>
              </c:pt>
              <c:pt idx="585">
                <c:v>45736</c:v>
              </c:pt>
              <c:pt idx="586">
                <c:v>45737</c:v>
              </c:pt>
              <c:pt idx="587">
                <c:v>45740</c:v>
              </c:pt>
              <c:pt idx="588">
                <c:v>45741</c:v>
              </c:pt>
              <c:pt idx="589">
                <c:v>45742</c:v>
              </c:pt>
              <c:pt idx="590">
                <c:v>45743</c:v>
              </c:pt>
              <c:pt idx="591">
                <c:v>45744</c:v>
              </c:pt>
              <c:pt idx="592">
                <c:v>45747</c:v>
              </c:pt>
              <c:pt idx="593">
                <c:v>45748</c:v>
              </c:pt>
              <c:pt idx="594">
                <c:v>45749</c:v>
              </c:pt>
              <c:pt idx="595">
                <c:v>45750</c:v>
              </c:pt>
              <c:pt idx="596">
                <c:v>45751</c:v>
              </c:pt>
              <c:pt idx="597">
                <c:v>45754</c:v>
              </c:pt>
              <c:pt idx="598">
                <c:v>45755</c:v>
              </c:pt>
              <c:pt idx="599">
                <c:v>45756</c:v>
              </c:pt>
              <c:pt idx="600">
                <c:v>45757</c:v>
              </c:pt>
              <c:pt idx="601">
                <c:v>45758</c:v>
              </c:pt>
              <c:pt idx="602">
                <c:v>45761</c:v>
              </c:pt>
              <c:pt idx="603">
                <c:v>45762</c:v>
              </c:pt>
              <c:pt idx="604">
                <c:v>45763</c:v>
              </c:pt>
              <c:pt idx="605">
                <c:v>45764</c:v>
              </c:pt>
              <c:pt idx="606">
                <c:v>45765</c:v>
              </c:pt>
              <c:pt idx="607">
                <c:v>45768</c:v>
              </c:pt>
              <c:pt idx="608">
                <c:v>45769</c:v>
              </c:pt>
              <c:pt idx="609">
                <c:v>45770</c:v>
              </c:pt>
              <c:pt idx="610">
                <c:v>45771</c:v>
              </c:pt>
              <c:pt idx="611">
                <c:v>45772</c:v>
              </c:pt>
              <c:pt idx="612">
                <c:v>45775</c:v>
              </c:pt>
              <c:pt idx="613">
                <c:v>45776</c:v>
              </c:pt>
              <c:pt idx="614">
                <c:v>45777</c:v>
              </c:pt>
              <c:pt idx="615">
                <c:v>45778</c:v>
              </c:pt>
              <c:pt idx="616">
                <c:v>45779</c:v>
              </c:pt>
              <c:pt idx="617">
                <c:v>45782</c:v>
              </c:pt>
              <c:pt idx="618">
                <c:v>45783</c:v>
              </c:pt>
              <c:pt idx="619">
                <c:v>45784</c:v>
              </c:pt>
              <c:pt idx="620">
                <c:v>45785</c:v>
              </c:pt>
              <c:pt idx="621">
                <c:v>45786</c:v>
              </c:pt>
              <c:pt idx="622">
                <c:v>45789</c:v>
              </c:pt>
              <c:pt idx="623">
                <c:v>45790</c:v>
              </c:pt>
              <c:pt idx="624">
                <c:v>45791</c:v>
              </c:pt>
              <c:pt idx="625">
                <c:v>45792</c:v>
              </c:pt>
              <c:pt idx="626">
                <c:v>45793</c:v>
              </c:pt>
              <c:pt idx="627">
                <c:v>45796</c:v>
              </c:pt>
              <c:pt idx="628">
                <c:v>45797</c:v>
              </c:pt>
              <c:pt idx="629">
                <c:v>45798</c:v>
              </c:pt>
              <c:pt idx="630">
                <c:v>45799</c:v>
              </c:pt>
              <c:pt idx="631">
                <c:v>45800</c:v>
              </c:pt>
              <c:pt idx="632">
                <c:v>45803</c:v>
              </c:pt>
              <c:pt idx="633">
                <c:v>45804</c:v>
              </c:pt>
              <c:pt idx="634">
                <c:v>45805</c:v>
              </c:pt>
              <c:pt idx="635">
                <c:v>45806</c:v>
              </c:pt>
              <c:pt idx="636">
                <c:v>45807</c:v>
              </c:pt>
              <c:pt idx="637">
                <c:v>45810</c:v>
              </c:pt>
              <c:pt idx="638">
                <c:v>45811</c:v>
              </c:pt>
              <c:pt idx="639">
                <c:v>45812</c:v>
              </c:pt>
              <c:pt idx="640">
                <c:v>45813</c:v>
              </c:pt>
              <c:pt idx="641">
                <c:v>45814</c:v>
              </c:pt>
              <c:pt idx="642">
                <c:v>45817</c:v>
              </c:pt>
              <c:pt idx="643">
                <c:v>45818</c:v>
              </c:pt>
              <c:pt idx="644">
                <c:v>45819</c:v>
              </c:pt>
              <c:pt idx="645">
                <c:v>45820</c:v>
              </c:pt>
              <c:pt idx="646">
                <c:v>45821</c:v>
              </c:pt>
              <c:pt idx="647">
                <c:v>45824</c:v>
              </c:pt>
              <c:pt idx="648">
                <c:v>45825</c:v>
              </c:pt>
              <c:pt idx="649">
                <c:v>45826</c:v>
              </c:pt>
              <c:pt idx="650">
                <c:v>45827</c:v>
              </c:pt>
              <c:pt idx="651">
                <c:v>45828</c:v>
              </c:pt>
              <c:pt idx="652">
                <c:v>45831</c:v>
              </c:pt>
              <c:pt idx="653">
                <c:v>45832</c:v>
              </c:pt>
              <c:pt idx="654">
                <c:v>45833</c:v>
              </c:pt>
              <c:pt idx="655">
                <c:v>45834</c:v>
              </c:pt>
              <c:pt idx="656">
                <c:v>45835</c:v>
              </c:pt>
              <c:pt idx="657">
                <c:v>45838</c:v>
              </c:pt>
              <c:pt idx="658">
                <c:v>45839</c:v>
              </c:pt>
              <c:pt idx="659">
                <c:v>45840</c:v>
              </c:pt>
              <c:pt idx="660">
                <c:v>45841</c:v>
              </c:pt>
              <c:pt idx="661">
                <c:v>45842</c:v>
              </c:pt>
              <c:pt idx="662">
                <c:v>45845</c:v>
              </c:pt>
              <c:pt idx="663">
                <c:v>45846</c:v>
              </c:pt>
              <c:pt idx="664">
                <c:v>45847</c:v>
              </c:pt>
              <c:pt idx="665">
                <c:v>45848</c:v>
              </c:pt>
              <c:pt idx="666">
                <c:v>45849</c:v>
              </c:pt>
              <c:pt idx="667">
                <c:v>45852</c:v>
              </c:pt>
              <c:pt idx="668">
                <c:v>45853</c:v>
              </c:pt>
              <c:pt idx="669">
                <c:v>45854</c:v>
              </c:pt>
              <c:pt idx="670">
                <c:v>45855</c:v>
              </c:pt>
              <c:pt idx="671">
                <c:v>45856</c:v>
              </c:pt>
              <c:pt idx="672">
                <c:v>45859</c:v>
              </c:pt>
              <c:pt idx="673">
                <c:v>45860</c:v>
              </c:pt>
              <c:pt idx="674">
                <c:v>45861</c:v>
              </c:pt>
              <c:pt idx="675">
                <c:v>45862</c:v>
              </c:pt>
              <c:pt idx="676">
                <c:v>45863</c:v>
              </c:pt>
              <c:pt idx="677">
                <c:v>45866</c:v>
              </c:pt>
              <c:pt idx="678">
                <c:v>45867</c:v>
              </c:pt>
              <c:pt idx="679">
                <c:v>45868</c:v>
              </c:pt>
              <c:pt idx="680">
                <c:v>45869</c:v>
              </c:pt>
              <c:pt idx="681">
                <c:v>45870</c:v>
              </c:pt>
              <c:pt idx="682">
                <c:v>45873</c:v>
              </c:pt>
              <c:pt idx="683">
                <c:v>45874</c:v>
              </c:pt>
              <c:pt idx="684">
                <c:v>45875</c:v>
              </c:pt>
              <c:pt idx="685">
                <c:v>45876</c:v>
              </c:pt>
              <c:pt idx="686">
                <c:v>45877</c:v>
              </c:pt>
              <c:pt idx="687">
                <c:v>45880</c:v>
              </c:pt>
              <c:pt idx="688">
                <c:v>45881</c:v>
              </c:pt>
              <c:pt idx="689">
                <c:v>45882</c:v>
              </c:pt>
              <c:pt idx="690">
                <c:v>45883</c:v>
              </c:pt>
              <c:pt idx="691">
                <c:v>45884</c:v>
              </c:pt>
              <c:pt idx="692">
                <c:v>45887</c:v>
              </c:pt>
              <c:pt idx="693">
                <c:v>45888</c:v>
              </c:pt>
              <c:pt idx="694">
                <c:v>45889</c:v>
              </c:pt>
              <c:pt idx="695">
                <c:v>45890</c:v>
              </c:pt>
              <c:pt idx="696">
                <c:v>45891</c:v>
              </c:pt>
              <c:pt idx="697">
                <c:v>45894</c:v>
              </c:pt>
              <c:pt idx="698">
                <c:v>45895</c:v>
              </c:pt>
              <c:pt idx="699">
                <c:v>45896</c:v>
              </c:pt>
              <c:pt idx="700">
                <c:v>45897</c:v>
              </c:pt>
              <c:pt idx="701">
                <c:v>45898</c:v>
              </c:pt>
              <c:pt idx="702">
                <c:v>45901</c:v>
              </c:pt>
              <c:pt idx="703">
                <c:v>45902</c:v>
              </c:pt>
              <c:pt idx="704">
                <c:v>45903</c:v>
              </c:pt>
              <c:pt idx="705">
                <c:v>45904</c:v>
              </c:pt>
              <c:pt idx="706">
                <c:v>45905</c:v>
              </c:pt>
              <c:pt idx="707">
                <c:v>45908</c:v>
              </c:pt>
              <c:pt idx="708">
                <c:v>45909</c:v>
              </c:pt>
              <c:pt idx="709">
                <c:v>45910</c:v>
              </c:pt>
              <c:pt idx="710">
                <c:v>45911</c:v>
              </c:pt>
              <c:pt idx="711">
                <c:v>45912</c:v>
              </c:pt>
              <c:pt idx="712">
                <c:v>45915</c:v>
              </c:pt>
              <c:pt idx="713">
                <c:v>45916</c:v>
              </c:pt>
              <c:pt idx="714">
                <c:v>45917</c:v>
              </c:pt>
              <c:pt idx="715">
                <c:v>45918</c:v>
              </c:pt>
              <c:pt idx="716">
                <c:v>45919</c:v>
              </c:pt>
              <c:pt idx="717">
                <c:v>45922</c:v>
              </c:pt>
              <c:pt idx="718">
                <c:v>45923</c:v>
              </c:pt>
              <c:pt idx="719">
                <c:v>45924</c:v>
              </c:pt>
              <c:pt idx="720">
                <c:v>45925</c:v>
              </c:pt>
              <c:pt idx="721">
                <c:v>45926</c:v>
              </c:pt>
              <c:pt idx="722">
                <c:v>45929</c:v>
              </c:pt>
              <c:pt idx="723">
                <c:v>45930</c:v>
              </c:pt>
              <c:pt idx="724">
                <c:v>45931</c:v>
              </c:pt>
              <c:pt idx="725">
                <c:v>45932</c:v>
              </c:pt>
              <c:pt idx="726">
                <c:v>45933</c:v>
              </c:pt>
              <c:pt idx="727">
                <c:v>45936</c:v>
              </c:pt>
              <c:pt idx="728">
                <c:v>45937</c:v>
              </c:pt>
              <c:pt idx="729">
                <c:v>45938</c:v>
              </c:pt>
              <c:pt idx="730">
                <c:v>45939</c:v>
              </c:pt>
              <c:pt idx="731">
                <c:v>45940</c:v>
              </c:pt>
              <c:pt idx="732">
                <c:v>45943</c:v>
              </c:pt>
              <c:pt idx="733">
                <c:v>45944</c:v>
              </c:pt>
              <c:pt idx="734">
                <c:v>45945</c:v>
              </c:pt>
              <c:pt idx="735">
                <c:v>45946</c:v>
              </c:pt>
              <c:pt idx="736">
                <c:v>45947</c:v>
              </c:pt>
              <c:pt idx="737">
                <c:v>45950</c:v>
              </c:pt>
              <c:pt idx="738">
                <c:v>45951</c:v>
              </c:pt>
              <c:pt idx="739">
                <c:v>45952</c:v>
              </c:pt>
              <c:pt idx="740">
                <c:v>45953</c:v>
              </c:pt>
              <c:pt idx="741">
                <c:v>45954</c:v>
              </c:pt>
              <c:pt idx="742">
                <c:v>45957</c:v>
              </c:pt>
              <c:pt idx="743">
                <c:v>45958</c:v>
              </c:pt>
              <c:pt idx="744">
                <c:v>45959</c:v>
              </c:pt>
              <c:pt idx="745">
                <c:v>45960</c:v>
              </c:pt>
              <c:pt idx="746">
                <c:v>45961</c:v>
              </c:pt>
              <c:pt idx="747">
                <c:v>45964</c:v>
              </c:pt>
              <c:pt idx="748">
                <c:v>45965</c:v>
              </c:pt>
              <c:pt idx="749">
                <c:v>45966</c:v>
              </c:pt>
              <c:pt idx="750">
                <c:v>45967</c:v>
              </c:pt>
              <c:pt idx="751">
                <c:v>45968</c:v>
              </c:pt>
              <c:pt idx="752">
                <c:v>45971</c:v>
              </c:pt>
              <c:pt idx="753">
                <c:v>45972</c:v>
              </c:pt>
              <c:pt idx="754">
                <c:v>45973</c:v>
              </c:pt>
              <c:pt idx="755">
                <c:v>45974</c:v>
              </c:pt>
              <c:pt idx="756">
                <c:v>45975</c:v>
              </c:pt>
              <c:pt idx="757">
                <c:v>45978</c:v>
              </c:pt>
              <c:pt idx="758">
                <c:v>45979</c:v>
              </c:pt>
              <c:pt idx="759">
                <c:v>45980</c:v>
              </c:pt>
              <c:pt idx="760">
                <c:v>45981</c:v>
              </c:pt>
              <c:pt idx="761">
                <c:v>45982</c:v>
              </c:pt>
            </c:numLit>
          </c:cat>
          <c:val>
            <c:numLit>
              <c:formatCode>General</c:formatCode>
              <c:ptCount val="762"/>
              <c:pt idx="0">
                <c:v>12.4162</c:v>
              </c:pt>
              <c:pt idx="1">
                <c:v>12.2963</c:v>
              </c:pt>
              <c:pt idx="2">
                <c:v>12.3187</c:v>
              </c:pt>
              <c:pt idx="3">
                <c:v>12.3561</c:v>
              </c:pt>
              <c:pt idx="4">
                <c:v>12.366199999999999</c:v>
              </c:pt>
              <c:pt idx="5">
                <c:v>12.331099999999999</c:v>
              </c:pt>
              <c:pt idx="6">
                <c:v>12.3171</c:v>
              </c:pt>
              <c:pt idx="7">
                <c:v>12.3466</c:v>
              </c:pt>
              <c:pt idx="8">
                <c:v>12.4298</c:v>
              </c:pt>
              <c:pt idx="9">
                <c:v>12.5806</c:v>
              </c:pt>
              <c:pt idx="10">
                <c:v>12.7074</c:v>
              </c:pt>
              <c:pt idx="11">
                <c:v>12.7681</c:v>
              </c:pt>
              <c:pt idx="12">
                <c:v>13.092700000000001</c:v>
              </c:pt>
              <c:pt idx="13">
                <c:v>13.0991</c:v>
              </c:pt>
              <c:pt idx="14">
                <c:v>13.1356</c:v>
              </c:pt>
              <c:pt idx="15">
                <c:v>13.1546</c:v>
              </c:pt>
              <c:pt idx="16">
                <c:v>13.304500000000001</c:v>
              </c:pt>
              <c:pt idx="17">
                <c:v>13.32</c:v>
              </c:pt>
              <c:pt idx="18">
                <c:v>13.3398</c:v>
              </c:pt>
              <c:pt idx="19">
                <c:v>13.3744</c:v>
              </c:pt>
              <c:pt idx="20">
                <c:v>13.3438</c:v>
              </c:pt>
              <c:pt idx="21">
                <c:v>13.4598</c:v>
              </c:pt>
              <c:pt idx="22">
                <c:v>13.4932</c:v>
              </c:pt>
              <c:pt idx="23">
                <c:v>13.499499999999999</c:v>
              </c:pt>
              <c:pt idx="24">
                <c:v>13.526400000000001</c:v>
              </c:pt>
              <c:pt idx="25">
                <c:v>13.673299999999999</c:v>
              </c:pt>
              <c:pt idx="26">
                <c:v>13.657</c:v>
              </c:pt>
              <c:pt idx="27">
                <c:v>13.565799999999999</c:v>
              </c:pt>
              <c:pt idx="28">
                <c:v>13.4053</c:v>
              </c:pt>
              <c:pt idx="29">
                <c:v>13.551600000000001</c:v>
              </c:pt>
              <c:pt idx="30">
                <c:v>13.5883</c:v>
              </c:pt>
              <c:pt idx="31">
                <c:v>13.4992</c:v>
              </c:pt>
              <c:pt idx="32">
                <c:v>13.1869</c:v>
              </c:pt>
              <c:pt idx="33">
                <c:v>13.2041</c:v>
              </c:pt>
              <c:pt idx="34">
                <c:v>13.2752</c:v>
              </c:pt>
              <c:pt idx="35">
                <c:v>13.3293</c:v>
              </c:pt>
              <c:pt idx="36">
                <c:v>13.19</c:v>
              </c:pt>
              <c:pt idx="37">
                <c:v>13.165699999999999</c:v>
              </c:pt>
              <c:pt idx="38">
                <c:v>13.1791</c:v>
              </c:pt>
              <c:pt idx="39">
                <c:v>13.0543</c:v>
              </c:pt>
              <c:pt idx="40">
                <c:v>13.1524</c:v>
              </c:pt>
              <c:pt idx="41">
                <c:v>13.0009</c:v>
              </c:pt>
              <c:pt idx="42">
                <c:v>13.075100000000001</c:v>
              </c:pt>
              <c:pt idx="43">
                <c:v>12.917199999999999</c:v>
              </c:pt>
              <c:pt idx="44">
                <c:v>12.745799999999999</c:v>
              </c:pt>
              <c:pt idx="45">
                <c:v>12.818300000000001</c:v>
              </c:pt>
              <c:pt idx="46">
                <c:v>12.6126</c:v>
              </c:pt>
              <c:pt idx="47">
                <c:v>12.553000000000001</c:v>
              </c:pt>
              <c:pt idx="48">
                <c:v>12.523999999999999</c:v>
              </c:pt>
              <c:pt idx="49">
                <c:v>12.7889</c:v>
              </c:pt>
              <c:pt idx="50">
                <c:v>12.7067</c:v>
              </c:pt>
              <c:pt idx="51">
                <c:v>12.811</c:v>
              </c:pt>
              <c:pt idx="52">
                <c:v>12.898099999999999</c:v>
              </c:pt>
              <c:pt idx="53">
                <c:v>12.839600000000001</c:v>
              </c:pt>
              <c:pt idx="54">
                <c:v>12.707000000000001</c:v>
              </c:pt>
              <c:pt idx="55">
                <c:v>12.5825</c:v>
              </c:pt>
              <c:pt idx="56">
                <c:v>12.4122</c:v>
              </c:pt>
              <c:pt idx="57">
                <c:v>12.499000000000001</c:v>
              </c:pt>
              <c:pt idx="58">
                <c:v>12.282999999999999</c:v>
              </c:pt>
              <c:pt idx="59">
                <c:v>12.2866</c:v>
              </c:pt>
              <c:pt idx="60">
                <c:v>12.2156</c:v>
              </c:pt>
              <c:pt idx="61">
                <c:v>12.3376</c:v>
              </c:pt>
              <c:pt idx="62">
                <c:v>12.2272</c:v>
              </c:pt>
              <c:pt idx="63">
                <c:v>11.898</c:v>
              </c:pt>
              <c:pt idx="64">
                <c:v>12.075699999999999</c:v>
              </c:pt>
              <c:pt idx="65">
                <c:v>12.2776</c:v>
              </c:pt>
              <c:pt idx="66">
                <c:v>12.2666</c:v>
              </c:pt>
              <c:pt idx="67">
                <c:v>12.1655</c:v>
              </c:pt>
              <c:pt idx="68">
                <c:v>12.253</c:v>
              </c:pt>
              <c:pt idx="69">
                <c:v>12.3719</c:v>
              </c:pt>
              <c:pt idx="70">
                <c:v>12.4947</c:v>
              </c:pt>
              <c:pt idx="71">
                <c:v>12.5321</c:v>
              </c:pt>
              <c:pt idx="72">
                <c:v>12.6265</c:v>
              </c:pt>
              <c:pt idx="73">
                <c:v>12.6068</c:v>
              </c:pt>
              <c:pt idx="74">
                <c:v>12.609299999999999</c:v>
              </c:pt>
              <c:pt idx="75">
                <c:v>12.5665</c:v>
              </c:pt>
              <c:pt idx="76">
                <c:v>12.6007</c:v>
              </c:pt>
              <c:pt idx="77">
                <c:v>12.622999999999999</c:v>
              </c:pt>
              <c:pt idx="78">
                <c:v>12.7202</c:v>
              </c:pt>
              <c:pt idx="79">
                <c:v>12.6866</c:v>
              </c:pt>
              <c:pt idx="80">
                <c:v>12.729900000000001</c:v>
              </c:pt>
              <c:pt idx="81">
                <c:v>12.773199999999999</c:v>
              </c:pt>
              <c:pt idx="82">
                <c:v>12.816700000000001</c:v>
              </c:pt>
              <c:pt idx="83">
                <c:v>12.774800000000001</c:v>
              </c:pt>
              <c:pt idx="84">
                <c:v>12.6479</c:v>
              </c:pt>
              <c:pt idx="85">
                <c:v>12.639799999999999</c:v>
              </c:pt>
              <c:pt idx="86">
                <c:v>12.5212</c:v>
              </c:pt>
              <c:pt idx="87">
                <c:v>12.4628</c:v>
              </c:pt>
              <c:pt idx="88">
                <c:v>12.286</c:v>
              </c:pt>
              <c:pt idx="89">
                <c:v>12.3157</c:v>
              </c:pt>
              <c:pt idx="90">
                <c:v>12.3538</c:v>
              </c:pt>
              <c:pt idx="91">
                <c:v>12.382099999999999</c:v>
              </c:pt>
              <c:pt idx="92">
                <c:v>12.3781</c:v>
              </c:pt>
              <c:pt idx="93">
                <c:v>12.3698</c:v>
              </c:pt>
              <c:pt idx="94">
                <c:v>12.3146</c:v>
              </c:pt>
              <c:pt idx="95">
                <c:v>12.438700000000001</c:v>
              </c:pt>
              <c:pt idx="96">
                <c:v>12.506600000000001</c:v>
              </c:pt>
              <c:pt idx="97">
                <c:v>12.608000000000001</c:v>
              </c:pt>
              <c:pt idx="98">
                <c:v>12.516400000000001</c:v>
              </c:pt>
              <c:pt idx="99">
                <c:v>12.482100000000001</c:v>
              </c:pt>
              <c:pt idx="100">
                <c:v>12.459099999999999</c:v>
              </c:pt>
              <c:pt idx="101">
                <c:v>12.396000000000001</c:v>
              </c:pt>
              <c:pt idx="102">
                <c:v>12.447100000000001</c:v>
              </c:pt>
              <c:pt idx="103">
                <c:v>12.4681</c:v>
              </c:pt>
              <c:pt idx="104">
                <c:v>12.7546</c:v>
              </c:pt>
              <c:pt idx="105">
                <c:v>12.860200000000001</c:v>
              </c:pt>
              <c:pt idx="106">
                <c:v>12.8462</c:v>
              </c:pt>
              <c:pt idx="107">
                <c:v>12.939299999999999</c:v>
              </c:pt>
              <c:pt idx="108">
                <c:v>12.876300000000001</c:v>
              </c:pt>
              <c:pt idx="109">
                <c:v>12.781499999999999</c:v>
              </c:pt>
              <c:pt idx="110">
                <c:v>12.5909</c:v>
              </c:pt>
              <c:pt idx="111">
                <c:v>12.6934</c:v>
              </c:pt>
              <c:pt idx="112">
                <c:v>12.6808</c:v>
              </c:pt>
              <c:pt idx="113">
                <c:v>12.6661</c:v>
              </c:pt>
              <c:pt idx="114">
                <c:v>12.509</c:v>
              </c:pt>
              <c:pt idx="115">
                <c:v>12.551600000000001</c:v>
              </c:pt>
              <c:pt idx="116">
                <c:v>12.8461</c:v>
              </c:pt>
              <c:pt idx="117">
                <c:v>12.877800000000001</c:v>
              </c:pt>
              <c:pt idx="118">
                <c:v>12.901199999999999</c:v>
              </c:pt>
              <c:pt idx="119">
                <c:v>12.992000000000001</c:v>
              </c:pt>
              <c:pt idx="120">
                <c:v>12.976699999999999</c:v>
              </c:pt>
              <c:pt idx="121">
                <c:v>13.0855</c:v>
              </c:pt>
              <c:pt idx="122">
                <c:v>13.1005</c:v>
              </c:pt>
              <c:pt idx="123">
                <c:v>13.2415</c:v>
              </c:pt>
              <c:pt idx="124">
                <c:v>13.2636</c:v>
              </c:pt>
              <c:pt idx="125">
                <c:v>13.376899999999999</c:v>
              </c:pt>
              <c:pt idx="126">
                <c:v>13.4611</c:v>
              </c:pt>
              <c:pt idx="127">
                <c:v>13.3779</c:v>
              </c:pt>
              <c:pt idx="128">
                <c:v>13.244899999999999</c:v>
              </c:pt>
              <c:pt idx="129">
                <c:v>13.1286</c:v>
              </c:pt>
              <c:pt idx="130">
                <c:v>13.090999999999999</c:v>
              </c:pt>
              <c:pt idx="131">
                <c:v>12.9703</c:v>
              </c:pt>
              <c:pt idx="132">
                <c:v>12.940099999999999</c:v>
              </c:pt>
              <c:pt idx="133">
                <c:v>13.1685</c:v>
              </c:pt>
              <c:pt idx="134">
                <c:v>13.129099999999999</c:v>
              </c:pt>
              <c:pt idx="135">
                <c:v>13.0639</c:v>
              </c:pt>
              <c:pt idx="136">
                <c:v>13.0961</c:v>
              </c:pt>
              <c:pt idx="137">
                <c:v>13.4565</c:v>
              </c:pt>
              <c:pt idx="138">
                <c:v>13.4961</c:v>
              </c:pt>
              <c:pt idx="139">
                <c:v>13.403600000000001</c:v>
              </c:pt>
              <c:pt idx="140">
                <c:v>13.184100000000001</c:v>
              </c:pt>
              <c:pt idx="141">
                <c:v>13.13</c:v>
              </c:pt>
              <c:pt idx="142">
                <c:v>13.142300000000001</c:v>
              </c:pt>
              <c:pt idx="143">
                <c:v>13.3165</c:v>
              </c:pt>
              <c:pt idx="144">
                <c:v>13.4595</c:v>
              </c:pt>
              <c:pt idx="145">
                <c:v>13.660299999999999</c:v>
              </c:pt>
              <c:pt idx="146">
                <c:v>13.7668</c:v>
              </c:pt>
              <c:pt idx="147">
                <c:v>13.7599</c:v>
              </c:pt>
              <c:pt idx="148">
                <c:v>13.6846</c:v>
              </c:pt>
              <c:pt idx="149">
                <c:v>13.651</c:v>
              </c:pt>
              <c:pt idx="150">
                <c:v>13.6319</c:v>
              </c:pt>
              <c:pt idx="151">
                <c:v>13.5855</c:v>
              </c:pt>
              <c:pt idx="152">
                <c:v>13.576499999999999</c:v>
              </c:pt>
              <c:pt idx="153">
                <c:v>13.828099999999999</c:v>
              </c:pt>
              <c:pt idx="154">
                <c:v>13.8225</c:v>
              </c:pt>
              <c:pt idx="155">
                <c:v>13.8658</c:v>
              </c:pt>
              <c:pt idx="156">
                <c:v>13.972799999999999</c:v>
              </c:pt>
              <c:pt idx="157">
                <c:v>14.023300000000001</c:v>
              </c:pt>
              <c:pt idx="158">
                <c:v>13.9709</c:v>
              </c:pt>
              <c:pt idx="159">
                <c:v>13.661199999999999</c:v>
              </c:pt>
              <c:pt idx="160">
                <c:v>13.606299999999999</c:v>
              </c:pt>
              <c:pt idx="161">
                <c:v>13.6378</c:v>
              </c:pt>
              <c:pt idx="162">
                <c:v>13.632300000000001</c:v>
              </c:pt>
              <c:pt idx="163">
                <c:v>13.463200000000001</c:v>
              </c:pt>
              <c:pt idx="164">
                <c:v>13.441700000000001</c:v>
              </c:pt>
              <c:pt idx="165">
                <c:v>13.442299999999999</c:v>
              </c:pt>
              <c:pt idx="166">
                <c:v>13.304500000000001</c:v>
              </c:pt>
              <c:pt idx="167">
                <c:v>13.1518</c:v>
              </c:pt>
              <c:pt idx="168">
                <c:v>13.0921</c:v>
              </c:pt>
              <c:pt idx="169">
                <c:v>13.011799999999999</c:v>
              </c:pt>
              <c:pt idx="170">
                <c:v>12.9862</c:v>
              </c:pt>
              <c:pt idx="171">
                <c:v>12.849399999999999</c:v>
              </c:pt>
              <c:pt idx="172">
                <c:v>13.5617</c:v>
              </c:pt>
              <c:pt idx="173">
                <c:v>13.657</c:v>
              </c:pt>
              <c:pt idx="174">
                <c:v>13.6843</c:v>
              </c:pt>
              <c:pt idx="175">
                <c:v>13.812200000000001</c:v>
              </c:pt>
              <c:pt idx="176">
                <c:v>13.706899999999999</c:v>
              </c:pt>
              <c:pt idx="177">
                <c:v>13.820399999999999</c:v>
              </c:pt>
              <c:pt idx="178">
                <c:v>14.084199999999999</c:v>
              </c:pt>
              <c:pt idx="179">
                <c:v>14.183299999999999</c:v>
              </c:pt>
              <c:pt idx="180">
                <c:v>14.0344</c:v>
              </c:pt>
              <c:pt idx="181">
                <c:v>14.110099999999999</c:v>
              </c:pt>
              <c:pt idx="182">
                <c:v>14.2501</c:v>
              </c:pt>
              <c:pt idx="183">
                <c:v>14.1149</c:v>
              </c:pt>
              <c:pt idx="184">
                <c:v>14.0509</c:v>
              </c:pt>
              <c:pt idx="185">
                <c:v>13.9579</c:v>
              </c:pt>
              <c:pt idx="186">
                <c:v>13.9617</c:v>
              </c:pt>
              <c:pt idx="187">
                <c:v>14.0139</c:v>
              </c:pt>
              <c:pt idx="188">
                <c:v>13.9894</c:v>
              </c:pt>
              <c:pt idx="189">
                <c:v>13.973800000000001</c:v>
              </c:pt>
              <c:pt idx="190">
                <c:v>14.082100000000001</c:v>
              </c:pt>
              <c:pt idx="191">
                <c:v>14.1198</c:v>
              </c:pt>
              <c:pt idx="192">
                <c:v>13.994400000000001</c:v>
              </c:pt>
              <c:pt idx="193">
                <c:v>13.9701</c:v>
              </c:pt>
              <c:pt idx="194">
                <c:v>13.918100000000001</c:v>
              </c:pt>
              <c:pt idx="195">
                <c:v>13.7118</c:v>
              </c:pt>
              <c:pt idx="196">
                <c:v>13.8283</c:v>
              </c:pt>
              <c:pt idx="197">
                <c:v>13.7171</c:v>
              </c:pt>
              <c:pt idx="198">
                <c:v>13.6267</c:v>
              </c:pt>
              <c:pt idx="199">
                <c:v>13.6416</c:v>
              </c:pt>
              <c:pt idx="200">
                <c:v>13.586399999999999</c:v>
              </c:pt>
              <c:pt idx="201">
                <c:v>13.7121</c:v>
              </c:pt>
              <c:pt idx="202">
                <c:v>13.7064</c:v>
              </c:pt>
              <c:pt idx="203">
                <c:v>13.5289</c:v>
              </c:pt>
              <c:pt idx="204">
                <c:v>13.365600000000001</c:v>
              </c:pt>
              <c:pt idx="205">
                <c:v>13.399900000000001</c:v>
              </c:pt>
              <c:pt idx="206">
                <c:v>13.5024</c:v>
              </c:pt>
              <c:pt idx="207">
                <c:v>13.4741</c:v>
              </c:pt>
              <c:pt idx="208">
                <c:v>13.605499999999999</c:v>
              </c:pt>
              <c:pt idx="209">
                <c:v>13.782500000000001</c:v>
              </c:pt>
              <c:pt idx="210">
                <c:v>13.867100000000001</c:v>
              </c:pt>
              <c:pt idx="211">
                <c:v>13.703200000000001</c:v>
              </c:pt>
              <c:pt idx="212">
                <c:v>13.629200000000001</c:v>
              </c:pt>
              <c:pt idx="213">
                <c:v>13.7012</c:v>
              </c:pt>
              <c:pt idx="214">
                <c:v>13.584099999999999</c:v>
              </c:pt>
              <c:pt idx="215">
                <c:v>13.4068</c:v>
              </c:pt>
              <c:pt idx="216">
                <c:v>13.331799999999999</c:v>
              </c:pt>
              <c:pt idx="217">
                <c:v>13.2181</c:v>
              </c:pt>
              <c:pt idx="218">
                <c:v>13.2597</c:v>
              </c:pt>
              <c:pt idx="219">
                <c:v>13.263199999999999</c:v>
              </c:pt>
              <c:pt idx="220">
                <c:v>13.120799999999999</c:v>
              </c:pt>
              <c:pt idx="221">
                <c:v>13.2484</c:v>
              </c:pt>
              <c:pt idx="222">
                <c:v>13.2783</c:v>
              </c:pt>
              <c:pt idx="223">
                <c:v>13.182</c:v>
              </c:pt>
              <c:pt idx="224">
                <c:v>13.192299999999999</c:v>
              </c:pt>
              <c:pt idx="225">
                <c:v>13.4039</c:v>
              </c:pt>
              <c:pt idx="226">
                <c:v>13.6585</c:v>
              </c:pt>
              <c:pt idx="227">
                <c:v>13.9543</c:v>
              </c:pt>
              <c:pt idx="228">
                <c:v>13.8347</c:v>
              </c:pt>
              <c:pt idx="229">
                <c:v>13.7943</c:v>
              </c:pt>
              <c:pt idx="230">
                <c:v>13.7704</c:v>
              </c:pt>
              <c:pt idx="231">
                <c:v>13.657299999999999</c:v>
              </c:pt>
              <c:pt idx="232">
                <c:v>13.714</c:v>
              </c:pt>
              <c:pt idx="233">
                <c:v>14.023899999999999</c:v>
              </c:pt>
              <c:pt idx="234">
                <c:v>14.4253</c:v>
              </c:pt>
              <c:pt idx="235">
                <c:v>14.4285</c:v>
              </c:pt>
              <c:pt idx="236">
                <c:v>14.394600000000001</c:v>
              </c:pt>
              <c:pt idx="237">
                <c:v>14.526999999999999</c:v>
              </c:pt>
              <c:pt idx="238">
                <c:v>14.565899999999999</c:v>
              </c:pt>
              <c:pt idx="239">
                <c:v>14.4948</c:v>
              </c:pt>
              <c:pt idx="240">
                <c:v>14.566000000000001</c:v>
              </c:pt>
              <c:pt idx="241">
                <c:v>14.4489</c:v>
              </c:pt>
              <c:pt idx="242">
                <c:v>14.410299999999999</c:v>
              </c:pt>
              <c:pt idx="243">
                <c:v>14.5436</c:v>
              </c:pt>
              <c:pt idx="244">
                <c:v>14.591699999999999</c:v>
              </c:pt>
              <c:pt idx="245">
                <c:v>14.648099999999999</c:v>
              </c:pt>
              <c:pt idx="246">
                <c:v>14.575799999999999</c:v>
              </c:pt>
              <c:pt idx="247">
                <c:v>14.5482</c:v>
              </c:pt>
              <c:pt idx="248">
                <c:v>14.427099999999999</c:v>
              </c:pt>
              <c:pt idx="249">
                <c:v>14.474600000000001</c:v>
              </c:pt>
              <c:pt idx="250">
                <c:v>14.4024</c:v>
              </c:pt>
              <c:pt idx="251">
                <c:v>14.475199999999999</c:v>
              </c:pt>
              <c:pt idx="252">
                <c:v>14.449400000000001</c:v>
              </c:pt>
              <c:pt idx="253">
                <c:v>14.499599999999999</c:v>
              </c:pt>
              <c:pt idx="254">
                <c:v>14.4536</c:v>
              </c:pt>
              <c:pt idx="255">
                <c:v>14.740500000000001</c:v>
              </c:pt>
              <c:pt idx="256">
                <c:v>14.8666</c:v>
              </c:pt>
              <c:pt idx="257">
                <c:v>14.823399999999999</c:v>
              </c:pt>
              <c:pt idx="258">
                <c:v>14.8332</c:v>
              </c:pt>
              <c:pt idx="259">
                <c:v>14.8162</c:v>
              </c:pt>
              <c:pt idx="260">
                <c:v>14.829000000000001</c:v>
              </c:pt>
              <c:pt idx="261">
                <c:v>14.739699999999999</c:v>
              </c:pt>
              <c:pt idx="262">
                <c:v>14.7546</c:v>
              </c:pt>
              <c:pt idx="263">
                <c:v>14.833</c:v>
              </c:pt>
              <c:pt idx="264">
                <c:v>15.0016</c:v>
              </c:pt>
              <c:pt idx="265">
                <c:v>15.195399999999999</c:v>
              </c:pt>
              <c:pt idx="266">
                <c:v>15.209199999999999</c:v>
              </c:pt>
              <c:pt idx="267">
                <c:v>15.416700000000001</c:v>
              </c:pt>
              <c:pt idx="268">
                <c:v>15.292</c:v>
              </c:pt>
              <c:pt idx="269">
                <c:v>15.093500000000001</c:v>
              </c:pt>
              <c:pt idx="270">
                <c:v>15.110900000000001</c:v>
              </c:pt>
              <c:pt idx="271">
                <c:v>15.0783</c:v>
              </c:pt>
              <c:pt idx="272">
                <c:v>14.994300000000001</c:v>
              </c:pt>
              <c:pt idx="273">
                <c:v>14.937799999999999</c:v>
              </c:pt>
              <c:pt idx="274">
                <c:v>14.877800000000001</c:v>
              </c:pt>
              <c:pt idx="275">
                <c:v>14.9643</c:v>
              </c:pt>
              <c:pt idx="276">
                <c:v>14.9863</c:v>
              </c:pt>
              <c:pt idx="277">
                <c:v>14.9687</c:v>
              </c:pt>
              <c:pt idx="278">
                <c:v>14.7377</c:v>
              </c:pt>
              <c:pt idx="279">
                <c:v>14.417400000000001</c:v>
              </c:pt>
              <c:pt idx="280">
                <c:v>14.462</c:v>
              </c:pt>
              <c:pt idx="281">
                <c:v>14.608599999999999</c:v>
              </c:pt>
              <c:pt idx="282">
                <c:v>14.5032</c:v>
              </c:pt>
              <c:pt idx="283">
                <c:v>14.5907</c:v>
              </c:pt>
              <c:pt idx="284">
                <c:v>14.773999999999999</c:v>
              </c:pt>
              <c:pt idx="285">
                <c:v>14.866300000000001</c:v>
              </c:pt>
              <c:pt idx="286">
                <c:v>14.819000000000001</c:v>
              </c:pt>
              <c:pt idx="287">
                <c:v>14.898</c:v>
              </c:pt>
              <c:pt idx="288">
                <c:v>14.7536</c:v>
              </c:pt>
              <c:pt idx="289">
                <c:v>14.6814</c:v>
              </c:pt>
              <c:pt idx="290">
                <c:v>14.7758</c:v>
              </c:pt>
              <c:pt idx="291">
                <c:v>14.868600000000001</c:v>
              </c:pt>
              <c:pt idx="292">
                <c:v>14.7971</c:v>
              </c:pt>
              <c:pt idx="293">
                <c:v>15.0473</c:v>
              </c:pt>
              <c:pt idx="294">
                <c:v>15.0907</c:v>
              </c:pt>
              <c:pt idx="295">
                <c:v>15.0191</c:v>
              </c:pt>
              <c:pt idx="296">
                <c:v>14.9884</c:v>
              </c:pt>
              <c:pt idx="297">
                <c:v>14.995699999999999</c:v>
              </c:pt>
              <c:pt idx="298">
                <c:v>15.005800000000001</c:v>
              </c:pt>
              <c:pt idx="299">
                <c:v>15.0375</c:v>
              </c:pt>
              <c:pt idx="300">
                <c:v>15.1707</c:v>
              </c:pt>
              <c:pt idx="301">
                <c:v>15.299200000000001</c:v>
              </c:pt>
              <c:pt idx="302">
                <c:v>15.301399999999999</c:v>
              </c:pt>
              <c:pt idx="303">
                <c:v>15.3415</c:v>
              </c:pt>
              <c:pt idx="304">
                <c:v>15.365399999999999</c:v>
              </c:pt>
              <c:pt idx="305">
                <c:v>15.4998</c:v>
              </c:pt>
              <c:pt idx="306">
                <c:v>15.483000000000001</c:v>
              </c:pt>
              <c:pt idx="307">
                <c:v>15.3931</c:v>
              </c:pt>
              <c:pt idx="308">
                <c:v>15.4472</c:v>
              </c:pt>
              <c:pt idx="309">
                <c:v>15.3048</c:v>
              </c:pt>
              <c:pt idx="310">
                <c:v>15.335599999999999</c:v>
              </c:pt>
              <c:pt idx="311">
                <c:v>15.388400000000001</c:v>
              </c:pt>
              <c:pt idx="312">
                <c:v>15.4749</c:v>
              </c:pt>
              <c:pt idx="313">
                <c:v>15.3902</c:v>
              </c:pt>
              <c:pt idx="314">
                <c:v>15.484</c:v>
              </c:pt>
              <c:pt idx="315">
                <c:v>15.5215</c:v>
              </c:pt>
              <c:pt idx="316">
                <c:v>15.6275</c:v>
              </c:pt>
              <c:pt idx="317">
                <c:v>15.6609</c:v>
              </c:pt>
              <c:pt idx="318">
                <c:v>15.8101</c:v>
              </c:pt>
              <c:pt idx="319">
                <c:v>15.7547</c:v>
              </c:pt>
              <c:pt idx="320">
                <c:v>15.786899999999999</c:v>
              </c:pt>
              <c:pt idx="321">
                <c:v>14.610099999999999</c:v>
              </c:pt>
              <c:pt idx="322">
                <c:v>14.6656</c:v>
              </c:pt>
              <c:pt idx="323">
                <c:v>14.567500000000001</c:v>
              </c:pt>
              <c:pt idx="324">
                <c:v>14.75</c:v>
              </c:pt>
              <c:pt idx="325">
                <c:v>14.9962</c:v>
              </c:pt>
              <c:pt idx="326">
                <c:v>14.8963</c:v>
              </c:pt>
              <c:pt idx="327">
                <c:v>14.854900000000001</c:v>
              </c:pt>
              <c:pt idx="328">
                <c:v>14.9397</c:v>
              </c:pt>
              <c:pt idx="329">
                <c:v>14.9444</c:v>
              </c:pt>
              <c:pt idx="330">
                <c:v>14.9962</c:v>
              </c:pt>
              <c:pt idx="331">
                <c:v>15.0448</c:v>
              </c:pt>
              <c:pt idx="332">
                <c:v>15.029</c:v>
              </c:pt>
              <c:pt idx="333">
                <c:v>15.1594</c:v>
              </c:pt>
              <c:pt idx="334">
                <c:v>15.098100000000001</c:v>
              </c:pt>
              <c:pt idx="335">
                <c:v>15.2067</c:v>
              </c:pt>
              <c:pt idx="336">
                <c:v>15.1625</c:v>
              </c:pt>
              <c:pt idx="337">
                <c:v>15.2155</c:v>
              </c:pt>
              <c:pt idx="338">
                <c:v>15.3055</c:v>
              </c:pt>
              <c:pt idx="339">
                <c:v>15.3415</c:v>
              </c:pt>
              <c:pt idx="340">
                <c:v>15.297800000000001</c:v>
              </c:pt>
              <c:pt idx="341">
                <c:v>15.104100000000001</c:v>
              </c:pt>
              <c:pt idx="342">
                <c:v>14.9488</c:v>
              </c:pt>
              <c:pt idx="343">
                <c:v>14.646000000000001</c:v>
              </c:pt>
              <c:pt idx="344">
                <c:v>14.676</c:v>
              </c:pt>
              <c:pt idx="345">
                <c:v>14.751899999999999</c:v>
              </c:pt>
              <c:pt idx="346">
                <c:v>14.5305</c:v>
              </c:pt>
              <c:pt idx="347">
                <c:v>14.6469</c:v>
              </c:pt>
              <c:pt idx="348">
                <c:v>14.7471</c:v>
              </c:pt>
              <c:pt idx="349">
                <c:v>14.9884</c:v>
              </c:pt>
              <c:pt idx="350">
                <c:v>14.8866</c:v>
              </c:pt>
              <c:pt idx="351">
                <c:v>15.095599999999999</c:v>
              </c:pt>
              <c:pt idx="352">
                <c:v>15.242599999999999</c:v>
              </c:pt>
              <c:pt idx="353">
                <c:v>15.1655</c:v>
              </c:pt>
              <c:pt idx="354">
                <c:v>15.156000000000001</c:v>
              </c:pt>
              <c:pt idx="355">
                <c:v>15.2582</c:v>
              </c:pt>
              <c:pt idx="356">
                <c:v>15.382899999999999</c:v>
              </c:pt>
              <c:pt idx="357">
                <c:v>15.4656</c:v>
              </c:pt>
              <c:pt idx="358">
                <c:v>15.488200000000001</c:v>
              </c:pt>
              <c:pt idx="359">
                <c:v>15.468400000000001</c:v>
              </c:pt>
              <c:pt idx="360">
                <c:v>15.4282</c:v>
              </c:pt>
              <c:pt idx="361">
                <c:v>15.547000000000001</c:v>
              </c:pt>
              <c:pt idx="362">
                <c:v>15.647600000000001</c:v>
              </c:pt>
              <c:pt idx="363">
                <c:v>15.068099999999999</c:v>
              </c:pt>
              <c:pt idx="364">
                <c:v>15.0893</c:v>
              </c:pt>
              <c:pt idx="365">
                <c:v>15.3165</c:v>
              </c:pt>
              <c:pt idx="366">
                <c:v>15.3207</c:v>
              </c:pt>
              <c:pt idx="367">
                <c:v>15.3566</c:v>
              </c:pt>
              <c:pt idx="368">
                <c:v>15.242599999999999</c:v>
              </c:pt>
              <c:pt idx="369">
                <c:v>15.2319</c:v>
              </c:pt>
              <c:pt idx="370">
                <c:v>15.185600000000001</c:v>
              </c:pt>
              <c:pt idx="371">
                <c:v>15.0632</c:v>
              </c:pt>
              <c:pt idx="372">
                <c:v>15.1717</c:v>
              </c:pt>
              <c:pt idx="373">
                <c:v>15.188599999999999</c:v>
              </c:pt>
              <c:pt idx="374">
                <c:v>14.9756</c:v>
              </c:pt>
              <c:pt idx="375">
                <c:v>14.7791</c:v>
              </c:pt>
              <c:pt idx="376">
                <c:v>14.657500000000001</c:v>
              </c:pt>
              <c:pt idx="377">
                <c:v>14.9429</c:v>
              </c:pt>
              <c:pt idx="378">
                <c:v>14.7006</c:v>
              </c:pt>
              <c:pt idx="379">
                <c:v>14.848100000000001</c:v>
              </c:pt>
              <c:pt idx="380">
                <c:v>14.995200000000001</c:v>
              </c:pt>
              <c:pt idx="381">
                <c:v>14.9937</c:v>
              </c:pt>
              <c:pt idx="382">
                <c:v>14.954499999999999</c:v>
              </c:pt>
              <c:pt idx="383">
                <c:v>14.8896</c:v>
              </c:pt>
              <c:pt idx="384">
                <c:v>14.9321</c:v>
              </c:pt>
              <c:pt idx="385">
                <c:v>15.032500000000001</c:v>
              </c:pt>
              <c:pt idx="386">
                <c:v>15.0511</c:v>
              </c:pt>
              <c:pt idx="387">
                <c:v>15.014200000000001</c:v>
              </c:pt>
              <c:pt idx="388">
                <c:v>15.117100000000001</c:v>
              </c:pt>
              <c:pt idx="389">
                <c:v>15.3065</c:v>
              </c:pt>
              <c:pt idx="390">
                <c:v>15.3132</c:v>
              </c:pt>
              <c:pt idx="391">
                <c:v>15.189399999999999</c:v>
              </c:pt>
              <c:pt idx="392">
                <c:v>15.254799999999999</c:v>
              </c:pt>
              <c:pt idx="393">
                <c:v>15.2705</c:v>
              </c:pt>
              <c:pt idx="394">
                <c:v>15.282299999999999</c:v>
              </c:pt>
              <c:pt idx="395">
                <c:v>15.2219</c:v>
              </c:pt>
              <c:pt idx="396">
                <c:v>15.2879</c:v>
              </c:pt>
              <c:pt idx="397">
                <c:v>15.318099999999999</c:v>
              </c:pt>
              <c:pt idx="398">
                <c:v>15.211499999999999</c:v>
              </c:pt>
              <c:pt idx="399">
                <c:v>15.3886</c:v>
              </c:pt>
              <c:pt idx="400">
                <c:v>15.5547</c:v>
              </c:pt>
              <c:pt idx="401">
                <c:v>15.5648</c:v>
              </c:pt>
              <c:pt idx="402">
                <c:v>15.597899999999999</c:v>
              </c:pt>
              <c:pt idx="403">
                <c:v>15.659800000000001</c:v>
              </c:pt>
              <c:pt idx="404">
                <c:v>15.654500000000001</c:v>
              </c:pt>
              <c:pt idx="405">
                <c:v>15.8469</c:v>
              </c:pt>
              <c:pt idx="406">
                <c:v>15.828799999999999</c:v>
              </c:pt>
              <c:pt idx="407">
                <c:v>15.777699999999999</c:v>
              </c:pt>
              <c:pt idx="408">
                <c:v>15.7371</c:v>
              </c:pt>
              <c:pt idx="409">
                <c:v>15.6493</c:v>
              </c:pt>
              <c:pt idx="410">
                <c:v>15.571400000000001</c:v>
              </c:pt>
              <c:pt idx="411">
                <c:v>15.341699999999999</c:v>
              </c:pt>
              <c:pt idx="412">
                <c:v>15.2829</c:v>
              </c:pt>
              <c:pt idx="413">
                <c:v>15.303900000000001</c:v>
              </c:pt>
              <c:pt idx="414">
                <c:v>15.2402</c:v>
              </c:pt>
              <c:pt idx="415">
                <c:v>15.1206</c:v>
              </c:pt>
              <c:pt idx="416">
                <c:v>15.0968</c:v>
              </c:pt>
              <c:pt idx="417">
                <c:v>15.168799999999999</c:v>
              </c:pt>
              <c:pt idx="418">
                <c:v>15.09</c:v>
              </c:pt>
              <c:pt idx="419">
                <c:v>15.2788</c:v>
              </c:pt>
              <c:pt idx="420">
                <c:v>15.3216</c:v>
              </c:pt>
              <c:pt idx="421">
                <c:v>14.949400000000001</c:v>
              </c:pt>
              <c:pt idx="422">
                <c:v>14.3309</c:v>
              </c:pt>
              <c:pt idx="423">
                <c:v>14.542</c:v>
              </c:pt>
              <c:pt idx="424">
                <c:v>14.812200000000001</c:v>
              </c:pt>
              <c:pt idx="425">
                <c:v>14.7569</c:v>
              </c:pt>
              <c:pt idx="426">
                <c:v>14.9986</c:v>
              </c:pt>
              <c:pt idx="427">
                <c:v>15.079000000000001</c:v>
              </c:pt>
              <c:pt idx="428">
                <c:v>15.1105</c:v>
              </c:pt>
              <c:pt idx="429">
                <c:v>15.1896</c:v>
              </c:pt>
              <c:pt idx="430">
                <c:v>14.659000000000001</c:v>
              </c:pt>
              <c:pt idx="431">
                <c:v>14.899699999999999</c:v>
              </c:pt>
              <c:pt idx="432">
                <c:v>15.0389</c:v>
              </c:pt>
              <c:pt idx="433">
                <c:v>15.039400000000001</c:v>
              </c:pt>
              <c:pt idx="434">
                <c:v>14.987399999999999</c:v>
              </c:pt>
              <c:pt idx="435">
                <c:v>15.0036</c:v>
              </c:pt>
              <c:pt idx="436">
                <c:v>15.0185</c:v>
              </c:pt>
              <c:pt idx="437">
                <c:v>15.07</c:v>
              </c:pt>
              <c:pt idx="438">
                <c:v>15.0128</c:v>
              </c:pt>
              <c:pt idx="439">
                <c:v>14.975099999999999</c:v>
              </c:pt>
              <c:pt idx="440">
                <c:v>14.955399999999999</c:v>
              </c:pt>
              <c:pt idx="441">
                <c:v>15.050700000000001</c:v>
              </c:pt>
              <c:pt idx="442">
                <c:v>15.0016</c:v>
              </c:pt>
              <c:pt idx="443">
                <c:v>14.9178</c:v>
              </c:pt>
              <c:pt idx="444">
                <c:v>14.6911</c:v>
              </c:pt>
              <c:pt idx="445">
                <c:v>14.725099999999999</c:v>
              </c:pt>
              <c:pt idx="446">
                <c:v>14.708600000000001</c:v>
              </c:pt>
              <c:pt idx="447">
                <c:v>14.5519</c:v>
              </c:pt>
              <c:pt idx="448">
                <c:v>14.542400000000001</c:v>
              </c:pt>
              <c:pt idx="449">
                <c:v>14.485200000000001</c:v>
              </c:pt>
              <c:pt idx="450">
                <c:v>14.715</c:v>
              </c:pt>
              <c:pt idx="451">
                <c:v>14.8627</c:v>
              </c:pt>
              <c:pt idx="452">
                <c:v>14.912800000000001</c:v>
              </c:pt>
              <c:pt idx="453">
                <c:v>14.973699999999999</c:v>
              </c:pt>
              <c:pt idx="454">
                <c:v>14.936299999999999</c:v>
              </c:pt>
              <c:pt idx="455">
                <c:v>15.104100000000001</c:v>
              </c:pt>
              <c:pt idx="456">
                <c:v>15.190099999999999</c:v>
              </c:pt>
              <c:pt idx="457">
                <c:v>15.247999999999999</c:v>
              </c:pt>
              <c:pt idx="458">
                <c:v>15.541499999999999</c:v>
              </c:pt>
              <c:pt idx="459">
                <c:v>15.603300000000001</c:v>
              </c:pt>
              <c:pt idx="460">
                <c:v>15.966699999999999</c:v>
              </c:pt>
              <c:pt idx="461">
                <c:v>16.12</c:v>
              </c:pt>
              <c:pt idx="462">
                <c:v>16.069800000000001</c:v>
              </c:pt>
              <c:pt idx="463">
                <c:v>16.118600000000001</c:v>
              </c:pt>
              <c:pt idx="464">
                <c:v>16.330300000000001</c:v>
              </c:pt>
              <c:pt idx="465">
                <c:v>16.125599999999999</c:v>
              </c:pt>
              <c:pt idx="466">
                <c:v>16.213999999999999</c:v>
              </c:pt>
              <c:pt idx="467">
                <c:v>16.274899999999999</c:v>
              </c:pt>
              <c:pt idx="468">
                <c:v>15.8962</c:v>
              </c:pt>
              <c:pt idx="469">
                <c:v>15.786799999999999</c:v>
              </c:pt>
              <c:pt idx="470">
                <c:v>15.906599999999999</c:v>
              </c:pt>
              <c:pt idx="471">
                <c:v>15.942399999999999</c:v>
              </c:pt>
              <c:pt idx="472">
                <c:v>15.949400000000001</c:v>
              </c:pt>
              <c:pt idx="473">
                <c:v>15.807499999999999</c:v>
              </c:pt>
              <c:pt idx="474">
                <c:v>15.7273</c:v>
              </c:pt>
              <c:pt idx="475">
                <c:v>15.605</c:v>
              </c:pt>
              <c:pt idx="476">
                <c:v>15.88</c:v>
              </c:pt>
              <c:pt idx="477">
                <c:v>15.7882</c:v>
              </c:pt>
              <c:pt idx="478">
                <c:v>15.7028</c:v>
              </c:pt>
              <c:pt idx="479">
                <c:v>15.7088</c:v>
              </c:pt>
              <c:pt idx="480">
                <c:v>15.608700000000001</c:v>
              </c:pt>
              <c:pt idx="481">
                <c:v>15.614000000000001</c:v>
              </c:pt>
              <c:pt idx="482">
                <c:v>15.6585</c:v>
              </c:pt>
              <c:pt idx="483">
                <c:v>15.6394</c:v>
              </c:pt>
              <c:pt idx="484">
                <c:v>15.5022</c:v>
              </c:pt>
              <c:pt idx="485">
                <c:v>15.4061</c:v>
              </c:pt>
              <c:pt idx="486">
                <c:v>15.444100000000001</c:v>
              </c:pt>
              <c:pt idx="487">
                <c:v>15.547800000000001</c:v>
              </c:pt>
              <c:pt idx="488">
                <c:v>15.6759</c:v>
              </c:pt>
              <c:pt idx="489">
                <c:v>15.576499999999999</c:v>
              </c:pt>
              <c:pt idx="490">
                <c:v>15.697100000000001</c:v>
              </c:pt>
              <c:pt idx="491">
                <c:v>15.6303</c:v>
              </c:pt>
              <c:pt idx="492">
                <c:v>15.497199999999999</c:v>
              </c:pt>
              <c:pt idx="493">
                <c:v>15.1844</c:v>
              </c:pt>
              <c:pt idx="494">
                <c:v>13.8445</c:v>
              </c:pt>
              <c:pt idx="495">
                <c:v>13.7501</c:v>
              </c:pt>
              <c:pt idx="496">
                <c:v>13.773899999999999</c:v>
              </c:pt>
              <c:pt idx="497">
                <c:v>13.831799999999999</c:v>
              </c:pt>
              <c:pt idx="498">
                <c:v>13.890700000000001</c:v>
              </c:pt>
              <c:pt idx="499">
                <c:v>13.873699999999999</c:v>
              </c:pt>
              <c:pt idx="500">
                <c:v>13.781499999999999</c:v>
              </c:pt>
              <c:pt idx="501">
                <c:v>13.8041</c:v>
              </c:pt>
              <c:pt idx="502">
                <c:v>13.866</c:v>
              </c:pt>
              <c:pt idx="503">
                <c:v>13.785600000000001</c:v>
              </c:pt>
              <c:pt idx="504">
                <c:v>13.793200000000001</c:v>
              </c:pt>
              <c:pt idx="505">
                <c:v>13.686299999999999</c:v>
              </c:pt>
              <c:pt idx="506">
                <c:v>13.674799999999999</c:v>
              </c:pt>
              <c:pt idx="507">
                <c:v>13.826599999999999</c:v>
              </c:pt>
              <c:pt idx="508">
                <c:v>13.9688</c:v>
              </c:pt>
              <c:pt idx="509">
                <c:v>14.0068</c:v>
              </c:pt>
              <c:pt idx="510">
                <c:v>14.029500000000001</c:v>
              </c:pt>
              <c:pt idx="511">
                <c:v>14.0608</c:v>
              </c:pt>
              <c:pt idx="512">
                <c:v>14.175000000000001</c:v>
              </c:pt>
              <c:pt idx="513">
                <c:v>14.144299999999999</c:v>
              </c:pt>
              <c:pt idx="514">
                <c:v>14.1038</c:v>
              </c:pt>
              <c:pt idx="515">
                <c:v>14.1616</c:v>
              </c:pt>
              <c:pt idx="516">
                <c:v>14.0861</c:v>
              </c:pt>
              <c:pt idx="517">
                <c:v>14.038399999999999</c:v>
              </c:pt>
              <c:pt idx="518">
                <c:v>13.907</c:v>
              </c:pt>
              <c:pt idx="519">
                <c:v>13.9345</c:v>
              </c:pt>
              <c:pt idx="520">
                <c:v>13.762700000000001</c:v>
              </c:pt>
              <c:pt idx="521">
                <c:v>13.6417</c:v>
              </c:pt>
              <c:pt idx="522">
                <c:v>13.7651</c:v>
              </c:pt>
              <c:pt idx="523">
                <c:v>13.803800000000001</c:v>
              </c:pt>
              <c:pt idx="524">
                <c:v>13.815</c:v>
              </c:pt>
              <c:pt idx="525">
                <c:v>13.8001</c:v>
              </c:pt>
              <c:pt idx="526">
                <c:v>13.776899999999999</c:v>
              </c:pt>
              <c:pt idx="527">
                <c:v>13.7202</c:v>
              </c:pt>
              <c:pt idx="528">
                <c:v>13.682600000000001</c:v>
              </c:pt>
              <c:pt idx="529">
                <c:v>13.7492</c:v>
              </c:pt>
              <c:pt idx="530">
                <c:v>13.678900000000001</c:v>
              </c:pt>
              <c:pt idx="531">
                <c:v>13.7072</c:v>
              </c:pt>
              <c:pt idx="532">
                <c:v>13.7827</c:v>
              </c:pt>
              <c:pt idx="533">
                <c:v>13.797599999999999</c:v>
              </c:pt>
              <c:pt idx="534">
                <c:v>13.6793</c:v>
              </c:pt>
              <c:pt idx="535">
                <c:v>13.6248</c:v>
              </c:pt>
              <c:pt idx="536">
                <c:v>13.5059</c:v>
              </c:pt>
              <c:pt idx="537">
                <c:v>13.274900000000001</c:v>
              </c:pt>
              <c:pt idx="538">
                <c:v>13.449299999999999</c:v>
              </c:pt>
              <c:pt idx="539">
                <c:v>13.484</c:v>
              </c:pt>
              <c:pt idx="540">
                <c:v>13.623200000000001</c:v>
              </c:pt>
              <c:pt idx="541">
                <c:v>13.6678</c:v>
              </c:pt>
              <c:pt idx="542">
                <c:v>13.805099999999999</c:v>
              </c:pt>
              <c:pt idx="543">
                <c:v>13.812900000000001</c:v>
              </c:pt>
              <c:pt idx="544">
                <c:v>13.821400000000001</c:v>
              </c:pt>
              <c:pt idx="545">
                <c:v>13.808199999999999</c:v>
              </c:pt>
              <c:pt idx="546">
                <c:v>13.9192</c:v>
              </c:pt>
              <c:pt idx="547">
                <c:v>13.887600000000001</c:v>
              </c:pt>
              <c:pt idx="548">
                <c:v>13.9091</c:v>
              </c:pt>
              <c:pt idx="549">
                <c:v>13.954800000000001</c:v>
              </c:pt>
              <c:pt idx="550">
                <c:v>13.999499999999999</c:v>
              </c:pt>
              <c:pt idx="551">
                <c:v>13.97</c:v>
              </c:pt>
              <c:pt idx="552">
                <c:v>13.720800000000001</c:v>
              </c:pt>
              <c:pt idx="553">
                <c:v>13.967000000000001</c:v>
              </c:pt>
              <c:pt idx="554">
                <c:v>14.004300000000001</c:v>
              </c:pt>
              <c:pt idx="555">
                <c:v>14.087300000000001</c:v>
              </c:pt>
              <c:pt idx="556">
                <c:v>14.172599999999999</c:v>
              </c:pt>
              <c:pt idx="557">
                <c:v>14.172800000000001</c:v>
              </c:pt>
              <c:pt idx="558">
                <c:v>14.123799999999999</c:v>
              </c:pt>
              <c:pt idx="559">
                <c:v>14.2057</c:v>
              </c:pt>
              <c:pt idx="560">
                <c:v>14.2346</c:v>
              </c:pt>
              <c:pt idx="561">
                <c:v>14.394399999999999</c:v>
              </c:pt>
              <c:pt idx="562">
                <c:v>14.464</c:v>
              </c:pt>
              <c:pt idx="563">
                <c:v>14.571899999999999</c:v>
              </c:pt>
              <c:pt idx="564">
                <c:v>14.5519</c:v>
              </c:pt>
              <c:pt idx="565">
                <c:v>14.4931</c:v>
              </c:pt>
              <c:pt idx="566">
                <c:v>14.6928</c:v>
              </c:pt>
              <c:pt idx="567">
                <c:v>14.548299999999999</c:v>
              </c:pt>
              <c:pt idx="568">
                <c:v>14.378500000000001</c:v>
              </c:pt>
              <c:pt idx="569">
                <c:v>14.5458</c:v>
              </c:pt>
              <c:pt idx="570">
                <c:v>14.4023</c:v>
              </c:pt>
              <c:pt idx="571">
                <c:v>14.092700000000001</c:v>
              </c:pt>
              <c:pt idx="572">
                <c:v>14.093400000000001</c:v>
              </c:pt>
              <c:pt idx="573">
                <c:v>14.037800000000001</c:v>
              </c:pt>
              <c:pt idx="574">
                <c:v>14.3284</c:v>
              </c:pt>
              <c:pt idx="575">
                <c:v>14.53</c:v>
              </c:pt>
              <c:pt idx="576">
                <c:v>14.498699999999999</c:v>
              </c:pt>
              <c:pt idx="577">
                <c:v>14.3001</c:v>
              </c:pt>
              <c:pt idx="578">
                <c:v>14.249499999999999</c:v>
              </c:pt>
              <c:pt idx="579">
                <c:v>14.275399999999999</c:v>
              </c:pt>
              <c:pt idx="580">
                <c:v>14.2121</c:v>
              </c:pt>
              <c:pt idx="581">
                <c:v>14.387700000000001</c:v>
              </c:pt>
              <c:pt idx="582">
                <c:v>14.9817</c:v>
              </c:pt>
              <c:pt idx="583">
                <c:v>15.1866</c:v>
              </c:pt>
              <c:pt idx="584">
                <c:v>15.293100000000001</c:v>
              </c:pt>
              <c:pt idx="585">
                <c:v>15.2988</c:v>
              </c:pt>
              <c:pt idx="586">
                <c:v>15.212999999999999</c:v>
              </c:pt>
              <c:pt idx="587">
                <c:v>15.273999999999999</c:v>
              </c:pt>
              <c:pt idx="588">
                <c:v>15.204499999999999</c:v>
              </c:pt>
              <c:pt idx="589">
                <c:v>15.2501</c:v>
              </c:pt>
              <c:pt idx="590">
                <c:v>15.2202</c:v>
              </c:pt>
              <c:pt idx="591">
                <c:v>15.140700000000001</c:v>
              </c:pt>
              <c:pt idx="592">
                <c:v>14.899900000000001</c:v>
              </c:pt>
              <c:pt idx="593">
                <c:v>15.0482</c:v>
              </c:pt>
              <c:pt idx="594">
                <c:v>15.061500000000001</c:v>
              </c:pt>
              <c:pt idx="595">
                <c:v>14.9419</c:v>
              </c:pt>
              <c:pt idx="596">
                <c:v>14.736000000000001</c:v>
              </c:pt>
              <c:pt idx="597">
                <c:v>13.5687</c:v>
              </c:pt>
              <c:pt idx="598">
                <c:v>13.586399999999999</c:v>
              </c:pt>
              <c:pt idx="599">
                <c:v>13.4627</c:v>
              </c:pt>
              <c:pt idx="600">
                <c:v>13.94</c:v>
              </c:pt>
              <c:pt idx="601">
                <c:v>14.1645</c:v>
              </c:pt>
              <c:pt idx="602">
                <c:v>14.369400000000001</c:v>
              </c:pt>
              <c:pt idx="603">
                <c:v>14.510300000000001</c:v>
              </c:pt>
              <c:pt idx="604">
                <c:v>14.3957</c:v>
              </c:pt>
              <c:pt idx="605">
                <c:v>14.5283</c:v>
              </c:pt>
              <c:pt idx="606">
                <c:v>14.5501</c:v>
              </c:pt>
              <c:pt idx="607">
                <c:v>14.5913</c:v>
              </c:pt>
              <c:pt idx="608">
                <c:v>14.6096</c:v>
              </c:pt>
              <c:pt idx="609">
                <c:v>14.9178</c:v>
              </c:pt>
              <c:pt idx="610">
                <c:v>14.8779</c:v>
              </c:pt>
              <c:pt idx="611">
                <c:v>14.922000000000001</c:v>
              </c:pt>
              <c:pt idx="612">
                <c:v>15.002000000000001</c:v>
              </c:pt>
              <c:pt idx="613">
                <c:v>15.050700000000001</c:v>
              </c:pt>
              <c:pt idx="614">
                <c:v>15.145099999999999</c:v>
              </c:pt>
              <c:pt idx="615">
                <c:v>15.132899999999999</c:v>
              </c:pt>
              <c:pt idx="616">
                <c:v>15.422800000000001</c:v>
              </c:pt>
              <c:pt idx="617">
                <c:v>15.509499999999999</c:v>
              </c:pt>
              <c:pt idx="618">
                <c:v>15.48</c:v>
              </c:pt>
              <c:pt idx="619">
                <c:v>15.4785</c:v>
              </c:pt>
              <c:pt idx="620">
                <c:v>15.429</c:v>
              </c:pt>
              <c:pt idx="621">
                <c:v>15.492000000000001</c:v>
              </c:pt>
              <c:pt idx="622">
                <c:v>15.806900000000001</c:v>
              </c:pt>
              <c:pt idx="623">
                <c:v>15.738099999999999</c:v>
              </c:pt>
              <c:pt idx="624">
                <c:v>14.9749</c:v>
              </c:pt>
              <c:pt idx="625">
                <c:v>15.020899999999999</c:v>
              </c:pt>
              <c:pt idx="626">
                <c:v>15.0038</c:v>
              </c:pt>
              <c:pt idx="627">
                <c:v>14.9339</c:v>
              </c:pt>
              <c:pt idx="628">
                <c:v>14.9251</c:v>
              </c:pt>
              <c:pt idx="629">
                <c:v>15.027799999999999</c:v>
              </c:pt>
              <c:pt idx="630">
                <c:v>14.911099999999999</c:v>
              </c:pt>
              <c:pt idx="631">
                <c:v>14.983499999999999</c:v>
              </c:pt>
              <c:pt idx="632">
                <c:v>14.9771</c:v>
              </c:pt>
              <c:pt idx="633">
                <c:v>14.9236</c:v>
              </c:pt>
              <c:pt idx="634">
                <c:v>14.9209</c:v>
              </c:pt>
              <c:pt idx="635">
                <c:v>15.0083</c:v>
              </c:pt>
              <c:pt idx="636">
                <c:v>14.844200000000001</c:v>
              </c:pt>
              <c:pt idx="637">
                <c:v>14.7986</c:v>
              </c:pt>
              <c:pt idx="638">
                <c:v>14.8582</c:v>
              </c:pt>
              <c:pt idx="639">
                <c:v>15.0421</c:v>
              </c:pt>
              <c:pt idx="640">
                <c:v>15.173299999999999</c:v>
              </c:pt>
              <c:pt idx="641">
                <c:v>15.1774</c:v>
              </c:pt>
              <c:pt idx="642">
                <c:v>15.316599999999999</c:v>
              </c:pt>
              <c:pt idx="643">
                <c:v>15.4124</c:v>
              </c:pt>
              <c:pt idx="644">
                <c:v>15.513199999999999</c:v>
              </c:pt>
              <c:pt idx="645">
                <c:v>15.4337</c:v>
              </c:pt>
              <c:pt idx="646">
                <c:v>15.2706</c:v>
              </c:pt>
              <c:pt idx="647">
                <c:v>15.3757</c:v>
              </c:pt>
              <c:pt idx="648">
                <c:v>15.36</c:v>
              </c:pt>
              <c:pt idx="649">
                <c:v>15.314399999999999</c:v>
              </c:pt>
              <c:pt idx="650">
                <c:v>15.1082</c:v>
              </c:pt>
              <c:pt idx="651">
                <c:v>15.269500000000001</c:v>
              </c:pt>
              <c:pt idx="652">
                <c:v>15.212300000000001</c:v>
              </c:pt>
              <c:pt idx="653">
                <c:v>15.5923</c:v>
              </c:pt>
              <c:pt idx="654">
                <c:v>15.7066</c:v>
              </c:pt>
              <c:pt idx="655">
                <c:v>15.787100000000001</c:v>
              </c:pt>
              <c:pt idx="656">
                <c:v>15.809699999999999</c:v>
              </c:pt>
              <c:pt idx="657">
                <c:v>15.7363</c:v>
              </c:pt>
              <c:pt idx="658">
                <c:v>15.824999999999999</c:v>
              </c:pt>
              <c:pt idx="659">
                <c:v>15.8376</c:v>
              </c:pt>
              <c:pt idx="660">
                <c:v>15.9245</c:v>
              </c:pt>
              <c:pt idx="661">
                <c:v>15.8546</c:v>
              </c:pt>
              <c:pt idx="662">
                <c:v>15.786</c:v>
              </c:pt>
              <c:pt idx="663">
                <c:v>15.853999999999999</c:v>
              </c:pt>
              <c:pt idx="664">
                <c:v>15.802</c:v>
              </c:pt>
              <c:pt idx="665">
                <c:v>15.845800000000001</c:v>
              </c:pt>
              <c:pt idx="666">
                <c:v>15.8186</c:v>
              </c:pt>
              <c:pt idx="667">
                <c:v>15.8126</c:v>
              </c:pt>
              <c:pt idx="668">
                <c:v>15.9648</c:v>
              </c:pt>
              <c:pt idx="669">
                <c:v>15.976800000000001</c:v>
              </c:pt>
              <c:pt idx="670">
                <c:v>15.998900000000001</c:v>
              </c:pt>
              <c:pt idx="671">
                <c:v>16.103899999999999</c:v>
              </c:pt>
              <c:pt idx="672">
                <c:v>16.157299999999999</c:v>
              </c:pt>
              <c:pt idx="673">
                <c:v>16.088100000000001</c:v>
              </c:pt>
              <c:pt idx="674">
                <c:v>16.312899999999999</c:v>
              </c:pt>
              <c:pt idx="675">
                <c:v>16.340299999999999</c:v>
              </c:pt>
              <c:pt idx="676">
                <c:v>16.221399999999999</c:v>
              </c:pt>
              <c:pt idx="677">
                <c:v>16.191299999999998</c:v>
              </c:pt>
              <c:pt idx="678">
                <c:v>16.151199999999999</c:v>
              </c:pt>
              <c:pt idx="679">
                <c:v>16.153300000000002</c:v>
              </c:pt>
              <c:pt idx="680">
                <c:v>16.0349</c:v>
              </c:pt>
              <c:pt idx="681">
                <c:v>15.8146</c:v>
              </c:pt>
              <c:pt idx="682">
                <c:v>15.954700000000001</c:v>
              </c:pt>
              <c:pt idx="683">
                <c:v>16.0716</c:v>
              </c:pt>
              <c:pt idx="684">
                <c:v>16.0504</c:v>
              </c:pt>
              <c:pt idx="685">
                <c:v>16.253699999999998</c:v>
              </c:pt>
              <c:pt idx="686">
                <c:v>16.1678</c:v>
              </c:pt>
              <c:pt idx="687">
                <c:v>16.191700000000001</c:v>
              </c:pt>
              <c:pt idx="688">
                <c:v>16.2119</c:v>
              </c:pt>
              <c:pt idx="689">
                <c:v>16.466000000000001</c:v>
              </c:pt>
              <c:pt idx="690">
                <c:v>16.401700000000002</c:v>
              </c:pt>
              <c:pt idx="691">
                <c:v>16.4071</c:v>
              </c:pt>
              <c:pt idx="692">
                <c:v>16.4192</c:v>
              </c:pt>
              <c:pt idx="693">
                <c:v>15.256600000000001</c:v>
              </c:pt>
              <c:pt idx="694">
                <c:v>15.122299999999999</c:v>
              </c:pt>
              <c:pt idx="695">
                <c:v>15.2256</c:v>
              </c:pt>
              <c:pt idx="696">
                <c:v>15.2966</c:v>
              </c:pt>
              <c:pt idx="697">
                <c:v>15.508699999999999</c:v>
              </c:pt>
              <c:pt idx="698">
                <c:v>15.375299999999999</c:v>
              </c:pt>
              <c:pt idx="699">
                <c:v>15.343</c:v>
              </c:pt>
              <c:pt idx="700">
                <c:v>15.2477</c:v>
              </c:pt>
              <c:pt idx="701">
                <c:v>15.259600000000001</c:v>
              </c:pt>
              <c:pt idx="702">
                <c:v>15.358599999999999</c:v>
              </c:pt>
              <c:pt idx="703">
                <c:v>15.345700000000001</c:v>
              </c:pt>
              <c:pt idx="704">
                <c:v>15.364699999999999</c:v>
              </c:pt>
              <c:pt idx="705">
                <c:v>15.297000000000001</c:v>
              </c:pt>
              <c:pt idx="706">
                <c:v>15.4727</c:v>
              </c:pt>
              <c:pt idx="707">
                <c:v>15.554600000000001</c:v>
              </c:pt>
              <c:pt idx="708">
                <c:v>15.717599999999999</c:v>
              </c:pt>
              <c:pt idx="709">
                <c:v>15.862500000000001</c:v>
              </c:pt>
              <c:pt idx="710">
                <c:v>15.891999999999999</c:v>
              </c:pt>
              <c:pt idx="711">
                <c:v>16.081800000000001</c:v>
              </c:pt>
              <c:pt idx="712">
                <c:v>16.1188</c:v>
              </c:pt>
              <c:pt idx="713">
                <c:v>16.254300000000001</c:v>
              </c:pt>
              <c:pt idx="714">
                <c:v>16.3506</c:v>
              </c:pt>
              <c:pt idx="715">
                <c:v>16.3385</c:v>
              </c:pt>
              <c:pt idx="716">
                <c:v>16.279599999999999</c:v>
              </c:pt>
              <c:pt idx="717">
                <c:v>16.3141</c:v>
              </c:pt>
              <c:pt idx="718">
                <c:v>16.3506</c:v>
              </c:pt>
              <c:pt idx="719">
                <c:v>16.448599999999999</c:v>
              </c:pt>
              <c:pt idx="720">
                <c:v>16.265899999999998</c:v>
              </c:pt>
              <c:pt idx="721">
                <c:v>16.045100000000001</c:v>
              </c:pt>
              <c:pt idx="722">
                <c:v>16.216200000000001</c:v>
              </c:pt>
              <c:pt idx="723">
                <c:v>16.297000000000001</c:v>
              </c:pt>
              <c:pt idx="724">
                <c:v>16.443100000000001</c:v>
              </c:pt>
              <c:pt idx="725">
                <c:v>16.625599999999999</c:v>
              </c:pt>
              <c:pt idx="726">
                <c:v>16.700800000000001</c:v>
              </c:pt>
              <c:pt idx="727">
                <c:v>16.680900000000001</c:v>
              </c:pt>
              <c:pt idx="728">
                <c:v>16.717099999999999</c:v>
              </c:pt>
              <c:pt idx="729">
                <c:v>16.6783</c:v>
              </c:pt>
              <c:pt idx="730">
                <c:v>16.725200000000001</c:v>
              </c:pt>
              <c:pt idx="731">
                <c:v>16.600899999999999</c:v>
              </c:pt>
              <c:pt idx="732">
                <c:v>16.450600000000001</c:v>
              </c:pt>
              <c:pt idx="733">
                <c:v>16.276900000000001</c:v>
              </c:pt>
              <c:pt idx="734">
                <c:v>16.601700000000001</c:v>
              </c:pt>
              <c:pt idx="735">
                <c:v>16.763000000000002</c:v>
              </c:pt>
              <c:pt idx="736">
                <c:v>16.552800000000001</c:v>
              </c:pt>
              <c:pt idx="737">
                <c:v>16.816099999999999</c:v>
              </c:pt>
              <c:pt idx="738">
                <c:v>16.820799999999998</c:v>
              </c:pt>
              <c:pt idx="739">
                <c:v>16.778099999999998</c:v>
              </c:pt>
              <c:pt idx="740">
                <c:v>16.793900000000001</c:v>
              </c:pt>
              <c:pt idx="741">
                <c:v>16.891400000000001</c:v>
              </c:pt>
              <c:pt idx="742">
                <c:v>17.116900000000001</c:v>
              </c:pt>
              <c:pt idx="743">
                <c:v>17.052800000000001</c:v>
              </c:pt>
              <c:pt idx="744">
                <c:v>17.2197</c:v>
              </c:pt>
              <c:pt idx="745">
                <c:v>17.161999999999999</c:v>
              </c:pt>
              <c:pt idx="746">
                <c:v>17.039100000000001</c:v>
              </c:pt>
              <c:pt idx="747">
                <c:v>17.147099999999998</c:v>
              </c:pt>
              <c:pt idx="748">
                <c:v>16.939800000000002</c:v>
              </c:pt>
              <c:pt idx="749">
                <c:v>16.813099999999999</c:v>
              </c:pt>
              <c:pt idx="750">
                <c:v>16.944500000000001</c:v>
              </c:pt>
              <c:pt idx="751">
                <c:v>16.796900000000001</c:v>
              </c:pt>
              <c:pt idx="752">
                <c:v>17.0229</c:v>
              </c:pt>
              <c:pt idx="753">
                <c:v>17.055700000000002</c:v>
              </c:pt>
              <c:pt idx="754">
                <c:v>17.1172</c:v>
              </c:pt>
              <c:pt idx="755">
                <c:v>16.837800000000001</c:v>
              </c:pt>
              <c:pt idx="756">
                <c:v>16.642199999999999</c:v>
              </c:pt>
              <c:pt idx="757">
                <c:v>16.616399999999999</c:v>
              </c:pt>
              <c:pt idx="758">
                <c:v>16.2989</c:v>
              </c:pt>
              <c:pt idx="759">
                <c:v>16.281600000000001</c:v>
              </c:pt>
              <c:pt idx="760">
                <c:v>16.4129</c:v>
              </c:pt>
              <c:pt idx="761">
                <c:v>16.4183999999999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96F-4C18-B593-A35328F01371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17</c:v>
              </c:pt>
              <c:pt idx="1">
                <c:v>44918</c:v>
              </c:pt>
              <c:pt idx="2">
                <c:v>44921</c:v>
              </c:pt>
              <c:pt idx="3">
                <c:v>44922</c:v>
              </c:pt>
              <c:pt idx="4">
                <c:v>44923</c:v>
              </c:pt>
              <c:pt idx="5">
                <c:v>44924</c:v>
              </c:pt>
              <c:pt idx="6">
                <c:v>44925</c:v>
              </c:pt>
              <c:pt idx="7">
                <c:v>44928</c:v>
              </c:pt>
              <c:pt idx="8">
                <c:v>44929</c:v>
              </c:pt>
              <c:pt idx="9">
                <c:v>44930</c:v>
              </c:pt>
              <c:pt idx="10">
                <c:v>44931</c:v>
              </c:pt>
              <c:pt idx="11">
                <c:v>44932</c:v>
              </c:pt>
              <c:pt idx="12">
                <c:v>44935</c:v>
              </c:pt>
              <c:pt idx="13">
                <c:v>44936</c:v>
              </c:pt>
              <c:pt idx="14">
                <c:v>44937</c:v>
              </c:pt>
              <c:pt idx="15">
                <c:v>44938</c:v>
              </c:pt>
              <c:pt idx="16">
                <c:v>44939</c:v>
              </c:pt>
              <c:pt idx="17">
                <c:v>44942</c:v>
              </c:pt>
              <c:pt idx="18">
                <c:v>44943</c:v>
              </c:pt>
              <c:pt idx="19">
                <c:v>44944</c:v>
              </c:pt>
              <c:pt idx="20">
                <c:v>44945</c:v>
              </c:pt>
              <c:pt idx="21">
                <c:v>44946</c:v>
              </c:pt>
              <c:pt idx="22">
                <c:v>44949</c:v>
              </c:pt>
              <c:pt idx="23">
                <c:v>44950</c:v>
              </c:pt>
              <c:pt idx="24">
                <c:v>44951</c:v>
              </c:pt>
              <c:pt idx="25">
                <c:v>44952</c:v>
              </c:pt>
              <c:pt idx="26">
                <c:v>44953</c:v>
              </c:pt>
              <c:pt idx="27">
                <c:v>44956</c:v>
              </c:pt>
              <c:pt idx="28">
                <c:v>44957</c:v>
              </c:pt>
              <c:pt idx="29">
                <c:v>44958</c:v>
              </c:pt>
              <c:pt idx="30">
                <c:v>44959</c:v>
              </c:pt>
              <c:pt idx="31">
                <c:v>44960</c:v>
              </c:pt>
              <c:pt idx="32">
                <c:v>44963</c:v>
              </c:pt>
              <c:pt idx="33">
                <c:v>44964</c:v>
              </c:pt>
              <c:pt idx="34">
                <c:v>44965</c:v>
              </c:pt>
              <c:pt idx="35">
                <c:v>44966</c:v>
              </c:pt>
              <c:pt idx="36">
                <c:v>44967</c:v>
              </c:pt>
              <c:pt idx="37">
                <c:v>44970</c:v>
              </c:pt>
              <c:pt idx="38">
                <c:v>44971</c:v>
              </c:pt>
              <c:pt idx="39">
                <c:v>44972</c:v>
              </c:pt>
              <c:pt idx="40">
                <c:v>44973</c:v>
              </c:pt>
              <c:pt idx="41">
                <c:v>44974</c:v>
              </c:pt>
              <c:pt idx="42">
                <c:v>44977</c:v>
              </c:pt>
              <c:pt idx="43">
                <c:v>44978</c:v>
              </c:pt>
              <c:pt idx="44">
                <c:v>44979</c:v>
              </c:pt>
              <c:pt idx="45">
                <c:v>44980</c:v>
              </c:pt>
              <c:pt idx="46">
                <c:v>44981</c:v>
              </c:pt>
              <c:pt idx="47">
                <c:v>44984</c:v>
              </c:pt>
              <c:pt idx="48">
                <c:v>44985</c:v>
              </c:pt>
              <c:pt idx="49">
                <c:v>44986</c:v>
              </c:pt>
              <c:pt idx="50">
                <c:v>44987</c:v>
              </c:pt>
              <c:pt idx="51">
                <c:v>44988</c:v>
              </c:pt>
              <c:pt idx="52">
                <c:v>44991</c:v>
              </c:pt>
              <c:pt idx="53">
                <c:v>44992</c:v>
              </c:pt>
              <c:pt idx="54">
                <c:v>44993</c:v>
              </c:pt>
              <c:pt idx="55">
                <c:v>44994</c:v>
              </c:pt>
              <c:pt idx="56">
                <c:v>44995</c:v>
              </c:pt>
              <c:pt idx="57">
                <c:v>44998</c:v>
              </c:pt>
              <c:pt idx="58">
                <c:v>44999</c:v>
              </c:pt>
              <c:pt idx="59">
                <c:v>45000</c:v>
              </c:pt>
              <c:pt idx="60">
                <c:v>45001</c:v>
              </c:pt>
              <c:pt idx="61">
                <c:v>45002</c:v>
              </c:pt>
              <c:pt idx="62">
                <c:v>45005</c:v>
              </c:pt>
              <c:pt idx="63">
                <c:v>45006</c:v>
              </c:pt>
              <c:pt idx="64">
                <c:v>45007</c:v>
              </c:pt>
              <c:pt idx="65">
                <c:v>45008</c:v>
              </c:pt>
              <c:pt idx="66">
                <c:v>45009</c:v>
              </c:pt>
              <c:pt idx="67">
                <c:v>45012</c:v>
              </c:pt>
              <c:pt idx="68">
                <c:v>45013</c:v>
              </c:pt>
              <c:pt idx="69">
                <c:v>45014</c:v>
              </c:pt>
              <c:pt idx="70">
                <c:v>45015</c:v>
              </c:pt>
              <c:pt idx="71">
                <c:v>45016</c:v>
              </c:pt>
              <c:pt idx="72">
                <c:v>45019</c:v>
              </c:pt>
              <c:pt idx="73">
                <c:v>45020</c:v>
              </c:pt>
              <c:pt idx="74">
                <c:v>45021</c:v>
              </c:pt>
              <c:pt idx="75">
                <c:v>45022</c:v>
              </c:pt>
              <c:pt idx="76">
                <c:v>45023</c:v>
              </c:pt>
              <c:pt idx="77">
                <c:v>45026</c:v>
              </c:pt>
              <c:pt idx="78">
                <c:v>45027</c:v>
              </c:pt>
              <c:pt idx="79">
                <c:v>45028</c:v>
              </c:pt>
              <c:pt idx="80">
                <c:v>45029</c:v>
              </c:pt>
              <c:pt idx="81">
                <c:v>45030</c:v>
              </c:pt>
              <c:pt idx="82">
                <c:v>45033</c:v>
              </c:pt>
              <c:pt idx="83">
                <c:v>45034</c:v>
              </c:pt>
              <c:pt idx="84">
                <c:v>45035</c:v>
              </c:pt>
              <c:pt idx="85">
                <c:v>45036</c:v>
              </c:pt>
              <c:pt idx="86">
                <c:v>45037</c:v>
              </c:pt>
              <c:pt idx="87">
                <c:v>45040</c:v>
              </c:pt>
              <c:pt idx="88">
                <c:v>45041</c:v>
              </c:pt>
              <c:pt idx="89">
                <c:v>45042</c:v>
              </c:pt>
              <c:pt idx="90">
                <c:v>45043</c:v>
              </c:pt>
              <c:pt idx="91">
                <c:v>45044</c:v>
              </c:pt>
              <c:pt idx="92">
                <c:v>45047</c:v>
              </c:pt>
              <c:pt idx="93">
                <c:v>45048</c:v>
              </c:pt>
              <c:pt idx="94">
                <c:v>45049</c:v>
              </c:pt>
              <c:pt idx="95">
                <c:v>45050</c:v>
              </c:pt>
              <c:pt idx="96">
                <c:v>45051</c:v>
              </c:pt>
              <c:pt idx="97">
                <c:v>45054</c:v>
              </c:pt>
              <c:pt idx="98">
                <c:v>45055</c:v>
              </c:pt>
              <c:pt idx="99">
                <c:v>45056</c:v>
              </c:pt>
              <c:pt idx="100">
                <c:v>45057</c:v>
              </c:pt>
              <c:pt idx="101">
                <c:v>45058</c:v>
              </c:pt>
              <c:pt idx="102">
                <c:v>45061</c:v>
              </c:pt>
              <c:pt idx="103">
                <c:v>45062</c:v>
              </c:pt>
              <c:pt idx="104">
                <c:v>45063</c:v>
              </c:pt>
              <c:pt idx="105">
                <c:v>45064</c:v>
              </c:pt>
              <c:pt idx="106">
                <c:v>45065</c:v>
              </c:pt>
              <c:pt idx="107">
                <c:v>45068</c:v>
              </c:pt>
              <c:pt idx="108">
                <c:v>45069</c:v>
              </c:pt>
              <c:pt idx="109">
                <c:v>45070</c:v>
              </c:pt>
              <c:pt idx="110">
                <c:v>45071</c:v>
              </c:pt>
              <c:pt idx="111">
                <c:v>45072</c:v>
              </c:pt>
              <c:pt idx="112">
                <c:v>45075</c:v>
              </c:pt>
              <c:pt idx="113">
                <c:v>45076</c:v>
              </c:pt>
              <c:pt idx="114">
                <c:v>45077</c:v>
              </c:pt>
              <c:pt idx="115">
                <c:v>45078</c:v>
              </c:pt>
              <c:pt idx="116">
                <c:v>45079</c:v>
              </c:pt>
              <c:pt idx="117">
                <c:v>45082</c:v>
              </c:pt>
              <c:pt idx="118">
                <c:v>45083</c:v>
              </c:pt>
              <c:pt idx="119">
                <c:v>45084</c:v>
              </c:pt>
              <c:pt idx="120">
                <c:v>45085</c:v>
              </c:pt>
              <c:pt idx="121">
                <c:v>45086</c:v>
              </c:pt>
              <c:pt idx="122">
                <c:v>45089</c:v>
              </c:pt>
              <c:pt idx="123">
                <c:v>45090</c:v>
              </c:pt>
              <c:pt idx="124">
                <c:v>45091</c:v>
              </c:pt>
              <c:pt idx="125">
                <c:v>45092</c:v>
              </c:pt>
              <c:pt idx="126">
                <c:v>45093</c:v>
              </c:pt>
              <c:pt idx="127">
                <c:v>45096</c:v>
              </c:pt>
              <c:pt idx="128">
                <c:v>45097</c:v>
              </c:pt>
              <c:pt idx="129">
                <c:v>45098</c:v>
              </c:pt>
              <c:pt idx="130">
                <c:v>45099</c:v>
              </c:pt>
              <c:pt idx="131">
                <c:v>45100</c:v>
              </c:pt>
              <c:pt idx="132">
                <c:v>45103</c:v>
              </c:pt>
              <c:pt idx="133">
                <c:v>45104</c:v>
              </c:pt>
              <c:pt idx="134">
                <c:v>45105</c:v>
              </c:pt>
              <c:pt idx="135">
                <c:v>45106</c:v>
              </c:pt>
              <c:pt idx="136">
                <c:v>45107</c:v>
              </c:pt>
              <c:pt idx="137">
                <c:v>45110</c:v>
              </c:pt>
              <c:pt idx="138">
                <c:v>45111</c:v>
              </c:pt>
              <c:pt idx="139">
                <c:v>45112</c:v>
              </c:pt>
              <c:pt idx="140">
                <c:v>45113</c:v>
              </c:pt>
              <c:pt idx="141">
                <c:v>45114</c:v>
              </c:pt>
              <c:pt idx="142">
                <c:v>45117</c:v>
              </c:pt>
              <c:pt idx="143">
                <c:v>45118</c:v>
              </c:pt>
              <c:pt idx="144">
                <c:v>45119</c:v>
              </c:pt>
              <c:pt idx="145">
                <c:v>45120</c:v>
              </c:pt>
              <c:pt idx="146">
                <c:v>45121</c:v>
              </c:pt>
              <c:pt idx="147">
                <c:v>45124</c:v>
              </c:pt>
              <c:pt idx="148">
                <c:v>45125</c:v>
              </c:pt>
              <c:pt idx="149">
                <c:v>45126</c:v>
              </c:pt>
              <c:pt idx="150">
                <c:v>45127</c:v>
              </c:pt>
              <c:pt idx="151">
                <c:v>45128</c:v>
              </c:pt>
              <c:pt idx="152">
                <c:v>45131</c:v>
              </c:pt>
              <c:pt idx="153">
                <c:v>45132</c:v>
              </c:pt>
              <c:pt idx="154">
                <c:v>45133</c:v>
              </c:pt>
              <c:pt idx="155">
                <c:v>45134</c:v>
              </c:pt>
              <c:pt idx="156">
                <c:v>45135</c:v>
              </c:pt>
              <c:pt idx="157">
                <c:v>45138</c:v>
              </c:pt>
              <c:pt idx="158">
                <c:v>45139</c:v>
              </c:pt>
              <c:pt idx="159">
                <c:v>45140</c:v>
              </c:pt>
              <c:pt idx="160">
                <c:v>45141</c:v>
              </c:pt>
              <c:pt idx="161">
                <c:v>45142</c:v>
              </c:pt>
              <c:pt idx="162">
                <c:v>45145</c:v>
              </c:pt>
              <c:pt idx="163">
                <c:v>45146</c:v>
              </c:pt>
              <c:pt idx="164">
                <c:v>45147</c:v>
              </c:pt>
              <c:pt idx="165">
                <c:v>45148</c:v>
              </c:pt>
              <c:pt idx="166">
                <c:v>45149</c:v>
              </c:pt>
              <c:pt idx="167">
                <c:v>45152</c:v>
              </c:pt>
              <c:pt idx="168">
                <c:v>45153</c:v>
              </c:pt>
              <c:pt idx="169">
                <c:v>45154</c:v>
              </c:pt>
              <c:pt idx="170">
                <c:v>45155</c:v>
              </c:pt>
              <c:pt idx="171">
                <c:v>45156</c:v>
              </c:pt>
              <c:pt idx="172">
                <c:v>45159</c:v>
              </c:pt>
              <c:pt idx="173">
                <c:v>45160</c:v>
              </c:pt>
              <c:pt idx="174">
                <c:v>45161</c:v>
              </c:pt>
              <c:pt idx="175">
                <c:v>45162</c:v>
              </c:pt>
              <c:pt idx="176">
                <c:v>45163</c:v>
              </c:pt>
              <c:pt idx="177">
                <c:v>45166</c:v>
              </c:pt>
              <c:pt idx="178">
                <c:v>45167</c:v>
              </c:pt>
              <c:pt idx="179">
                <c:v>45168</c:v>
              </c:pt>
              <c:pt idx="180">
                <c:v>45169</c:v>
              </c:pt>
              <c:pt idx="181">
                <c:v>45170</c:v>
              </c:pt>
              <c:pt idx="182">
                <c:v>45173</c:v>
              </c:pt>
              <c:pt idx="183">
                <c:v>45174</c:v>
              </c:pt>
              <c:pt idx="184">
                <c:v>45175</c:v>
              </c:pt>
              <c:pt idx="185">
                <c:v>45176</c:v>
              </c:pt>
              <c:pt idx="186">
                <c:v>45177</c:v>
              </c:pt>
              <c:pt idx="187">
                <c:v>45180</c:v>
              </c:pt>
              <c:pt idx="188">
                <c:v>45181</c:v>
              </c:pt>
              <c:pt idx="189">
                <c:v>45182</c:v>
              </c:pt>
              <c:pt idx="190">
                <c:v>45183</c:v>
              </c:pt>
              <c:pt idx="191">
                <c:v>45184</c:v>
              </c:pt>
              <c:pt idx="192">
                <c:v>45187</c:v>
              </c:pt>
              <c:pt idx="193">
                <c:v>45188</c:v>
              </c:pt>
              <c:pt idx="194">
                <c:v>45189</c:v>
              </c:pt>
              <c:pt idx="195">
                <c:v>45190</c:v>
              </c:pt>
              <c:pt idx="196">
                <c:v>45191</c:v>
              </c:pt>
              <c:pt idx="197">
                <c:v>45194</c:v>
              </c:pt>
              <c:pt idx="198">
                <c:v>45195</c:v>
              </c:pt>
              <c:pt idx="199">
                <c:v>45196</c:v>
              </c:pt>
              <c:pt idx="200">
                <c:v>45197</c:v>
              </c:pt>
              <c:pt idx="201">
                <c:v>45198</c:v>
              </c:pt>
              <c:pt idx="202">
                <c:v>45201</c:v>
              </c:pt>
              <c:pt idx="203">
                <c:v>45202</c:v>
              </c:pt>
              <c:pt idx="204">
                <c:v>45203</c:v>
              </c:pt>
              <c:pt idx="205">
                <c:v>45204</c:v>
              </c:pt>
              <c:pt idx="206">
                <c:v>45205</c:v>
              </c:pt>
              <c:pt idx="207">
                <c:v>45208</c:v>
              </c:pt>
              <c:pt idx="208">
                <c:v>45209</c:v>
              </c:pt>
              <c:pt idx="209">
                <c:v>45210</c:v>
              </c:pt>
              <c:pt idx="210">
                <c:v>45211</c:v>
              </c:pt>
              <c:pt idx="211">
                <c:v>45212</c:v>
              </c:pt>
              <c:pt idx="212">
                <c:v>45215</c:v>
              </c:pt>
              <c:pt idx="213">
                <c:v>45216</c:v>
              </c:pt>
              <c:pt idx="214">
                <c:v>45217</c:v>
              </c:pt>
              <c:pt idx="215">
                <c:v>45218</c:v>
              </c:pt>
              <c:pt idx="216">
                <c:v>45219</c:v>
              </c:pt>
              <c:pt idx="217">
                <c:v>45222</c:v>
              </c:pt>
              <c:pt idx="218">
                <c:v>45223</c:v>
              </c:pt>
              <c:pt idx="219">
                <c:v>45224</c:v>
              </c:pt>
              <c:pt idx="220">
                <c:v>45225</c:v>
              </c:pt>
              <c:pt idx="221">
                <c:v>45226</c:v>
              </c:pt>
              <c:pt idx="222">
                <c:v>45229</c:v>
              </c:pt>
              <c:pt idx="223">
                <c:v>45230</c:v>
              </c:pt>
              <c:pt idx="224">
                <c:v>45231</c:v>
              </c:pt>
              <c:pt idx="225">
                <c:v>45232</c:v>
              </c:pt>
              <c:pt idx="226">
                <c:v>45233</c:v>
              </c:pt>
              <c:pt idx="227">
                <c:v>45236</c:v>
              </c:pt>
              <c:pt idx="228">
                <c:v>45237</c:v>
              </c:pt>
              <c:pt idx="229">
                <c:v>45238</c:v>
              </c:pt>
              <c:pt idx="230">
                <c:v>45239</c:v>
              </c:pt>
              <c:pt idx="231">
                <c:v>45240</c:v>
              </c:pt>
              <c:pt idx="232">
                <c:v>45243</c:v>
              </c:pt>
              <c:pt idx="233">
                <c:v>45244</c:v>
              </c:pt>
              <c:pt idx="234">
                <c:v>45245</c:v>
              </c:pt>
              <c:pt idx="235">
                <c:v>45246</c:v>
              </c:pt>
              <c:pt idx="236">
                <c:v>45247</c:v>
              </c:pt>
              <c:pt idx="237">
                <c:v>45250</c:v>
              </c:pt>
              <c:pt idx="238">
                <c:v>45251</c:v>
              </c:pt>
              <c:pt idx="239">
                <c:v>45252</c:v>
              </c:pt>
              <c:pt idx="240">
                <c:v>45253</c:v>
              </c:pt>
              <c:pt idx="241">
                <c:v>45254</c:v>
              </c:pt>
              <c:pt idx="242">
                <c:v>45257</c:v>
              </c:pt>
              <c:pt idx="243">
                <c:v>45258</c:v>
              </c:pt>
              <c:pt idx="244">
                <c:v>45259</c:v>
              </c:pt>
              <c:pt idx="245">
                <c:v>45260</c:v>
              </c:pt>
              <c:pt idx="246">
                <c:v>45261</c:v>
              </c:pt>
              <c:pt idx="247">
                <c:v>45264</c:v>
              </c:pt>
              <c:pt idx="248">
                <c:v>45265</c:v>
              </c:pt>
              <c:pt idx="249">
                <c:v>45266</c:v>
              </c:pt>
              <c:pt idx="250">
                <c:v>45267</c:v>
              </c:pt>
              <c:pt idx="251">
                <c:v>45268</c:v>
              </c:pt>
              <c:pt idx="252">
                <c:v>45271</c:v>
              </c:pt>
              <c:pt idx="253">
                <c:v>45272</c:v>
              </c:pt>
              <c:pt idx="254">
                <c:v>45273</c:v>
              </c:pt>
              <c:pt idx="255">
                <c:v>45274</c:v>
              </c:pt>
              <c:pt idx="256">
                <c:v>45275</c:v>
              </c:pt>
              <c:pt idx="257">
                <c:v>45278</c:v>
              </c:pt>
              <c:pt idx="258">
                <c:v>45279</c:v>
              </c:pt>
              <c:pt idx="259">
                <c:v>45280</c:v>
              </c:pt>
              <c:pt idx="260">
                <c:v>45281</c:v>
              </c:pt>
              <c:pt idx="261">
                <c:v>45282</c:v>
              </c:pt>
              <c:pt idx="262">
                <c:v>45285</c:v>
              </c:pt>
              <c:pt idx="263">
                <c:v>45286</c:v>
              </c:pt>
              <c:pt idx="264">
                <c:v>45287</c:v>
              </c:pt>
              <c:pt idx="265">
                <c:v>45288</c:v>
              </c:pt>
              <c:pt idx="266">
                <c:v>45289</c:v>
              </c:pt>
              <c:pt idx="267">
                <c:v>45292</c:v>
              </c:pt>
              <c:pt idx="268">
                <c:v>45293</c:v>
              </c:pt>
              <c:pt idx="269">
                <c:v>45294</c:v>
              </c:pt>
              <c:pt idx="270">
                <c:v>45295</c:v>
              </c:pt>
              <c:pt idx="271">
                <c:v>45296</c:v>
              </c:pt>
              <c:pt idx="272">
                <c:v>45299</c:v>
              </c:pt>
              <c:pt idx="273">
                <c:v>45300</c:v>
              </c:pt>
              <c:pt idx="274">
                <c:v>45301</c:v>
              </c:pt>
              <c:pt idx="275">
                <c:v>45302</c:v>
              </c:pt>
              <c:pt idx="276">
                <c:v>45303</c:v>
              </c:pt>
              <c:pt idx="277">
                <c:v>45306</c:v>
              </c:pt>
              <c:pt idx="278">
                <c:v>45307</c:v>
              </c:pt>
              <c:pt idx="279">
                <c:v>45308</c:v>
              </c:pt>
              <c:pt idx="280">
                <c:v>45309</c:v>
              </c:pt>
              <c:pt idx="281">
                <c:v>45310</c:v>
              </c:pt>
              <c:pt idx="282">
                <c:v>45313</c:v>
              </c:pt>
              <c:pt idx="283">
                <c:v>45314</c:v>
              </c:pt>
              <c:pt idx="284">
                <c:v>45315</c:v>
              </c:pt>
              <c:pt idx="285">
                <c:v>45316</c:v>
              </c:pt>
              <c:pt idx="286">
                <c:v>45317</c:v>
              </c:pt>
              <c:pt idx="287">
                <c:v>45320</c:v>
              </c:pt>
              <c:pt idx="288">
                <c:v>45321</c:v>
              </c:pt>
              <c:pt idx="289">
                <c:v>45322</c:v>
              </c:pt>
              <c:pt idx="290">
                <c:v>45323</c:v>
              </c:pt>
              <c:pt idx="291">
                <c:v>45324</c:v>
              </c:pt>
              <c:pt idx="292">
                <c:v>45327</c:v>
              </c:pt>
              <c:pt idx="293">
                <c:v>45328</c:v>
              </c:pt>
              <c:pt idx="294">
                <c:v>45329</c:v>
              </c:pt>
              <c:pt idx="295">
                <c:v>45330</c:v>
              </c:pt>
              <c:pt idx="296">
                <c:v>45331</c:v>
              </c:pt>
              <c:pt idx="297">
                <c:v>45334</c:v>
              </c:pt>
              <c:pt idx="298">
                <c:v>45335</c:v>
              </c:pt>
              <c:pt idx="299">
                <c:v>45336</c:v>
              </c:pt>
              <c:pt idx="300">
                <c:v>45337</c:v>
              </c:pt>
              <c:pt idx="301">
                <c:v>45338</c:v>
              </c:pt>
              <c:pt idx="302">
                <c:v>45341</c:v>
              </c:pt>
              <c:pt idx="303">
                <c:v>45342</c:v>
              </c:pt>
              <c:pt idx="304">
                <c:v>45343</c:v>
              </c:pt>
              <c:pt idx="305">
                <c:v>45344</c:v>
              </c:pt>
              <c:pt idx="306">
                <c:v>45345</c:v>
              </c:pt>
              <c:pt idx="307">
                <c:v>45348</c:v>
              </c:pt>
              <c:pt idx="308">
                <c:v>45349</c:v>
              </c:pt>
              <c:pt idx="309">
                <c:v>45350</c:v>
              </c:pt>
              <c:pt idx="310">
                <c:v>45351</c:v>
              </c:pt>
              <c:pt idx="311">
                <c:v>45352</c:v>
              </c:pt>
              <c:pt idx="312">
                <c:v>45355</c:v>
              </c:pt>
              <c:pt idx="313">
                <c:v>45356</c:v>
              </c:pt>
              <c:pt idx="314">
                <c:v>45357</c:v>
              </c:pt>
              <c:pt idx="315">
                <c:v>45358</c:v>
              </c:pt>
              <c:pt idx="316">
                <c:v>45359</c:v>
              </c:pt>
              <c:pt idx="317">
                <c:v>45362</c:v>
              </c:pt>
              <c:pt idx="318">
                <c:v>45363</c:v>
              </c:pt>
              <c:pt idx="319">
                <c:v>45364</c:v>
              </c:pt>
              <c:pt idx="320">
                <c:v>45365</c:v>
              </c:pt>
              <c:pt idx="321">
                <c:v>45366</c:v>
              </c:pt>
              <c:pt idx="322">
                <c:v>45369</c:v>
              </c:pt>
              <c:pt idx="323">
                <c:v>45370</c:v>
              </c:pt>
              <c:pt idx="324">
                <c:v>45371</c:v>
              </c:pt>
              <c:pt idx="325">
                <c:v>45372</c:v>
              </c:pt>
              <c:pt idx="326">
                <c:v>45373</c:v>
              </c:pt>
              <c:pt idx="327">
                <c:v>45376</c:v>
              </c:pt>
              <c:pt idx="328">
                <c:v>45377</c:v>
              </c:pt>
              <c:pt idx="329">
                <c:v>45378</c:v>
              </c:pt>
              <c:pt idx="330">
                <c:v>45379</c:v>
              </c:pt>
              <c:pt idx="331">
                <c:v>45380</c:v>
              </c:pt>
              <c:pt idx="332">
                <c:v>45383</c:v>
              </c:pt>
              <c:pt idx="333">
                <c:v>45384</c:v>
              </c:pt>
              <c:pt idx="334">
                <c:v>45385</c:v>
              </c:pt>
              <c:pt idx="335">
                <c:v>45386</c:v>
              </c:pt>
              <c:pt idx="336">
                <c:v>45387</c:v>
              </c:pt>
              <c:pt idx="337">
                <c:v>45390</c:v>
              </c:pt>
              <c:pt idx="338">
                <c:v>45391</c:v>
              </c:pt>
              <c:pt idx="339">
                <c:v>45392</c:v>
              </c:pt>
              <c:pt idx="340">
                <c:v>45393</c:v>
              </c:pt>
              <c:pt idx="341">
                <c:v>45394</c:v>
              </c:pt>
              <c:pt idx="342">
                <c:v>45397</c:v>
              </c:pt>
              <c:pt idx="343">
                <c:v>45398</c:v>
              </c:pt>
              <c:pt idx="344">
                <c:v>45399</c:v>
              </c:pt>
              <c:pt idx="345">
                <c:v>45400</c:v>
              </c:pt>
              <c:pt idx="346">
                <c:v>45401</c:v>
              </c:pt>
              <c:pt idx="347">
                <c:v>45404</c:v>
              </c:pt>
              <c:pt idx="348">
                <c:v>45405</c:v>
              </c:pt>
              <c:pt idx="349">
                <c:v>45406</c:v>
              </c:pt>
              <c:pt idx="350">
                <c:v>45407</c:v>
              </c:pt>
              <c:pt idx="351">
                <c:v>45408</c:v>
              </c:pt>
              <c:pt idx="352">
                <c:v>45411</c:v>
              </c:pt>
              <c:pt idx="353">
                <c:v>45412</c:v>
              </c:pt>
              <c:pt idx="354">
                <c:v>45413</c:v>
              </c:pt>
              <c:pt idx="355">
                <c:v>45414</c:v>
              </c:pt>
              <c:pt idx="356">
                <c:v>45415</c:v>
              </c:pt>
              <c:pt idx="357">
                <c:v>45418</c:v>
              </c:pt>
              <c:pt idx="358">
                <c:v>45419</c:v>
              </c:pt>
              <c:pt idx="359">
                <c:v>45420</c:v>
              </c:pt>
              <c:pt idx="360">
                <c:v>45421</c:v>
              </c:pt>
              <c:pt idx="361">
                <c:v>45422</c:v>
              </c:pt>
              <c:pt idx="362">
                <c:v>45425</c:v>
              </c:pt>
              <c:pt idx="363">
                <c:v>45426</c:v>
              </c:pt>
              <c:pt idx="364">
                <c:v>45427</c:v>
              </c:pt>
              <c:pt idx="365">
                <c:v>45428</c:v>
              </c:pt>
              <c:pt idx="366">
                <c:v>45429</c:v>
              </c:pt>
              <c:pt idx="367">
                <c:v>45432</c:v>
              </c:pt>
              <c:pt idx="368">
                <c:v>45433</c:v>
              </c:pt>
              <c:pt idx="369">
                <c:v>45434</c:v>
              </c:pt>
              <c:pt idx="370">
                <c:v>45435</c:v>
              </c:pt>
              <c:pt idx="371">
                <c:v>45436</c:v>
              </c:pt>
              <c:pt idx="372">
                <c:v>45439</c:v>
              </c:pt>
              <c:pt idx="373">
                <c:v>45440</c:v>
              </c:pt>
              <c:pt idx="374">
                <c:v>45441</c:v>
              </c:pt>
              <c:pt idx="375">
                <c:v>45442</c:v>
              </c:pt>
              <c:pt idx="376">
                <c:v>45443</c:v>
              </c:pt>
              <c:pt idx="377">
                <c:v>45446</c:v>
              </c:pt>
              <c:pt idx="378">
                <c:v>45447</c:v>
              </c:pt>
              <c:pt idx="379">
                <c:v>45448</c:v>
              </c:pt>
              <c:pt idx="380">
                <c:v>45449</c:v>
              </c:pt>
              <c:pt idx="381">
                <c:v>45450</c:v>
              </c:pt>
              <c:pt idx="382">
                <c:v>45453</c:v>
              </c:pt>
              <c:pt idx="383">
                <c:v>45454</c:v>
              </c:pt>
              <c:pt idx="384">
                <c:v>45455</c:v>
              </c:pt>
              <c:pt idx="385">
                <c:v>45456</c:v>
              </c:pt>
              <c:pt idx="386">
                <c:v>45457</c:v>
              </c:pt>
              <c:pt idx="387">
                <c:v>45460</c:v>
              </c:pt>
              <c:pt idx="388">
                <c:v>45461</c:v>
              </c:pt>
              <c:pt idx="389">
                <c:v>45462</c:v>
              </c:pt>
              <c:pt idx="390">
                <c:v>45463</c:v>
              </c:pt>
              <c:pt idx="391">
                <c:v>45464</c:v>
              </c:pt>
              <c:pt idx="392">
                <c:v>45467</c:v>
              </c:pt>
              <c:pt idx="393">
                <c:v>45468</c:v>
              </c:pt>
              <c:pt idx="394">
                <c:v>45469</c:v>
              </c:pt>
              <c:pt idx="395">
                <c:v>45470</c:v>
              </c:pt>
              <c:pt idx="396">
                <c:v>45471</c:v>
              </c:pt>
              <c:pt idx="397">
                <c:v>45474</c:v>
              </c:pt>
              <c:pt idx="398">
                <c:v>45475</c:v>
              </c:pt>
              <c:pt idx="399">
                <c:v>45476</c:v>
              </c:pt>
              <c:pt idx="400">
                <c:v>45477</c:v>
              </c:pt>
              <c:pt idx="401">
                <c:v>45478</c:v>
              </c:pt>
              <c:pt idx="402">
                <c:v>45481</c:v>
              </c:pt>
              <c:pt idx="403">
                <c:v>45482</c:v>
              </c:pt>
              <c:pt idx="404">
                <c:v>45483</c:v>
              </c:pt>
              <c:pt idx="405">
                <c:v>45484</c:v>
              </c:pt>
              <c:pt idx="406">
                <c:v>45485</c:v>
              </c:pt>
              <c:pt idx="407">
                <c:v>45488</c:v>
              </c:pt>
              <c:pt idx="408">
                <c:v>45489</c:v>
              </c:pt>
              <c:pt idx="409">
                <c:v>45490</c:v>
              </c:pt>
              <c:pt idx="410">
                <c:v>45491</c:v>
              </c:pt>
              <c:pt idx="411">
                <c:v>45492</c:v>
              </c:pt>
              <c:pt idx="412">
                <c:v>45495</c:v>
              </c:pt>
              <c:pt idx="413">
                <c:v>45496</c:v>
              </c:pt>
              <c:pt idx="414">
                <c:v>45497</c:v>
              </c:pt>
              <c:pt idx="415">
                <c:v>45498</c:v>
              </c:pt>
              <c:pt idx="416">
                <c:v>45499</c:v>
              </c:pt>
              <c:pt idx="417">
                <c:v>45502</c:v>
              </c:pt>
              <c:pt idx="418">
                <c:v>45503</c:v>
              </c:pt>
              <c:pt idx="419">
                <c:v>45504</c:v>
              </c:pt>
              <c:pt idx="420">
                <c:v>45505</c:v>
              </c:pt>
              <c:pt idx="421">
                <c:v>45506</c:v>
              </c:pt>
              <c:pt idx="422">
                <c:v>45509</c:v>
              </c:pt>
              <c:pt idx="423">
                <c:v>45510</c:v>
              </c:pt>
              <c:pt idx="424">
                <c:v>45511</c:v>
              </c:pt>
              <c:pt idx="425">
                <c:v>45512</c:v>
              </c:pt>
              <c:pt idx="426">
                <c:v>45513</c:v>
              </c:pt>
              <c:pt idx="427">
                <c:v>45516</c:v>
              </c:pt>
              <c:pt idx="428">
                <c:v>45517</c:v>
              </c:pt>
              <c:pt idx="429">
                <c:v>45518</c:v>
              </c:pt>
              <c:pt idx="430">
                <c:v>45519</c:v>
              </c:pt>
              <c:pt idx="431">
                <c:v>45520</c:v>
              </c:pt>
              <c:pt idx="432">
                <c:v>45523</c:v>
              </c:pt>
              <c:pt idx="433">
                <c:v>45524</c:v>
              </c:pt>
              <c:pt idx="434">
                <c:v>45525</c:v>
              </c:pt>
              <c:pt idx="435">
                <c:v>45526</c:v>
              </c:pt>
              <c:pt idx="436">
                <c:v>45527</c:v>
              </c:pt>
              <c:pt idx="437">
                <c:v>45530</c:v>
              </c:pt>
              <c:pt idx="438">
                <c:v>45531</c:v>
              </c:pt>
              <c:pt idx="439">
                <c:v>45532</c:v>
              </c:pt>
              <c:pt idx="440">
                <c:v>45533</c:v>
              </c:pt>
              <c:pt idx="441">
                <c:v>45534</c:v>
              </c:pt>
              <c:pt idx="442">
                <c:v>45537</c:v>
              </c:pt>
              <c:pt idx="443">
                <c:v>45538</c:v>
              </c:pt>
              <c:pt idx="444">
                <c:v>45539</c:v>
              </c:pt>
              <c:pt idx="445">
                <c:v>45540</c:v>
              </c:pt>
              <c:pt idx="446">
                <c:v>45541</c:v>
              </c:pt>
              <c:pt idx="447">
                <c:v>45544</c:v>
              </c:pt>
              <c:pt idx="448">
                <c:v>45545</c:v>
              </c:pt>
              <c:pt idx="449">
                <c:v>45546</c:v>
              </c:pt>
              <c:pt idx="450">
                <c:v>45547</c:v>
              </c:pt>
              <c:pt idx="451">
                <c:v>45548</c:v>
              </c:pt>
              <c:pt idx="452">
                <c:v>45551</c:v>
              </c:pt>
              <c:pt idx="453">
                <c:v>45552</c:v>
              </c:pt>
              <c:pt idx="454">
                <c:v>45553</c:v>
              </c:pt>
              <c:pt idx="455">
                <c:v>45554</c:v>
              </c:pt>
              <c:pt idx="456">
                <c:v>45555</c:v>
              </c:pt>
              <c:pt idx="457">
                <c:v>45558</c:v>
              </c:pt>
              <c:pt idx="458">
                <c:v>45559</c:v>
              </c:pt>
              <c:pt idx="459">
                <c:v>45560</c:v>
              </c:pt>
              <c:pt idx="460">
                <c:v>45561</c:v>
              </c:pt>
              <c:pt idx="461">
                <c:v>45562</c:v>
              </c:pt>
              <c:pt idx="462">
                <c:v>45565</c:v>
              </c:pt>
              <c:pt idx="463">
                <c:v>45566</c:v>
              </c:pt>
              <c:pt idx="464">
                <c:v>45567</c:v>
              </c:pt>
              <c:pt idx="465">
                <c:v>45568</c:v>
              </c:pt>
              <c:pt idx="466">
                <c:v>45569</c:v>
              </c:pt>
              <c:pt idx="467">
                <c:v>45572</c:v>
              </c:pt>
              <c:pt idx="468">
                <c:v>45573</c:v>
              </c:pt>
              <c:pt idx="469">
                <c:v>45574</c:v>
              </c:pt>
              <c:pt idx="470">
                <c:v>45575</c:v>
              </c:pt>
              <c:pt idx="471">
                <c:v>45576</c:v>
              </c:pt>
              <c:pt idx="472">
                <c:v>45579</c:v>
              </c:pt>
              <c:pt idx="473">
                <c:v>45580</c:v>
              </c:pt>
              <c:pt idx="474">
                <c:v>45581</c:v>
              </c:pt>
              <c:pt idx="475">
                <c:v>45582</c:v>
              </c:pt>
              <c:pt idx="476">
                <c:v>45583</c:v>
              </c:pt>
              <c:pt idx="477">
                <c:v>45586</c:v>
              </c:pt>
              <c:pt idx="478">
                <c:v>45587</c:v>
              </c:pt>
              <c:pt idx="479">
                <c:v>45588</c:v>
              </c:pt>
              <c:pt idx="480">
                <c:v>45589</c:v>
              </c:pt>
              <c:pt idx="481">
                <c:v>45590</c:v>
              </c:pt>
              <c:pt idx="482">
                <c:v>45593</c:v>
              </c:pt>
              <c:pt idx="483">
                <c:v>45594</c:v>
              </c:pt>
              <c:pt idx="484">
                <c:v>45595</c:v>
              </c:pt>
              <c:pt idx="485">
                <c:v>45596</c:v>
              </c:pt>
              <c:pt idx="486">
                <c:v>45597</c:v>
              </c:pt>
              <c:pt idx="487">
                <c:v>45600</c:v>
              </c:pt>
              <c:pt idx="488">
                <c:v>45601</c:v>
              </c:pt>
              <c:pt idx="489">
                <c:v>45602</c:v>
              </c:pt>
              <c:pt idx="490">
                <c:v>45603</c:v>
              </c:pt>
              <c:pt idx="491">
                <c:v>45604</c:v>
              </c:pt>
              <c:pt idx="492">
                <c:v>45607</c:v>
              </c:pt>
              <c:pt idx="493">
                <c:v>45608</c:v>
              </c:pt>
              <c:pt idx="494">
                <c:v>45609</c:v>
              </c:pt>
              <c:pt idx="495">
                <c:v>45610</c:v>
              </c:pt>
              <c:pt idx="496">
                <c:v>45611</c:v>
              </c:pt>
              <c:pt idx="497">
                <c:v>45614</c:v>
              </c:pt>
              <c:pt idx="498">
                <c:v>45615</c:v>
              </c:pt>
              <c:pt idx="499">
                <c:v>45616</c:v>
              </c:pt>
              <c:pt idx="500">
                <c:v>45617</c:v>
              </c:pt>
              <c:pt idx="501">
                <c:v>45618</c:v>
              </c:pt>
              <c:pt idx="502">
                <c:v>45621</c:v>
              </c:pt>
              <c:pt idx="503">
                <c:v>45622</c:v>
              </c:pt>
              <c:pt idx="504">
                <c:v>45623</c:v>
              </c:pt>
              <c:pt idx="505">
                <c:v>45624</c:v>
              </c:pt>
              <c:pt idx="506">
                <c:v>45625</c:v>
              </c:pt>
              <c:pt idx="507">
                <c:v>45628</c:v>
              </c:pt>
              <c:pt idx="508">
                <c:v>45629</c:v>
              </c:pt>
              <c:pt idx="509">
                <c:v>45630</c:v>
              </c:pt>
              <c:pt idx="510">
                <c:v>45631</c:v>
              </c:pt>
              <c:pt idx="511">
                <c:v>45632</c:v>
              </c:pt>
              <c:pt idx="512">
                <c:v>45635</c:v>
              </c:pt>
              <c:pt idx="513">
                <c:v>45636</c:v>
              </c:pt>
              <c:pt idx="514">
                <c:v>45637</c:v>
              </c:pt>
              <c:pt idx="515">
                <c:v>45638</c:v>
              </c:pt>
              <c:pt idx="516">
                <c:v>45639</c:v>
              </c:pt>
              <c:pt idx="517">
                <c:v>45642</c:v>
              </c:pt>
              <c:pt idx="518">
                <c:v>45643</c:v>
              </c:pt>
              <c:pt idx="519">
                <c:v>45644</c:v>
              </c:pt>
              <c:pt idx="520">
                <c:v>45645</c:v>
              </c:pt>
              <c:pt idx="521">
                <c:v>45646</c:v>
              </c:pt>
              <c:pt idx="522">
                <c:v>45649</c:v>
              </c:pt>
              <c:pt idx="523">
                <c:v>45650</c:v>
              </c:pt>
              <c:pt idx="524">
                <c:v>45651</c:v>
              </c:pt>
              <c:pt idx="525">
                <c:v>45652</c:v>
              </c:pt>
              <c:pt idx="526">
                <c:v>45653</c:v>
              </c:pt>
              <c:pt idx="527">
                <c:v>45656</c:v>
              </c:pt>
              <c:pt idx="528">
                <c:v>45657</c:v>
              </c:pt>
              <c:pt idx="529">
                <c:v>45658</c:v>
              </c:pt>
              <c:pt idx="530">
                <c:v>45659</c:v>
              </c:pt>
              <c:pt idx="531">
                <c:v>45660</c:v>
              </c:pt>
              <c:pt idx="532">
                <c:v>45663</c:v>
              </c:pt>
              <c:pt idx="533">
                <c:v>45664</c:v>
              </c:pt>
              <c:pt idx="534">
                <c:v>45665</c:v>
              </c:pt>
              <c:pt idx="535">
                <c:v>45666</c:v>
              </c:pt>
              <c:pt idx="536">
                <c:v>45667</c:v>
              </c:pt>
              <c:pt idx="537">
                <c:v>45670</c:v>
              </c:pt>
              <c:pt idx="538">
                <c:v>45671</c:v>
              </c:pt>
              <c:pt idx="539">
                <c:v>45672</c:v>
              </c:pt>
              <c:pt idx="540">
                <c:v>45673</c:v>
              </c:pt>
              <c:pt idx="541">
                <c:v>45674</c:v>
              </c:pt>
              <c:pt idx="542">
                <c:v>45677</c:v>
              </c:pt>
              <c:pt idx="543">
                <c:v>45678</c:v>
              </c:pt>
              <c:pt idx="544">
                <c:v>45679</c:v>
              </c:pt>
              <c:pt idx="545">
                <c:v>45680</c:v>
              </c:pt>
              <c:pt idx="546">
                <c:v>45681</c:v>
              </c:pt>
              <c:pt idx="547">
                <c:v>45684</c:v>
              </c:pt>
              <c:pt idx="548">
                <c:v>45685</c:v>
              </c:pt>
              <c:pt idx="549">
                <c:v>45686</c:v>
              </c:pt>
              <c:pt idx="550">
                <c:v>45687</c:v>
              </c:pt>
              <c:pt idx="551">
                <c:v>45688</c:v>
              </c:pt>
              <c:pt idx="552">
                <c:v>45691</c:v>
              </c:pt>
              <c:pt idx="553">
                <c:v>45692</c:v>
              </c:pt>
              <c:pt idx="554">
                <c:v>45693</c:v>
              </c:pt>
              <c:pt idx="555">
                <c:v>45694</c:v>
              </c:pt>
              <c:pt idx="556">
                <c:v>45695</c:v>
              </c:pt>
              <c:pt idx="557">
                <c:v>45698</c:v>
              </c:pt>
              <c:pt idx="558">
                <c:v>45699</c:v>
              </c:pt>
              <c:pt idx="559">
                <c:v>45700</c:v>
              </c:pt>
              <c:pt idx="560">
                <c:v>45701</c:v>
              </c:pt>
              <c:pt idx="561">
                <c:v>45702</c:v>
              </c:pt>
              <c:pt idx="562">
                <c:v>45705</c:v>
              </c:pt>
              <c:pt idx="563">
                <c:v>45706</c:v>
              </c:pt>
              <c:pt idx="564">
                <c:v>45707</c:v>
              </c:pt>
              <c:pt idx="565">
                <c:v>45708</c:v>
              </c:pt>
              <c:pt idx="566">
                <c:v>45709</c:v>
              </c:pt>
              <c:pt idx="567">
                <c:v>45712</c:v>
              </c:pt>
              <c:pt idx="568">
                <c:v>45713</c:v>
              </c:pt>
              <c:pt idx="569">
                <c:v>45714</c:v>
              </c:pt>
              <c:pt idx="570">
                <c:v>45715</c:v>
              </c:pt>
              <c:pt idx="571">
                <c:v>45716</c:v>
              </c:pt>
              <c:pt idx="572">
                <c:v>45719</c:v>
              </c:pt>
              <c:pt idx="573">
                <c:v>45720</c:v>
              </c:pt>
              <c:pt idx="574">
                <c:v>45721</c:v>
              </c:pt>
              <c:pt idx="575">
                <c:v>45722</c:v>
              </c:pt>
              <c:pt idx="576">
                <c:v>45723</c:v>
              </c:pt>
              <c:pt idx="577">
                <c:v>45726</c:v>
              </c:pt>
              <c:pt idx="578">
                <c:v>45727</c:v>
              </c:pt>
              <c:pt idx="579">
                <c:v>45728</c:v>
              </c:pt>
              <c:pt idx="580">
                <c:v>45729</c:v>
              </c:pt>
              <c:pt idx="581">
                <c:v>45730</c:v>
              </c:pt>
              <c:pt idx="582">
                <c:v>45733</c:v>
              </c:pt>
              <c:pt idx="583">
                <c:v>45734</c:v>
              </c:pt>
              <c:pt idx="584">
                <c:v>45735</c:v>
              </c:pt>
              <c:pt idx="585">
                <c:v>45736</c:v>
              </c:pt>
              <c:pt idx="586">
                <c:v>45737</c:v>
              </c:pt>
              <c:pt idx="587">
                <c:v>45740</c:v>
              </c:pt>
              <c:pt idx="588">
                <c:v>45741</c:v>
              </c:pt>
              <c:pt idx="589">
                <c:v>45742</c:v>
              </c:pt>
              <c:pt idx="590">
                <c:v>45743</c:v>
              </c:pt>
              <c:pt idx="591">
                <c:v>45744</c:v>
              </c:pt>
              <c:pt idx="592">
                <c:v>45747</c:v>
              </c:pt>
              <c:pt idx="593">
                <c:v>45748</c:v>
              </c:pt>
              <c:pt idx="594">
                <c:v>45749</c:v>
              </c:pt>
              <c:pt idx="595">
                <c:v>45750</c:v>
              </c:pt>
              <c:pt idx="596">
                <c:v>45751</c:v>
              </c:pt>
              <c:pt idx="597">
                <c:v>45754</c:v>
              </c:pt>
              <c:pt idx="598">
                <c:v>45755</c:v>
              </c:pt>
              <c:pt idx="599">
                <c:v>45756</c:v>
              </c:pt>
              <c:pt idx="600">
                <c:v>45757</c:v>
              </c:pt>
              <c:pt idx="601">
                <c:v>45758</c:v>
              </c:pt>
              <c:pt idx="602">
                <c:v>45761</c:v>
              </c:pt>
              <c:pt idx="603">
                <c:v>45762</c:v>
              </c:pt>
              <c:pt idx="604">
                <c:v>45763</c:v>
              </c:pt>
              <c:pt idx="605">
                <c:v>45764</c:v>
              </c:pt>
              <c:pt idx="606">
                <c:v>45765</c:v>
              </c:pt>
              <c:pt idx="607">
                <c:v>45768</c:v>
              </c:pt>
              <c:pt idx="608">
                <c:v>45769</c:v>
              </c:pt>
              <c:pt idx="609">
                <c:v>45770</c:v>
              </c:pt>
              <c:pt idx="610">
                <c:v>45771</c:v>
              </c:pt>
              <c:pt idx="611">
                <c:v>45772</c:v>
              </c:pt>
              <c:pt idx="612">
                <c:v>45775</c:v>
              </c:pt>
              <c:pt idx="613">
                <c:v>45776</c:v>
              </c:pt>
              <c:pt idx="614">
                <c:v>45777</c:v>
              </c:pt>
              <c:pt idx="615">
                <c:v>45778</c:v>
              </c:pt>
              <c:pt idx="616">
                <c:v>45779</c:v>
              </c:pt>
              <c:pt idx="617">
                <c:v>45782</c:v>
              </c:pt>
              <c:pt idx="618">
                <c:v>45783</c:v>
              </c:pt>
              <c:pt idx="619">
                <c:v>45784</c:v>
              </c:pt>
              <c:pt idx="620">
                <c:v>45785</c:v>
              </c:pt>
              <c:pt idx="621">
                <c:v>45786</c:v>
              </c:pt>
              <c:pt idx="622">
                <c:v>45789</c:v>
              </c:pt>
              <c:pt idx="623">
                <c:v>45790</c:v>
              </c:pt>
              <c:pt idx="624">
                <c:v>45791</c:v>
              </c:pt>
              <c:pt idx="625">
                <c:v>45792</c:v>
              </c:pt>
              <c:pt idx="626">
                <c:v>45793</c:v>
              </c:pt>
              <c:pt idx="627">
                <c:v>45796</c:v>
              </c:pt>
              <c:pt idx="628">
                <c:v>45797</c:v>
              </c:pt>
              <c:pt idx="629">
                <c:v>45798</c:v>
              </c:pt>
              <c:pt idx="630">
                <c:v>45799</c:v>
              </c:pt>
              <c:pt idx="631">
                <c:v>45800</c:v>
              </c:pt>
              <c:pt idx="632">
                <c:v>45803</c:v>
              </c:pt>
              <c:pt idx="633">
                <c:v>45804</c:v>
              </c:pt>
              <c:pt idx="634">
                <c:v>45805</c:v>
              </c:pt>
              <c:pt idx="635">
                <c:v>45806</c:v>
              </c:pt>
              <c:pt idx="636">
                <c:v>45807</c:v>
              </c:pt>
              <c:pt idx="637">
                <c:v>45810</c:v>
              </c:pt>
              <c:pt idx="638">
                <c:v>45811</c:v>
              </c:pt>
              <c:pt idx="639">
                <c:v>45812</c:v>
              </c:pt>
              <c:pt idx="640">
                <c:v>45813</c:v>
              </c:pt>
              <c:pt idx="641">
                <c:v>45814</c:v>
              </c:pt>
              <c:pt idx="642">
                <c:v>45817</c:v>
              </c:pt>
              <c:pt idx="643">
                <c:v>45818</c:v>
              </c:pt>
              <c:pt idx="644">
                <c:v>45819</c:v>
              </c:pt>
              <c:pt idx="645">
                <c:v>45820</c:v>
              </c:pt>
              <c:pt idx="646">
                <c:v>45821</c:v>
              </c:pt>
              <c:pt idx="647">
                <c:v>45824</c:v>
              </c:pt>
              <c:pt idx="648">
                <c:v>45825</c:v>
              </c:pt>
              <c:pt idx="649">
                <c:v>45826</c:v>
              </c:pt>
              <c:pt idx="650">
                <c:v>45827</c:v>
              </c:pt>
              <c:pt idx="651">
                <c:v>45828</c:v>
              </c:pt>
              <c:pt idx="652">
                <c:v>45831</c:v>
              </c:pt>
              <c:pt idx="653">
                <c:v>45832</c:v>
              </c:pt>
              <c:pt idx="654">
                <c:v>45833</c:v>
              </c:pt>
              <c:pt idx="655">
                <c:v>45834</c:v>
              </c:pt>
              <c:pt idx="656">
                <c:v>45835</c:v>
              </c:pt>
              <c:pt idx="657">
                <c:v>45838</c:v>
              </c:pt>
              <c:pt idx="658">
                <c:v>45839</c:v>
              </c:pt>
              <c:pt idx="659">
                <c:v>45840</c:v>
              </c:pt>
              <c:pt idx="660">
                <c:v>45841</c:v>
              </c:pt>
              <c:pt idx="661">
                <c:v>45842</c:v>
              </c:pt>
              <c:pt idx="662">
                <c:v>45845</c:v>
              </c:pt>
              <c:pt idx="663">
                <c:v>45846</c:v>
              </c:pt>
              <c:pt idx="664">
                <c:v>45847</c:v>
              </c:pt>
              <c:pt idx="665">
                <c:v>45848</c:v>
              </c:pt>
              <c:pt idx="666">
                <c:v>45849</c:v>
              </c:pt>
              <c:pt idx="667">
                <c:v>45852</c:v>
              </c:pt>
              <c:pt idx="668">
                <c:v>45853</c:v>
              </c:pt>
              <c:pt idx="669">
                <c:v>45854</c:v>
              </c:pt>
              <c:pt idx="670">
                <c:v>45855</c:v>
              </c:pt>
              <c:pt idx="671">
                <c:v>45856</c:v>
              </c:pt>
              <c:pt idx="672">
                <c:v>45859</c:v>
              </c:pt>
              <c:pt idx="673">
                <c:v>45860</c:v>
              </c:pt>
              <c:pt idx="674">
                <c:v>45861</c:v>
              </c:pt>
              <c:pt idx="675">
                <c:v>45862</c:v>
              </c:pt>
              <c:pt idx="676">
                <c:v>45863</c:v>
              </c:pt>
              <c:pt idx="677">
                <c:v>45866</c:v>
              </c:pt>
              <c:pt idx="678">
                <c:v>45867</c:v>
              </c:pt>
              <c:pt idx="679">
                <c:v>45868</c:v>
              </c:pt>
              <c:pt idx="680">
                <c:v>45869</c:v>
              </c:pt>
              <c:pt idx="681">
                <c:v>45870</c:v>
              </c:pt>
              <c:pt idx="682">
                <c:v>45873</c:v>
              </c:pt>
              <c:pt idx="683">
                <c:v>45874</c:v>
              </c:pt>
              <c:pt idx="684">
                <c:v>45875</c:v>
              </c:pt>
              <c:pt idx="685">
                <c:v>45876</c:v>
              </c:pt>
              <c:pt idx="686">
                <c:v>45877</c:v>
              </c:pt>
              <c:pt idx="687">
                <c:v>45880</c:v>
              </c:pt>
              <c:pt idx="688">
                <c:v>45881</c:v>
              </c:pt>
              <c:pt idx="689">
                <c:v>45882</c:v>
              </c:pt>
              <c:pt idx="690">
                <c:v>45883</c:v>
              </c:pt>
              <c:pt idx="691">
                <c:v>45884</c:v>
              </c:pt>
              <c:pt idx="692">
                <c:v>45887</c:v>
              </c:pt>
              <c:pt idx="693">
                <c:v>45888</c:v>
              </c:pt>
              <c:pt idx="694">
                <c:v>45889</c:v>
              </c:pt>
              <c:pt idx="695">
                <c:v>45890</c:v>
              </c:pt>
              <c:pt idx="696">
                <c:v>45891</c:v>
              </c:pt>
              <c:pt idx="697">
                <c:v>45894</c:v>
              </c:pt>
              <c:pt idx="698">
                <c:v>45895</c:v>
              </c:pt>
              <c:pt idx="699">
                <c:v>45896</c:v>
              </c:pt>
              <c:pt idx="700">
                <c:v>45897</c:v>
              </c:pt>
              <c:pt idx="701">
                <c:v>45898</c:v>
              </c:pt>
              <c:pt idx="702">
                <c:v>45901</c:v>
              </c:pt>
              <c:pt idx="703">
                <c:v>45902</c:v>
              </c:pt>
              <c:pt idx="704">
                <c:v>45903</c:v>
              </c:pt>
              <c:pt idx="705">
                <c:v>45904</c:v>
              </c:pt>
              <c:pt idx="706">
                <c:v>45905</c:v>
              </c:pt>
              <c:pt idx="707">
                <c:v>45908</c:v>
              </c:pt>
              <c:pt idx="708">
                <c:v>45909</c:v>
              </c:pt>
              <c:pt idx="709">
                <c:v>45910</c:v>
              </c:pt>
              <c:pt idx="710">
                <c:v>45911</c:v>
              </c:pt>
              <c:pt idx="711">
                <c:v>45912</c:v>
              </c:pt>
              <c:pt idx="712">
                <c:v>45915</c:v>
              </c:pt>
              <c:pt idx="713">
                <c:v>45916</c:v>
              </c:pt>
              <c:pt idx="714">
                <c:v>45917</c:v>
              </c:pt>
              <c:pt idx="715">
                <c:v>45918</c:v>
              </c:pt>
              <c:pt idx="716">
                <c:v>45919</c:v>
              </c:pt>
              <c:pt idx="717">
                <c:v>45922</c:v>
              </c:pt>
              <c:pt idx="718">
                <c:v>45923</c:v>
              </c:pt>
              <c:pt idx="719">
                <c:v>45924</c:v>
              </c:pt>
              <c:pt idx="720">
                <c:v>45925</c:v>
              </c:pt>
              <c:pt idx="721">
                <c:v>45926</c:v>
              </c:pt>
              <c:pt idx="722">
                <c:v>45929</c:v>
              </c:pt>
              <c:pt idx="723">
                <c:v>45930</c:v>
              </c:pt>
              <c:pt idx="724">
                <c:v>45931</c:v>
              </c:pt>
              <c:pt idx="725">
                <c:v>45932</c:v>
              </c:pt>
              <c:pt idx="726">
                <c:v>45933</c:v>
              </c:pt>
              <c:pt idx="727">
                <c:v>45936</c:v>
              </c:pt>
              <c:pt idx="728">
                <c:v>45937</c:v>
              </c:pt>
              <c:pt idx="729">
                <c:v>45938</c:v>
              </c:pt>
              <c:pt idx="730">
                <c:v>45939</c:v>
              </c:pt>
              <c:pt idx="731">
                <c:v>45940</c:v>
              </c:pt>
              <c:pt idx="732">
                <c:v>45943</c:v>
              </c:pt>
              <c:pt idx="733">
                <c:v>45944</c:v>
              </c:pt>
              <c:pt idx="734">
                <c:v>45945</c:v>
              </c:pt>
              <c:pt idx="735">
                <c:v>45946</c:v>
              </c:pt>
              <c:pt idx="736">
                <c:v>45947</c:v>
              </c:pt>
              <c:pt idx="737">
                <c:v>45950</c:v>
              </c:pt>
              <c:pt idx="738">
                <c:v>45951</c:v>
              </c:pt>
              <c:pt idx="739">
                <c:v>45952</c:v>
              </c:pt>
              <c:pt idx="740">
                <c:v>45953</c:v>
              </c:pt>
              <c:pt idx="741">
                <c:v>45954</c:v>
              </c:pt>
              <c:pt idx="742">
                <c:v>45957</c:v>
              </c:pt>
              <c:pt idx="743">
                <c:v>45958</c:v>
              </c:pt>
              <c:pt idx="744">
                <c:v>45959</c:v>
              </c:pt>
              <c:pt idx="745">
                <c:v>45960</c:v>
              </c:pt>
              <c:pt idx="746">
                <c:v>45961</c:v>
              </c:pt>
              <c:pt idx="747">
                <c:v>45964</c:v>
              </c:pt>
              <c:pt idx="748">
                <c:v>45965</c:v>
              </c:pt>
              <c:pt idx="749">
                <c:v>45966</c:v>
              </c:pt>
              <c:pt idx="750">
                <c:v>45967</c:v>
              </c:pt>
              <c:pt idx="751">
                <c:v>45968</c:v>
              </c:pt>
              <c:pt idx="752">
                <c:v>45971</c:v>
              </c:pt>
              <c:pt idx="753">
                <c:v>45972</c:v>
              </c:pt>
              <c:pt idx="754">
                <c:v>45973</c:v>
              </c:pt>
              <c:pt idx="755">
                <c:v>45974</c:v>
              </c:pt>
              <c:pt idx="756">
                <c:v>45975</c:v>
              </c:pt>
              <c:pt idx="757">
                <c:v>45978</c:v>
              </c:pt>
              <c:pt idx="758">
                <c:v>45979</c:v>
              </c:pt>
              <c:pt idx="759">
                <c:v>45980</c:v>
              </c:pt>
              <c:pt idx="760">
                <c:v>45981</c:v>
              </c:pt>
              <c:pt idx="761">
                <c:v>45982</c:v>
              </c:pt>
            </c:numLit>
          </c:cat>
          <c:val>
            <c:numLit>
              <c:formatCode>General</c:formatCode>
              <c:ptCount val="762"/>
              <c:pt idx="0">
                <c:v>11.275700000000001</c:v>
              </c:pt>
              <c:pt idx="1">
                <c:v>11.3285</c:v>
              </c:pt>
              <c:pt idx="2">
                <c:v>11.3178</c:v>
              </c:pt>
              <c:pt idx="3">
                <c:v>11.3012</c:v>
              </c:pt>
              <c:pt idx="4">
                <c:v>11.395899999999999</c:v>
              </c:pt>
              <c:pt idx="5">
                <c:v>11.435</c:v>
              </c:pt>
              <c:pt idx="6">
                <c:v>11.366300000000001</c:v>
              </c:pt>
              <c:pt idx="7">
                <c:v>11.683199999999999</c:v>
              </c:pt>
              <c:pt idx="8">
                <c:v>11.807499999999999</c:v>
              </c:pt>
              <c:pt idx="9">
                <c:v>11.7844</c:v>
              </c:pt>
              <c:pt idx="10">
                <c:v>11.7075</c:v>
              </c:pt>
              <c:pt idx="11">
                <c:v>11.789899999999999</c:v>
              </c:pt>
              <c:pt idx="12">
                <c:v>12.029400000000001</c:v>
              </c:pt>
              <c:pt idx="13">
                <c:v>11.9755</c:v>
              </c:pt>
              <c:pt idx="14">
                <c:v>11.922599999999999</c:v>
              </c:pt>
              <c:pt idx="15">
                <c:v>12.0237</c:v>
              </c:pt>
              <c:pt idx="16">
                <c:v>12.097300000000001</c:v>
              </c:pt>
              <c:pt idx="17">
                <c:v>12.0627</c:v>
              </c:pt>
              <c:pt idx="18">
                <c:v>11.984500000000001</c:v>
              </c:pt>
              <c:pt idx="19">
                <c:v>12.0215</c:v>
              </c:pt>
              <c:pt idx="20">
                <c:v>11.9259</c:v>
              </c:pt>
              <c:pt idx="21">
                <c:v>12.0341</c:v>
              </c:pt>
              <c:pt idx="22">
                <c:v>12.1539</c:v>
              </c:pt>
              <c:pt idx="23">
                <c:v>12.1662</c:v>
              </c:pt>
              <c:pt idx="24">
                <c:v>12.141299999999999</c:v>
              </c:pt>
              <c:pt idx="25">
                <c:v>12.1332</c:v>
              </c:pt>
              <c:pt idx="26">
                <c:v>12.103400000000001</c:v>
              </c:pt>
              <c:pt idx="27">
                <c:v>12.040800000000001</c:v>
              </c:pt>
              <c:pt idx="28">
                <c:v>11.9375</c:v>
              </c:pt>
              <c:pt idx="29">
                <c:v>11.997400000000001</c:v>
              </c:pt>
              <c:pt idx="30">
                <c:v>12.0497</c:v>
              </c:pt>
              <c:pt idx="31">
                <c:v>12.012</c:v>
              </c:pt>
              <c:pt idx="32">
                <c:v>11.8506</c:v>
              </c:pt>
              <c:pt idx="33">
                <c:v>11.768700000000001</c:v>
              </c:pt>
              <c:pt idx="34">
                <c:v>11.772500000000001</c:v>
              </c:pt>
              <c:pt idx="35">
                <c:v>11.7476</c:v>
              </c:pt>
              <c:pt idx="36">
                <c:v>11.640599999999999</c:v>
              </c:pt>
              <c:pt idx="37">
                <c:v>11.7325</c:v>
              </c:pt>
              <c:pt idx="38">
                <c:v>11.7095</c:v>
              </c:pt>
              <c:pt idx="39">
                <c:v>11.7369</c:v>
              </c:pt>
              <c:pt idx="40">
                <c:v>11.7384</c:v>
              </c:pt>
              <c:pt idx="41">
                <c:v>11.7203</c:v>
              </c:pt>
              <c:pt idx="42">
                <c:v>11.6652</c:v>
              </c:pt>
              <c:pt idx="43">
                <c:v>11.367900000000001</c:v>
              </c:pt>
              <c:pt idx="44">
                <c:v>11.283799999999999</c:v>
              </c:pt>
              <c:pt idx="45">
                <c:v>11.226900000000001</c:v>
              </c:pt>
              <c:pt idx="46">
                <c:v>11.1088</c:v>
              </c:pt>
              <c:pt idx="47">
                <c:v>11.117699999999999</c:v>
              </c:pt>
              <c:pt idx="48">
                <c:v>11.2737</c:v>
              </c:pt>
              <c:pt idx="49">
                <c:v>11.4102</c:v>
              </c:pt>
              <c:pt idx="50">
                <c:v>11.1774</c:v>
              </c:pt>
              <c:pt idx="51">
                <c:v>11.1839</c:v>
              </c:pt>
              <c:pt idx="52">
                <c:v>11.3139</c:v>
              </c:pt>
              <c:pt idx="53">
                <c:v>11.219900000000001</c:v>
              </c:pt>
              <c:pt idx="54">
                <c:v>11.185600000000001</c:v>
              </c:pt>
              <c:pt idx="55">
                <c:v>11.1486</c:v>
              </c:pt>
              <c:pt idx="56">
                <c:v>10.132899999999999</c:v>
              </c:pt>
              <c:pt idx="57">
                <c:v>10.0253</c:v>
              </c:pt>
              <c:pt idx="58">
                <c:v>9.8851999999999993</c:v>
              </c:pt>
              <c:pt idx="59">
                <c:v>9.6929999999999996</c:v>
              </c:pt>
              <c:pt idx="60">
                <c:v>9.6946999999999992</c:v>
              </c:pt>
              <c:pt idx="61">
                <c:v>9.6775000000000002</c:v>
              </c:pt>
              <c:pt idx="62">
                <c:v>9.7727000000000004</c:v>
              </c:pt>
              <c:pt idx="63">
                <c:v>9.8673000000000002</c:v>
              </c:pt>
              <c:pt idx="64">
                <c:v>9.9687000000000001</c:v>
              </c:pt>
              <c:pt idx="65">
                <c:v>10.1363</c:v>
              </c:pt>
              <c:pt idx="66">
                <c:v>10.042400000000001</c:v>
              </c:pt>
              <c:pt idx="67">
                <c:v>10.037000000000001</c:v>
              </c:pt>
              <c:pt idx="68">
                <c:v>10.125500000000001</c:v>
              </c:pt>
              <c:pt idx="69">
                <c:v>10.1685</c:v>
              </c:pt>
              <c:pt idx="70">
                <c:v>10.291600000000001</c:v>
              </c:pt>
              <c:pt idx="71">
                <c:v>10.2561</c:v>
              </c:pt>
              <c:pt idx="72">
                <c:v>10.856400000000001</c:v>
              </c:pt>
              <c:pt idx="73">
                <c:v>10.9687</c:v>
              </c:pt>
              <c:pt idx="74">
                <c:v>10.881399999999999</c:v>
              </c:pt>
              <c:pt idx="75">
                <c:v>10.840299999999999</c:v>
              </c:pt>
              <c:pt idx="76">
                <c:v>10.840299999999999</c:v>
              </c:pt>
              <c:pt idx="77">
                <c:v>10.7881</c:v>
              </c:pt>
              <c:pt idx="78">
                <c:v>10.858599999999999</c:v>
              </c:pt>
              <c:pt idx="79">
                <c:v>10.9198</c:v>
              </c:pt>
              <c:pt idx="80">
                <c:v>11.0174</c:v>
              </c:pt>
              <c:pt idx="81">
                <c:v>11.0077</c:v>
              </c:pt>
              <c:pt idx="82">
                <c:v>11.0425</c:v>
              </c:pt>
              <c:pt idx="83">
                <c:v>11.097099999999999</c:v>
              </c:pt>
              <c:pt idx="84">
                <c:v>11.0631</c:v>
              </c:pt>
              <c:pt idx="85">
                <c:v>11.1007</c:v>
              </c:pt>
              <c:pt idx="86">
                <c:v>11.0556</c:v>
              </c:pt>
              <c:pt idx="87">
                <c:v>10.9788</c:v>
              </c:pt>
              <c:pt idx="88">
                <c:v>10.9114</c:v>
              </c:pt>
              <c:pt idx="89">
                <c:v>10.961499999999999</c:v>
              </c:pt>
              <c:pt idx="90">
                <c:v>11.016400000000001</c:v>
              </c:pt>
              <c:pt idx="91">
                <c:v>11.009600000000001</c:v>
              </c:pt>
              <c:pt idx="92">
                <c:v>10.9796</c:v>
              </c:pt>
              <c:pt idx="93">
                <c:v>10.8787</c:v>
              </c:pt>
              <c:pt idx="94">
                <c:v>10.8986</c:v>
              </c:pt>
              <c:pt idx="95">
                <c:v>10.8957</c:v>
              </c:pt>
              <c:pt idx="96">
                <c:v>10.916700000000001</c:v>
              </c:pt>
              <c:pt idx="97">
                <c:v>11.021100000000001</c:v>
              </c:pt>
              <c:pt idx="98">
                <c:v>10.928599999999999</c:v>
              </c:pt>
              <c:pt idx="99">
                <c:v>10.886100000000001</c:v>
              </c:pt>
              <c:pt idx="100">
                <c:v>10.834</c:v>
              </c:pt>
              <c:pt idx="101">
                <c:v>10.8255</c:v>
              </c:pt>
              <c:pt idx="102">
                <c:v>10.6943</c:v>
              </c:pt>
              <c:pt idx="103">
                <c:v>10.6942</c:v>
              </c:pt>
              <c:pt idx="104">
                <c:v>10.7027</c:v>
              </c:pt>
              <c:pt idx="105">
                <c:v>10.6356</c:v>
              </c:pt>
              <c:pt idx="106">
                <c:v>10.658799999999999</c:v>
              </c:pt>
              <c:pt idx="107">
                <c:v>10.7217</c:v>
              </c:pt>
              <c:pt idx="108">
                <c:v>10.6554</c:v>
              </c:pt>
              <c:pt idx="109">
                <c:v>10.5824</c:v>
              </c:pt>
              <c:pt idx="110">
                <c:v>9.6462000000000003</c:v>
              </c:pt>
              <c:pt idx="111">
                <c:v>9.6891999999999996</c:v>
              </c:pt>
              <c:pt idx="112">
                <c:v>9.6694999999999993</c:v>
              </c:pt>
              <c:pt idx="113">
                <c:v>9.6466999999999992</c:v>
              </c:pt>
              <c:pt idx="114">
                <c:v>9.5277999999999992</c:v>
              </c:pt>
              <c:pt idx="115">
                <c:v>9.5902999999999992</c:v>
              </c:pt>
              <c:pt idx="116">
                <c:v>9.7089999999999996</c:v>
              </c:pt>
              <c:pt idx="117">
                <c:v>9.8826000000000001</c:v>
              </c:pt>
              <c:pt idx="118">
                <c:v>9.8897999999999993</c:v>
              </c:pt>
              <c:pt idx="119">
                <c:v>9.9602000000000004</c:v>
              </c:pt>
              <c:pt idx="120">
                <c:v>10.007</c:v>
              </c:pt>
              <c:pt idx="121">
                <c:v>10.068899999999999</c:v>
              </c:pt>
              <c:pt idx="122">
                <c:v>10.0694</c:v>
              </c:pt>
              <c:pt idx="123">
                <c:v>10.1304</c:v>
              </c:pt>
              <c:pt idx="124">
                <c:v>10.257400000000001</c:v>
              </c:pt>
              <c:pt idx="125">
                <c:v>10.295199999999999</c:v>
              </c:pt>
              <c:pt idx="126">
                <c:v>10.3466</c:v>
              </c:pt>
              <c:pt idx="127">
                <c:v>10.2865</c:v>
              </c:pt>
              <c:pt idx="128">
                <c:v>10.202199999999999</c:v>
              </c:pt>
              <c:pt idx="129">
                <c:v>10.186</c:v>
              </c:pt>
              <c:pt idx="130">
                <c:v>10.1309</c:v>
              </c:pt>
              <c:pt idx="131">
                <c:v>10.051</c:v>
              </c:pt>
              <c:pt idx="132">
                <c:v>10.0541</c:v>
              </c:pt>
              <c:pt idx="133">
                <c:v>10.8393</c:v>
              </c:pt>
              <c:pt idx="134">
                <c:v>10.8108</c:v>
              </c:pt>
              <c:pt idx="135">
                <c:v>10.813499999999999</c:v>
              </c:pt>
              <c:pt idx="136">
                <c:v>10.8429</c:v>
              </c:pt>
              <c:pt idx="137">
                <c:v>11.8192</c:v>
              </c:pt>
              <c:pt idx="138">
                <c:v>11.87</c:v>
              </c:pt>
              <c:pt idx="139">
                <c:v>11.815799999999999</c:v>
              </c:pt>
              <c:pt idx="140">
                <c:v>11.6662</c:v>
              </c:pt>
              <c:pt idx="141">
                <c:v>11.744899999999999</c:v>
              </c:pt>
              <c:pt idx="142">
                <c:v>11.7318</c:v>
              </c:pt>
              <c:pt idx="143">
                <c:v>11.8728</c:v>
              </c:pt>
              <c:pt idx="144">
                <c:v>12.111800000000001</c:v>
              </c:pt>
              <c:pt idx="145">
                <c:v>12.2087</c:v>
              </c:pt>
              <c:pt idx="146">
                <c:v>12.2316</c:v>
              </c:pt>
              <c:pt idx="147">
                <c:v>12.2669</c:v>
              </c:pt>
              <c:pt idx="148">
                <c:v>12.322800000000001</c:v>
              </c:pt>
              <c:pt idx="149">
                <c:v>12.3117</c:v>
              </c:pt>
              <c:pt idx="150">
                <c:v>12.2828</c:v>
              </c:pt>
              <c:pt idx="151">
                <c:v>12.2583</c:v>
              </c:pt>
              <c:pt idx="152">
                <c:v>12.380599999999999</c:v>
              </c:pt>
              <c:pt idx="153">
                <c:v>12.470800000000001</c:v>
              </c:pt>
              <c:pt idx="154">
                <c:v>12.5054</c:v>
              </c:pt>
              <c:pt idx="155">
                <c:v>12.5313</c:v>
              </c:pt>
              <c:pt idx="156">
                <c:v>12.6052</c:v>
              </c:pt>
              <c:pt idx="157">
                <c:v>12.542999999999999</c:v>
              </c:pt>
              <c:pt idx="158">
                <c:v>12.4078</c:v>
              </c:pt>
              <c:pt idx="159">
                <c:v>12.148300000000001</c:v>
              </c:pt>
              <c:pt idx="160">
                <c:v>12.0434</c:v>
              </c:pt>
              <c:pt idx="161">
                <c:v>12.177199999999999</c:v>
              </c:pt>
              <c:pt idx="162">
                <c:v>12.0944</c:v>
              </c:pt>
              <c:pt idx="163">
                <c:v>11.962999999999999</c:v>
              </c:pt>
              <c:pt idx="164">
                <c:v>11.4909</c:v>
              </c:pt>
              <c:pt idx="165">
                <c:v>11.613</c:v>
              </c:pt>
              <c:pt idx="166">
                <c:v>11.5588</c:v>
              </c:pt>
              <c:pt idx="167">
                <c:v>11.4657</c:v>
              </c:pt>
              <c:pt idx="168">
                <c:v>11.399100000000001</c:v>
              </c:pt>
              <c:pt idx="169">
                <c:v>11.349600000000001</c:v>
              </c:pt>
              <c:pt idx="170">
                <c:v>11.946999999999999</c:v>
              </c:pt>
              <c:pt idx="171">
                <c:v>11.883800000000001</c:v>
              </c:pt>
              <c:pt idx="172">
                <c:v>11.914899999999999</c:v>
              </c:pt>
              <c:pt idx="173">
                <c:v>11.921099999999999</c:v>
              </c:pt>
              <c:pt idx="174">
                <c:v>11.8179</c:v>
              </c:pt>
              <c:pt idx="175">
                <c:v>11.6495</c:v>
              </c:pt>
              <c:pt idx="176">
                <c:v>11.6219</c:v>
              </c:pt>
              <c:pt idx="177">
                <c:v>11.7302</c:v>
              </c:pt>
              <c:pt idx="178">
                <c:v>11.879799999999999</c:v>
              </c:pt>
              <c:pt idx="179">
                <c:v>11.9406</c:v>
              </c:pt>
              <c:pt idx="180">
                <c:v>11.658200000000001</c:v>
              </c:pt>
              <c:pt idx="181">
                <c:v>11.68</c:v>
              </c:pt>
              <c:pt idx="182">
                <c:v>11.5962</c:v>
              </c:pt>
              <c:pt idx="183">
                <c:v>11.518000000000001</c:v>
              </c:pt>
              <c:pt idx="184">
                <c:v>11.428100000000001</c:v>
              </c:pt>
              <c:pt idx="185">
                <c:v>11.3904</c:v>
              </c:pt>
              <c:pt idx="186">
                <c:v>11.4503</c:v>
              </c:pt>
              <c:pt idx="187">
                <c:v>11.491</c:v>
              </c:pt>
              <c:pt idx="188">
                <c:v>11.451000000000001</c:v>
              </c:pt>
              <c:pt idx="189">
                <c:v>11.4199</c:v>
              </c:pt>
              <c:pt idx="190">
                <c:v>11.426500000000001</c:v>
              </c:pt>
              <c:pt idx="191">
                <c:v>11.407999999999999</c:v>
              </c:pt>
              <c:pt idx="192">
                <c:v>11.2982</c:v>
              </c:pt>
              <c:pt idx="193">
                <c:v>11.319900000000001</c:v>
              </c:pt>
              <c:pt idx="194">
                <c:v>11.403</c:v>
              </c:pt>
              <c:pt idx="195">
                <c:v>11.308</c:v>
              </c:pt>
              <c:pt idx="196">
                <c:v>11.349299999999999</c:v>
              </c:pt>
              <c:pt idx="197">
                <c:v>11.312900000000001</c:v>
              </c:pt>
              <c:pt idx="198">
                <c:v>11.264900000000001</c:v>
              </c:pt>
              <c:pt idx="199">
                <c:v>11.2315</c:v>
              </c:pt>
              <c:pt idx="200">
                <c:v>11.2394</c:v>
              </c:pt>
              <c:pt idx="201">
                <c:v>11.2906</c:v>
              </c:pt>
              <c:pt idx="202">
                <c:v>11.126200000000001</c:v>
              </c:pt>
              <c:pt idx="203">
                <c:v>11.069000000000001</c:v>
              </c:pt>
              <c:pt idx="204">
                <c:v>10.9884</c:v>
              </c:pt>
              <c:pt idx="205">
                <c:v>10.9381</c:v>
              </c:pt>
              <c:pt idx="206">
                <c:v>10.9711</c:v>
              </c:pt>
              <c:pt idx="207">
                <c:v>10.834300000000001</c:v>
              </c:pt>
              <c:pt idx="208">
                <c:v>11.0745</c:v>
              </c:pt>
              <c:pt idx="209">
                <c:v>11.141</c:v>
              </c:pt>
              <c:pt idx="210">
                <c:v>11.081099999999999</c:v>
              </c:pt>
              <c:pt idx="211">
                <c:v>11.023</c:v>
              </c:pt>
              <c:pt idx="212">
                <c:v>11.0999</c:v>
              </c:pt>
              <c:pt idx="213">
                <c:v>11.2179</c:v>
              </c:pt>
              <c:pt idx="214">
                <c:v>11.055099999999999</c:v>
              </c:pt>
              <c:pt idx="215">
                <c:v>10.941700000000001</c:v>
              </c:pt>
              <c:pt idx="216">
                <c:v>10.8843</c:v>
              </c:pt>
              <c:pt idx="217">
                <c:v>10.7517</c:v>
              </c:pt>
              <c:pt idx="218">
                <c:v>10.7934</c:v>
              </c:pt>
              <c:pt idx="219">
                <c:v>10.812200000000001</c:v>
              </c:pt>
              <c:pt idx="220">
                <c:v>10.738300000000001</c:v>
              </c:pt>
              <c:pt idx="221">
                <c:v>10.729100000000001</c:v>
              </c:pt>
              <c:pt idx="222">
                <c:v>10.8416</c:v>
              </c:pt>
              <c:pt idx="223">
                <c:v>10.9069</c:v>
              </c:pt>
              <c:pt idx="224">
                <c:v>10.984400000000001</c:v>
              </c:pt>
              <c:pt idx="225">
                <c:v>11.173500000000001</c:v>
              </c:pt>
              <c:pt idx="226">
                <c:v>11.323499999999999</c:v>
              </c:pt>
              <c:pt idx="227">
                <c:v>11.4474</c:v>
              </c:pt>
              <c:pt idx="228">
                <c:v>11.3301</c:v>
              </c:pt>
              <c:pt idx="229">
                <c:v>11.340999999999999</c:v>
              </c:pt>
              <c:pt idx="230">
                <c:v>11.291399999999999</c:v>
              </c:pt>
              <c:pt idx="231">
                <c:v>11.219099999999999</c:v>
              </c:pt>
              <c:pt idx="232">
                <c:v>11.171200000000001</c:v>
              </c:pt>
              <c:pt idx="233">
                <c:v>11.3796</c:v>
              </c:pt>
              <c:pt idx="234">
                <c:v>11.562799999999999</c:v>
              </c:pt>
              <c:pt idx="235">
                <c:v>11.540900000000001</c:v>
              </c:pt>
              <c:pt idx="236">
                <c:v>11.5419</c:v>
              </c:pt>
              <c:pt idx="237">
                <c:v>11.5684</c:v>
              </c:pt>
              <c:pt idx="238">
                <c:v>11.5169</c:v>
              </c:pt>
              <c:pt idx="239">
                <c:v>11.456200000000001</c:v>
              </c:pt>
              <c:pt idx="240">
                <c:v>11.4772</c:v>
              </c:pt>
              <c:pt idx="241">
                <c:v>11.5022</c:v>
              </c:pt>
              <c:pt idx="242">
                <c:v>11.489599999999999</c:v>
              </c:pt>
              <c:pt idx="243">
                <c:v>11.570399999999999</c:v>
              </c:pt>
              <c:pt idx="244">
                <c:v>11.9191</c:v>
              </c:pt>
              <c:pt idx="245">
                <c:v>11.9024</c:v>
              </c:pt>
              <c:pt idx="246">
                <c:v>11.962300000000001</c:v>
              </c:pt>
              <c:pt idx="247">
                <c:v>11.9343</c:v>
              </c:pt>
              <c:pt idx="248">
                <c:v>11.872199999999999</c:v>
              </c:pt>
              <c:pt idx="249">
                <c:v>11.8802</c:v>
              </c:pt>
              <c:pt idx="250">
                <c:v>11.8583</c:v>
              </c:pt>
              <c:pt idx="251">
                <c:v>11.8148</c:v>
              </c:pt>
              <c:pt idx="252">
                <c:v>11.8386</c:v>
              </c:pt>
              <c:pt idx="253">
                <c:v>11.8217</c:v>
              </c:pt>
              <c:pt idx="254">
                <c:v>11.8246</c:v>
              </c:pt>
              <c:pt idx="255">
                <c:v>12.2469</c:v>
              </c:pt>
              <c:pt idx="256">
                <c:v>12.2494</c:v>
              </c:pt>
              <c:pt idx="257">
                <c:v>12.1912</c:v>
              </c:pt>
              <c:pt idx="258">
                <c:v>12.315099999999999</c:v>
              </c:pt>
              <c:pt idx="259">
                <c:v>12.329499999999999</c:v>
              </c:pt>
              <c:pt idx="260">
                <c:v>12.328799999999999</c:v>
              </c:pt>
              <c:pt idx="261">
                <c:v>12.230399999999999</c:v>
              </c:pt>
              <c:pt idx="262">
                <c:v>12.2828</c:v>
              </c:pt>
              <c:pt idx="263">
                <c:v>12.2859</c:v>
              </c:pt>
              <c:pt idx="264">
                <c:v>12.4741</c:v>
              </c:pt>
              <c:pt idx="265">
                <c:v>12.4735</c:v>
              </c:pt>
              <c:pt idx="266">
                <c:v>12.5077</c:v>
              </c:pt>
              <c:pt idx="267">
                <c:v>13.5716</c:v>
              </c:pt>
              <c:pt idx="268">
                <c:v>13.5097</c:v>
              </c:pt>
              <c:pt idx="269">
                <c:v>13.250299999999999</c:v>
              </c:pt>
              <c:pt idx="270">
                <c:v>13.3802</c:v>
              </c:pt>
              <c:pt idx="271">
                <c:v>13.410500000000001</c:v>
              </c:pt>
              <c:pt idx="272">
                <c:v>13.501799999999999</c:v>
              </c:pt>
              <c:pt idx="273">
                <c:v>13.4682</c:v>
              </c:pt>
              <c:pt idx="274">
                <c:v>13.4474</c:v>
              </c:pt>
              <c:pt idx="275">
                <c:v>13.456099999999999</c:v>
              </c:pt>
              <c:pt idx="276">
                <c:v>13.498900000000001</c:v>
              </c:pt>
              <c:pt idx="277">
                <c:v>13.460599999999999</c:v>
              </c:pt>
              <c:pt idx="278">
                <c:v>13.3041</c:v>
              </c:pt>
              <c:pt idx="279">
                <c:v>13.1694</c:v>
              </c:pt>
              <c:pt idx="280">
                <c:v>13.168900000000001</c:v>
              </c:pt>
              <c:pt idx="281">
                <c:v>13.2141</c:v>
              </c:pt>
              <c:pt idx="282">
                <c:v>13.2651</c:v>
              </c:pt>
              <c:pt idx="283">
                <c:v>13.295</c:v>
              </c:pt>
              <c:pt idx="284">
                <c:v>13.4566</c:v>
              </c:pt>
              <c:pt idx="285">
                <c:v>13.4208</c:v>
              </c:pt>
              <c:pt idx="286">
                <c:v>13.491300000000001</c:v>
              </c:pt>
              <c:pt idx="287">
                <c:v>13.442</c:v>
              </c:pt>
              <c:pt idx="288">
                <c:v>13.368499999999999</c:v>
              </c:pt>
              <c:pt idx="289">
                <c:v>13.3483</c:v>
              </c:pt>
              <c:pt idx="290">
                <c:v>13.426500000000001</c:v>
              </c:pt>
              <c:pt idx="291">
                <c:v>13.3788</c:v>
              </c:pt>
              <c:pt idx="292">
                <c:v>13.331799999999999</c:v>
              </c:pt>
              <c:pt idx="293">
                <c:v>13.386900000000001</c:v>
              </c:pt>
              <c:pt idx="294">
                <c:v>13.4171</c:v>
              </c:pt>
              <c:pt idx="295">
                <c:v>13.411199999999999</c:v>
              </c:pt>
              <c:pt idx="296">
                <c:v>13.3978</c:v>
              </c:pt>
              <c:pt idx="297">
                <c:v>13.4872</c:v>
              </c:pt>
              <c:pt idx="298">
                <c:v>13.414899999999999</c:v>
              </c:pt>
              <c:pt idx="299">
                <c:v>13.4923</c:v>
              </c:pt>
              <c:pt idx="300">
                <c:v>13.5611</c:v>
              </c:pt>
              <c:pt idx="301">
                <c:v>13.612299999999999</c:v>
              </c:pt>
              <c:pt idx="302">
                <c:v>13.665100000000001</c:v>
              </c:pt>
              <c:pt idx="303">
                <c:v>13.7232</c:v>
              </c:pt>
              <c:pt idx="304">
                <c:v>13.714700000000001</c:v>
              </c:pt>
              <c:pt idx="305">
                <c:v>13.7035</c:v>
              </c:pt>
              <c:pt idx="306">
                <c:v>13.6745</c:v>
              </c:pt>
              <c:pt idx="307">
                <c:v>13.4777</c:v>
              </c:pt>
              <c:pt idx="308">
                <c:v>13.5372</c:v>
              </c:pt>
              <c:pt idx="309">
                <c:v>13.3986</c:v>
              </c:pt>
              <c:pt idx="310">
                <c:v>13.436299999999999</c:v>
              </c:pt>
              <c:pt idx="311">
                <c:v>13.4283</c:v>
              </c:pt>
              <c:pt idx="312">
                <c:v>13.3483</c:v>
              </c:pt>
              <c:pt idx="313">
                <c:v>13.537599999999999</c:v>
              </c:pt>
              <c:pt idx="314">
                <c:v>13.604699999999999</c:v>
              </c:pt>
              <c:pt idx="315">
                <c:v>13.633699999999999</c:v>
              </c:pt>
              <c:pt idx="316">
                <c:v>13.682399999999999</c:v>
              </c:pt>
              <c:pt idx="317">
                <c:v>11.782</c:v>
              </c:pt>
              <c:pt idx="318">
                <c:v>11.7904</c:v>
              </c:pt>
              <c:pt idx="319">
                <c:v>11.835599999999999</c:v>
              </c:pt>
              <c:pt idx="320">
                <c:v>11.7555</c:v>
              </c:pt>
              <c:pt idx="321">
                <c:v>11.714499999999999</c:v>
              </c:pt>
              <c:pt idx="322">
                <c:v>11.6564</c:v>
              </c:pt>
              <c:pt idx="323">
                <c:v>11.772</c:v>
              </c:pt>
              <c:pt idx="324">
                <c:v>11.8316</c:v>
              </c:pt>
              <c:pt idx="325">
                <c:v>11.933400000000001</c:v>
              </c:pt>
              <c:pt idx="326">
                <c:v>11.9145</c:v>
              </c:pt>
              <c:pt idx="327">
                <c:v>11.9414</c:v>
              </c:pt>
              <c:pt idx="328">
                <c:v>11.9335</c:v>
              </c:pt>
              <c:pt idx="329">
                <c:v>11.935600000000001</c:v>
              </c:pt>
              <c:pt idx="330">
                <c:v>12.014699999999999</c:v>
              </c:pt>
              <c:pt idx="331">
                <c:v>12.0276</c:v>
              </c:pt>
              <c:pt idx="332">
                <c:v>11.9605</c:v>
              </c:pt>
              <c:pt idx="333">
                <c:v>12.1008</c:v>
              </c:pt>
              <c:pt idx="334">
                <c:v>12.3109</c:v>
              </c:pt>
              <c:pt idx="335">
                <c:v>12.630599999999999</c:v>
              </c:pt>
              <c:pt idx="336">
                <c:v>12.6393</c:v>
              </c:pt>
              <c:pt idx="337">
                <c:v>12.691599999999999</c:v>
              </c:pt>
              <c:pt idx="338">
                <c:v>12.725</c:v>
              </c:pt>
              <c:pt idx="339">
                <c:v>12.675599999999999</c:v>
              </c:pt>
              <c:pt idx="340">
                <c:v>12.6455</c:v>
              </c:pt>
              <c:pt idx="341">
                <c:v>12.5852</c:v>
              </c:pt>
              <c:pt idx="342">
                <c:v>12.4399</c:v>
              </c:pt>
              <c:pt idx="343">
                <c:v>12.210900000000001</c:v>
              </c:pt>
              <c:pt idx="344">
                <c:v>12.1836</c:v>
              </c:pt>
              <c:pt idx="345">
                <c:v>12.224</c:v>
              </c:pt>
              <c:pt idx="346">
                <c:v>12.2416</c:v>
              </c:pt>
              <c:pt idx="347">
                <c:v>12.2187</c:v>
              </c:pt>
              <c:pt idx="348">
                <c:v>12.241300000000001</c:v>
              </c:pt>
              <c:pt idx="349">
                <c:v>12.2941</c:v>
              </c:pt>
              <c:pt idx="350">
                <c:v>12.1639</c:v>
              </c:pt>
              <c:pt idx="351">
                <c:v>12.289199999999999</c:v>
              </c:pt>
              <c:pt idx="352">
                <c:v>12.495699999999999</c:v>
              </c:pt>
              <c:pt idx="353">
                <c:v>12.395799999999999</c:v>
              </c:pt>
              <c:pt idx="354">
                <c:v>12.371</c:v>
              </c:pt>
              <c:pt idx="355">
                <c:v>12.381600000000001</c:v>
              </c:pt>
              <c:pt idx="356">
                <c:v>12.4238</c:v>
              </c:pt>
              <c:pt idx="357">
                <c:v>12.5435</c:v>
              </c:pt>
              <c:pt idx="358">
                <c:v>12.552199999999999</c:v>
              </c:pt>
              <c:pt idx="359">
                <c:v>12.577199999999999</c:v>
              </c:pt>
              <c:pt idx="360">
                <c:v>12.578900000000001</c:v>
              </c:pt>
              <c:pt idx="361">
                <c:v>12.588200000000001</c:v>
              </c:pt>
              <c:pt idx="362">
                <c:v>12.6447</c:v>
              </c:pt>
              <c:pt idx="363">
                <c:v>12.582000000000001</c:v>
              </c:pt>
              <c:pt idx="364">
                <c:v>12.6168</c:v>
              </c:pt>
              <c:pt idx="365">
                <c:v>12.7012</c:v>
              </c:pt>
              <c:pt idx="366">
                <c:v>12.7286</c:v>
              </c:pt>
              <c:pt idx="367">
                <c:v>12.7462</c:v>
              </c:pt>
              <c:pt idx="368">
                <c:v>11.5206</c:v>
              </c:pt>
              <c:pt idx="369">
                <c:v>11.417</c:v>
              </c:pt>
              <c:pt idx="370">
                <c:v>11.233599999999999</c:v>
              </c:pt>
              <c:pt idx="371">
                <c:v>11.2178</c:v>
              </c:pt>
              <c:pt idx="372">
                <c:v>11.1691</c:v>
              </c:pt>
              <c:pt idx="373">
                <c:v>11.084</c:v>
              </c:pt>
              <c:pt idx="374">
                <c:v>11.0174</c:v>
              </c:pt>
              <c:pt idx="375">
                <c:v>10.886699999999999</c:v>
              </c:pt>
              <c:pt idx="376">
                <c:v>10.8447</c:v>
              </c:pt>
              <c:pt idx="377">
                <c:v>11.066000000000001</c:v>
              </c:pt>
              <c:pt idx="378">
                <c:v>10.886699999999999</c:v>
              </c:pt>
              <c:pt idx="379">
                <c:v>10.823600000000001</c:v>
              </c:pt>
              <c:pt idx="380">
                <c:v>10.8584</c:v>
              </c:pt>
              <c:pt idx="381">
                <c:v>10.8177</c:v>
              </c:pt>
              <c:pt idx="382">
                <c:v>10.9008</c:v>
              </c:pt>
              <c:pt idx="383">
                <c:v>10.8689</c:v>
              </c:pt>
              <c:pt idx="384">
                <c:v>10.952299999999999</c:v>
              </c:pt>
              <c:pt idx="385">
                <c:v>10.8752</c:v>
              </c:pt>
              <c:pt idx="386">
                <c:v>10.8858</c:v>
              </c:pt>
              <c:pt idx="387">
                <c:v>10.924300000000001</c:v>
              </c:pt>
              <c:pt idx="388">
                <c:v>11.087199999999999</c:v>
              </c:pt>
              <c:pt idx="389">
                <c:v>11.176500000000001</c:v>
              </c:pt>
              <c:pt idx="390">
                <c:v>11.1633</c:v>
              </c:pt>
              <c:pt idx="391">
                <c:v>11.1487</c:v>
              </c:pt>
              <c:pt idx="392">
                <c:v>11.7186</c:v>
              </c:pt>
              <c:pt idx="393">
                <c:v>11.686400000000001</c:v>
              </c:pt>
              <c:pt idx="394">
                <c:v>11.5945</c:v>
              </c:pt>
              <c:pt idx="395">
                <c:v>11.619199999999999</c:v>
              </c:pt>
              <c:pt idx="396">
                <c:v>11.7196</c:v>
              </c:pt>
              <c:pt idx="397">
                <c:v>11.6777</c:v>
              </c:pt>
              <c:pt idx="398">
                <c:v>11.5692</c:v>
              </c:pt>
              <c:pt idx="399">
                <c:v>11.7181</c:v>
              </c:pt>
              <c:pt idx="400">
                <c:v>11.793200000000001</c:v>
              </c:pt>
              <c:pt idx="401">
                <c:v>11.775399999999999</c:v>
              </c:pt>
              <c:pt idx="402">
                <c:v>11.855700000000001</c:v>
              </c:pt>
              <c:pt idx="403">
                <c:v>11.8559</c:v>
              </c:pt>
              <c:pt idx="404">
                <c:v>11.8292</c:v>
              </c:pt>
              <c:pt idx="405">
                <c:v>11.938000000000001</c:v>
              </c:pt>
              <c:pt idx="406">
                <c:v>11.9688</c:v>
              </c:pt>
              <c:pt idx="407">
                <c:v>12.022</c:v>
              </c:pt>
              <c:pt idx="408">
                <c:v>12.006399999999999</c:v>
              </c:pt>
              <c:pt idx="409">
                <c:v>11.962999999999999</c:v>
              </c:pt>
              <c:pt idx="410">
                <c:v>12.0192</c:v>
              </c:pt>
              <c:pt idx="411">
                <c:v>11.980700000000001</c:v>
              </c:pt>
              <c:pt idx="412">
                <c:v>12.0169</c:v>
              </c:pt>
              <c:pt idx="413">
                <c:v>11.977499999999999</c:v>
              </c:pt>
              <c:pt idx="414">
                <c:v>11.9688</c:v>
              </c:pt>
              <c:pt idx="415">
                <c:v>11.906000000000001</c:v>
              </c:pt>
              <c:pt idx="416">
                <c:v>11.945</c:v>
              </c:pt>
              <c:pt idx="417">
                <c:v>11.9618</c:v>
              </c:pt>
              <c:pt idx="418">
                <c:v>11.953099999999999</c:v>
              </c:pt>
              <c:pt idx="419">
                <c:v>12.1143</c:v>
              </c:pt>
              <c:pt idx="420">
                <c:v>12.0463</c:v>
              </c:pt>
              <c:pt idx="421">
                <c:v>11.9337</c:v>
              </c:pt>
              <c:pt idx="422">
                <c:v>11.525499999999999</c:v>
              </c:pt>
              <c:pt idx="423">
                <c:v>11.647399999999999</c:v>
              </c:pt>
              <c:pt idx="424">
                <c:v>11.7555</c:v>
              </c:pt>
              <c:pt idx="425">
                <c:v>11.7819</c:v>
              </c:pt>
              <c:pt idx="426">
                <c:v>11.7766</c:v>
              </c:pt>
              <c:pt idx="427">
                <c:v>11.865</c:v>
              </c:pt>
              <c:pt idx="428">
                <c:v>11.9091</c:v>
              </c:pt>
              <c:pt idx="429">
                <c:v>12.0037</c:v>
              </c:pt>
              <c:pt idx="430">
                <c:v>12.071199999999999</c:v>
              </c:pt>
              <c:pt idx="431">
                <c:v>12.153600000000001</c:v>
              </c:pt>
              <c:pt idx="432">
                <c:v>12.341799999999999</c:v>
              </c:pt>
              <c:pt idx="433">
                <c:v>12.421900000000001</c:v>
              </c:pt>
              <c:pt idx="434">
                <c:v>12.485099999999999</c:v>
              </c:pt>
              <c:pt idx="435">
                <c:v>11.924200000000001</c:v>
              </c:pt>
              <c:pt idx="436">
                <c:v>12.033300000000001</c:v>
              </c:pt>
              <c:pt idx="437">
                <c:v>12.069000000000001</c:v>
              </c:pt>
              <c:pt idx="438">
                <c:v>12.061299999999999</c:v>
              </c:pt>
              <c:pt idx="439">
                <c:v>11.870799999999999</c:v>
              </c:pt>
              <c:pt idx="440">
                <c:v>11.9605</c:v>
              </c:pt>
              <c:pt idx="441">
                <c:v>11.9572</c:v>
              </c:pt>
              <c:pt idx="442">
                <c:v>11.9924</c:v>
              </c:pt>
              <c:pt idx="443">
                <c:v>11.897399999999999</c:v>
              </c:pt>
              <c:pt idx="444">
                <c:v>11.8934</c:v>
              </c:pt>
              <c:pt idx="445">
                <c:v>11.9071</c:v>
              </c:pt>
              <c:pt idx="446">
                <c:v>11.831899999999999</c:v>
              </c:pt>
              <c:pt idx="447">
                <c:v>11.7136</c:v>
              </c:pt>
              <c:pt idx="448">
                <c:v>11.712899999999999</c:v>
              </c:pt>
              <c:pt idx="449">
                <c:v>11.5267</c:v>
              </c:pt>
              <c:pt idx="450">
                <c:v>11.6595</c:v>
              </c:pt>
              <c:pt idx="451">
                <c:v>12.0357</c:v>
              </c:pt>
              <c:pt idx="452">
                <c:v>12.0374</c:v>
              </c:pt>
              <c:pt idx="453">
                <c:v>12.1312</c:v>
              </c:pt>
              <c:pt idx="454">
                <c:v>12.1511</c:v>
              </c:pt>
              <c:pt idx="455">
                <c:v>12.2997</c:v>
              </c:pt>
              <c:pt idx="456">
                <c:v>12.2851</c:v>
              </c:pt>
              <c:pt idx="457">
                <c:v>12.386200000000001</c:v>
              </c:pt>
              <c:pt idx="458">
                <c:v>12.4968</c:v>
              </c:pt>
              <c:pt idx="459">
                <c:v>12.603999999999999</c:v>
              </c:pt>
              <c:pt idx="460">
                <c:v>12.664199999999999</c:v>
              </c:pt>
              <c:pt idx="461">
                <c:v>12.667199999999999</c:v>
              </c:pt>
              <c:pt idx="462">
                <c:v>12.468500000000001</c:v>
              </c:pt>
              <c:pt idx="463">
                <c:v>12.4091</c:v>
              </c:pt>
              <c:pt idx="464">
                <c:v>12.2683</c:v>
              </c:pt>
              <c:pt idx="465">
                <c:v>12.122199999999999</c:v>
              </c:pt>
              <c:pt idx="466">
                <c:v>12.135199999999999</c:v>
              </c:pt>
              <c:pt idx="467">
                <c:v>12.119400000000001</c:v>
              </c:pt>
              <c:pt idx="468">
                <c:v>12.1434</c:v>
              </c:pt>
              <c:pt idx="469">
                <c:v>12.099600000000001</c:v>
              </c:pt>
              <c:pt idx="470">
                <c:v>12.1241</c:v>
              </c:pt>
              <c:pt idx="471">
                <c:v>12.182499999999999</c:v>
              </c:pt>
              <c:pt idx="472">
                <c:v>12.13</c:v>
              </c:pt>
              <c:pt idx="473">
                <c:v>12.1662</c:v>
              </c:pt>
              <c:pt idx="474">
                <c:v>12.2104</c:v>
              </c:pt>
              <c:pt idx="475">
                <c:v>12.1205</c:v>
              </c:pt>
              <c:pt idx="476">
                <c:v>12.1836</c:v>
              </c:pt>
              <c:pt idx="477">
                <c:v>12.169</c:v>
              </c:pt>
              <c:pt idx="478">
                <c:v>12.1462</c:v>
              </c:pt>
              <c:pt idx="479">
                <c:v>11.9945</c:v>
              </c:pt>
              <c:pt idx="480">
                <c:v>12.052099999999999</c:v>
              </c:pt>
              <c:pt idx="481">
                <c:v>12.0702</c:v>
              </c:pt>
              <c:pt idx="482">
                <c:v>12.1647</c:v>
              </c:pt>
              <c:pt idx="483">
                <c:v>12.198</c:v>
              </c:pt>
              <c:pt idx="484">
                <c:v>12.1318</c:v>
              </c:pt>
              <c:pt idx="485">
                <c:v>12.036199999999999</c:v>
              </c:pt>
              <c:pt idx="486">
                <c:v>12.1038</c:v>
              </c:pt>
              <c:pt idx="487">
                <c:v>12.125400000000001</c:v>
              </c:pt>
              <c:pt idx="488">
                <c:v>12.1744</c:v>
              </c:pt>
              <c:pt idx="489">
                <c:v>12.1097</c:v>
              </c:pt>
              <c:pt idx="490">
                <c:v>12.2567</c:v>
              </c:pt>
              <c:pt idx="491">
                <c:v>12.1861</c:v>
              </c:pt>
              <c:pt idx="492">
                <c:v>12.093999999999999</c:v>
              </c:pt>
              <c:pt idx="493">
                <c:v>12.006399999999999</c:v>
              </c:pt>
              <c:pt idx="494">
                <c:v>11.951000000000001</c:v>
              </c:pt>
              <c:pt idx="495">
                <c:v>11.053599999999999</c:v>
              </c:pt>
              <c:pt idx="496">
                <c:v>11.0121</c:v>
              </c:pt>
              <c:pt idx="497">
                <c:v>11.0998</c:v>
              </c:pt>
              <c:pt idx="498">
                <c:v>11.0746</c:v>
              </c:pt>
              <c:pt idx="499">
                <c:v>11.029</c:v>
              </c:pt>
              <c:pt idx="500">
                <c:v>11.042199999999999</c:v>
              </c:pt>
              <c:pt idx="501">
                <c:v>11.0251</c:v>
              </c:pt>
              <c:pt idx="502">
                <c:v>11.003500000000001</c:v>
              </c:pt>
              <c:pt idx="503">
                <c:v>11.0162</c:v>
              </c:pt>
              <c:pt idx="504">
                <c:v>10.923400000000001</c:v>
              </c:pt>
              <c:pt idx="505">
                <c:v>10.944699999999999</c:v>
              </c:pt>
              <c:pt idx="506">
                <c:v>10.935600000000001</c:v>
              </c:pt>
              <c:pt idx="507">
                <c:v>11.275</c:v>
              </c:pt>
              <c:pt idx="508">
                <c:v>11.3369</c:v>
              </c:pt>
              <c:pt idx="509">
                <c:v>11.4072</c:v>
              </c:pt>
              <c:pt idx="510">
                <c:v>11.510199999999999</c:v>
              </c:pt>
              <c:pt idx="511">
                <c:v>11.5243</c:v>
              </c:pt>
              <c:pt idx="512">
                <c:v>11.663399999999999</c:v>
              </c:pt>
              <c:pt idx="513">
                <c:v>11.6435</c:v>
              </c:pt>
              <c:pt idx="514">
                <c:v>11.645</c:v>
              </c:pt>
              <c:pt idx="515">
                <c:v>11.606199999999999</c:v>
              </c:pt>
              <c:pt idx="516">
                <c:v>11.600099999999999</c:v>
              </c:pt>
              <c:pt idx="517">
                <c:v>11.632300000000001</c:v>
              </c:pt>
              <c:pt idx="518">
                <c:v>11.443199999999999</c:v>
              </c:pt>
              <c:pt idx="519">
                <c:v>11.445499999999999</c:v>
              </c:pt>
              <c:pt idx="520">
                <c:v>11.3117</c:v>
              </c:pt>
              <c:pt idx="521">
                <c:v>11.308999999999999</c:v>
              </c:pt>
              <c:pt idx="522">
                <c:v>11.3057</c:v>
              </c:pt>
              <c:pt idx="523">
                <c:v>11.3118</c:v>
              </c:pt>
              <c:pt idx="524">
                <c:v>11.328900000000001</c:v>
              </c:pt>
              <c:pt idx="525">
                <c:v>11.2935</c:v>
              </c:pt>
              <c:pt idx="526">
                <c:v>11.3073</c:v>
              </c:pt>
              <c:pt idx="527">
                <c:v>11.2841</c:v>
              </c:pt>
              <c:pt idx="528">
                <c:v>11.2797</c:v>
              </c:pt>
              <c:pt idx="529">
                <c:v>11.4856</c:v>
              </c:pt>
              <c:pt idx="530">
                <c:v>11.535600000000001</c:v>
              </c:pt>
              <c:pt idx="531">
                <c:v>11.563700000000001</c:v>
              </c:pt>
              <c:pt idx="532">
                <c:v>11.610900000000001</c:v>
              </c:pt>
              <c:pt idx="533">
                <c:v>11.611000000000001</c:v>
              </c:pt>
              <c:pt idx="534">
                <c:v>11.514799999999999</c:v>
              </c:pt>
              <c:pt idx="535">
                <c:v>11.561500000000001</c:v>
              </c:pt>
              <c:pt idx="536">
                <c:v>11.5206</c:v>
              </c:pt>
              <c:pt idx="537">
                <c:v>11.4011</c:v>
              </c:pt>
              <c:pt idx="538">
                <c:v>11.501099999999999</c:v>
              </c:pt>
              <c:pt idx="539">
                <c:v>11.642799999999999</c:v>
              </c:pt>
              <c:pt idx="540">
                <c:v>11.667299999999999</c:v>
              </c:pt>
              <c:pt idx="541">
                <c:v>11.744199999999999</c:v>
              </c:pt>
              <c:pt idx="542">
                <c:v>11.857100000000001</c:v>
              </c:pt>
              <c:pt idx="543">
                <c:v>11.889900000000001</c:v>
              </c:pt>
              <c:pt idx="544">
                <c:v>11.8725</c:v>
              </c:pt>
              <c:pt idx="545">
                <c:v>11.843299999999999</c:v>
              </c:pt>
              <c:pt idx="546">
                <c:v>11.919600000000001</c:v>
              </c:pt>
              <c:pt idx="547">
                <c:v>11.855</c:v>
              </c:pt>
              <c:pt idx="548">
                <c:v>11.878500000000001</c:v>
              </c:pt>
              <c:pt idx="549">
                <c:v>11.939</c:v>
              </c:pt>
              <c:pt idx="550">
                <c:v>12.0046</c:v>
              </c:pt>
              <c:pt idx="551">
                <c:v>11.9648</c:v>
              </c:pt>
              <c:pt idx="552">
                <c:v>11.896599999999999</c:v>
              </c:pt>
              <c:pt idx="553">
                <c:v>11.987399999999999</c:v>
              </c:pt>
              <c:pt idx="554">
                <c:v>11.9945</c:v>
              </c:pt>
              <c:pt idx="555">
                <c:v>12.0695</c:v>
              </c:pt>
              <c:pt idx="556">
                <c:v>12.146800000000001</c:v>
              </c:pt>
              <c:pt idx="557">
                <c:v>12.1912</c:v>
              </c:pt>
              <c:pt idx="558">
                <c:v>12.205500000000001</c:v>
              </c:pt>
              <c:pt idx="559">
                <c:v>12.207000000000001</c:v>
              </c:pt>
              <c:pt idx="560">
                <c:v>12.242699999999999</c:v>
              </c:pt>
              <c:pt idx="561">
                <c:v>12.2897</c:v>
              </c:pt>
              <c:pt idx="562">
                <c:v>12.2094</c:v>
              </c:pt>
              <c:pt idx="563">
                <c:v>12.3538</c:v>
              </c:pt>
              <c:pt idx="564">
                <c:v>12.308</c:v>
              </c:pt>
              <c:pt idx="565">
                <c:v>12.4034</c:v>
              </c:pt>
              <c:pt idx="566">
                <c:v>12.455</c:v>
              </c:pt>
              <c:pt idx="567">
                <c:v>12.357200000000001</c:v>
              </c:pt>
              <c:pt idx="568">
                <c:v>12.366</c:v>
              </c:pt>
              <c:pt idx="569">
                <c:v>12.388</c:v>
              </c:pt>
              <c:pt idx="570">
                <c:v>12.2723</c:v>
              </c:pt>
              <c:pt idx="571">
                <c:v>12.3256</c:v>
              </c:pt>
              <c:pt idx="572">
                <c:v>12.4732</c:v>
              </c:pt>
              <c:pt idx="573">
                <c:v>12.3499</c:v>
              </c:pt>
              <c:pt idx="574">
                <c:v>12.524699999999999</c:v>
              </c:pt>
              <c:pt idx="575">
                <c:v>13.324400000000001</c:v>
              </c:pt>
              <c:pt idx="576">
                <c:v>13.356199999999999</c:v>
              </c:pt>
              <c:pt idx="577">
                <c:v>13.217700000000001</c:v>
              </c:pt>
              <c:pt idx="578">
                <c:v>13.216699999999999</c:v>
              </c:pt>
              <c:pt idx="579">
                <c:v>13.293699999999999</c:v>
              </c:pt>
              <c:pt idx="580">
                <c:v>13.4491</c:v>
              </c:pt>
              <c:pt idx="581">
                <c:v>13.559699999999999</c:v>
              </c:pt>
              <c:pt idx="582">
                <c:v>13.707599999999999</c:v>
              </c:pt>
              <c:pt idx="583">
                <c:v>13.784700000000001</c:v>
              </c:pt>
              <c:pt idx="584">
                <c:v>13.679600000000001</c:v>
              </c:pt>
              <c:pt idx="585">
                <c:v>13.6465</c:v>
              </c:pt>
              <c:pt idx="586">
                <c:v>13.5619</c:v>
              </c:pt>
              <c:pt idx="587">
                <c:v>13.6134</c:v>
              </c:pt>
              <c:pt idx="588">
                <c:v>13.633599999999999</c:v>
              </c:pt>
              <c:pt idx="589">
                <c:v>13.685499999999999</c:v>
              </c:pt>
              <c:pt idx="590">
                <c:v>13.7249</c:v>
              </c:pt>
              <c:pt idx="591">
                <c:v>13.6462</c:v>
              </c:pt>
              <c:pt idx="592">
                <c:v>13.560600000000001</c:v>
              </c:pt>
              <c:pt idx="593">
                <c:v>13.698600000000001</c:v>
              </c:pt>
              <c:pt idx="594">
                <c:v>13.5823</c:v>
              </c:pt>
              <c:pt idx="595">
                <c:v>13.3178</c:v>
              </c:pt>
              <c:pt idx="596">
                <c:v>12.8764</c:v>
              </c:pt>
              <c:pt idx="597">
                <c:v>12.3552</c:v>
              </c:pt>
              <c:pt idx="598">
                <c:v>12.6357</c:v>
              </c:pt>
              <c:pt idx="599">
                <c:v>12.4293</c:v>
              </c:pt>
              <c:pt idx="600">
                <c:v>12.9521</c:v>
              </c:pt>
              <c:pt idx="601">
                <c:v>13.034700000000001</c:v>
              </c:pt>
              <c:pt idx="602">
                <c:v>13.3048</c:v>
              </c:pt>
              <c:pt idx="603">
                <c:v>13.363200000000001</c:v>
              </c:pt>
              <c:pt idx="604">
                <c:v>13.43</c:v>
              </c:pt>
              <c:pt idx="605">
                <c:v>13.382</c:v>
              </c:pt>
              <c:pt idx="606">
                <c:v>13.3832</c:v>
              </c:pt>
              <c:pt idx="607">
                <c:v>13.394500000000001</c:v>
              </c:pt>
              <c:pt idx="608">
                <c:v>13.478999999999999</c:v>
              </c:pt>
              <c:pt idx="609">
                <c:v>13.5665</c:v>
              </c:pt>
              <c:pt idx="610">
                <c:v>13.658300000000001</c:v>
              </c:pt>
              <c:pt idx="611">
                <c:v>13.6533</c:v>
              </c:pt>
              <c:pt idx="612">
                <c:v>13.7051</c:v>
              </c:pt>
              <c:pt idx="613">
                <c:v>13.7399</c:v>
              </c:pt>
              <c:pt idx="614">
                <c:v>13.710100000000001</c:v>
              </c:pt>
              <c:pt idx="615">
                <c:v>13.6511</c:v>
              </c:pt>
              <c:pt idx="616">
                <c:v>13.7903</c:v>
              </c:pt>
              <c:pt idx="617">
                <c:v>13.750500000000001</c:v>
              </c:pt>
              <c:pt idx="618">
                <c:v>13.7598</c:v>
              </c:pt>
              <c:pt idx="619">
                <c:v>13.751799999999999</c:v>
              </c:pt>
              <c:pt idx="620">
                <c:v>13.7331</c:v>
              </c:pt>
              <c:pt idx="621">
                <c:v>13.826499999999999</c:v>
              </c:pt>
              <c:pt idx="622">
                <c:v>13.862500000000001</c:v>
              </c:pt>
              <c:pt idx="623">
                <c:v>13.916600000000001</c:v>
              </c:pt>
              <c:pt idx="624">
                <c:v>13.9061</c:v>
              </c:pt>
              <c:pt idx="625">
                <c:v>12.6556</c:v>
              </c:pt>
              <c:pt idx="626">
                <c:v>12.665800000000001</c:v>
              </c:pt>
              <c:pt idx="627">
                <c:v>12.6724</c:v>
              </c:pt>
              <c:pt idx="628">
                <c:v>12.745100000000001</c:v>
              </c:pt>
              <c:pt idx="629">
                <c:v>12.7197</c:v>
              </c:pt>
              <c:pt idx="630">
                <c:v>12.607200000000001</c:v>
              </c:pt>
              <c:pt idx="631">
                <c:v>12.6225</c:v>
              </c:pt>
              <c:pt idx="632">
                <c:v>12.648400000000001</c:v>
              </c:pt>
              <c:pt idx="633">
                <c:v>12.569100000000001</c:v>
              </c:pt>
              <c:pt idx="634">
                <c:v>12.6525</c:v>
              </c:pt>
              <c:pt idx="635">
                <c:v>12.6595</c:v>
              </c:pt>
              <c:pt idx="636">
                <c:v>12.5204</c:v>
              </c:pt>
              <c:pt idx="637">
                <c:v>12.5646</c:v>
              </c:pt>
              <c:pt idx="638">
                <c:v>12.534599999999999</c:v>
              </c:pt>
              <c:pt idx="639">
                <c:v>12.6972</c:v>
              </c:pt>
              <c:pt idx="640">
                <c:v>12.7248</c:v>
              </c:pt>
              <c:pt idx="641">
                <c:v>12.6755</c:v>
              </c:pt>
              <c:pt idx="642">
                <c:v>12.7211</c:v>
              </c:pt>
              <c:pt idx="643">
                <c:v>12.8184</c:v>
              </c:pt>
              <c:pt idx="644">
                <c:v>12.8127</c:v>
              </c:pt>
              <c:pt idx="645">
                <c:v>12.733000000000001</c:v>
              </c:pt>
              <c:pt idx="646">
                <c:v>12.569100000000001</c:v>
              </c:pt>
              <c:pt idx="647">
                <c:v>12.586</c:v>
              </c:pt>
              <c:pt idx="648">
                <c:v>12.4514</c:v>
              </c:pt>
              <c:pt idx="649">
                <c:v>12.381</c:v>
              </c:pt>
              <c:pt idx="650">
                <c:v>12.3224</c:v>
              </c:pt>
              <c:pt idx="651">
                <c:v>12.4032</c:v>
              </c:pt>
              <c:pt idx="652">
                <c:v>12.681699999999999</c:v>
              </c:pt>
              <c:pt idx="653">
                <c:v>13.0496</c:v>
              </c:pt>
              <c:pt idx="654">
                <c:v>13.039199999999999</c:v>
              </c:pt>
              <c:pt idx="655">
                <c:v>13.146599999999999</c:v>
              </c:pt>
              <c:pt idx="656">
                <c:v>13.131600000000001</c:v>
              </c:pt>
              <c:pt idx="657">
                <c:v>13.2958</c:v>
              </c:pt>
              <c:pt idx="658">
                <c:v>13.311299999999999</c:v>
              </c:pt>
              <c:pt idx="659">
                <c:v>13.307</c:v>
              </c:pt>
              <c:pt idx="660">
                <c:v>13.472300000000001</c:v>
              </c:pt>
              <c:pt idx="661">
                <c:v>13.459899999999999</c:v>
              </c:pt>
              <c:pt idx="662">
                <c:v>13.464499999999999</c:v>
              </c:pt>
              <c:pt idx="663">
                <c:v>13.4285</c:v>
              </c:pt>
              <c:pt idx="664">
                <c:v>13.489599999999999</c:v>
              </c:pt>
              <c:pt idx="665">
                <c:v>13.466699999999999</c:v>
              </c:pt>
              <c:pt idx="666">
                <c:v>13.428900000000001</c:v>
              </c:pt>
              <c:pt idx="667">
                <c:v>13.4026</c:v>
              </c:pt>
              <c:pt idx="668">
                <c:v>13.406599999999999</c:v>
              </c:pt>
              <c:pt idx="669">
                <c:v>13.3749</c:v>
              </c:pt>
              <c:pt idx="670">
                <c:v>13.4809</c:v>
              </c:pt>
              <c:pt idx="671">
                <c:v>13.6157</c:v>
              </c:pt>
              <c:pt idx="672">
                <c:v>13.6534</c:v>
              </c:pt>
              <c:pt idx="673">
                <c:v>13.6012</c:v>
              </c:pt>
              <c:pt idx="674">
                <c:v>13.744</c:v>
              </c:pt>
              <c:pt idx="675">
                <c:v>13.742100000000001</c:v>
              </c:pt>
              <c:pt idx="676">
                <c:v>13.6914</c:v>
              </c:pt>
              <c:pt idx="677">
                <c:v>13.588200000000001</c:v>
              </c:pt>
              <c:pt idx="678">
                <c:v>13.5756</c:v>
              </c:pt>
              <c:pt idx="679">
                <c:v>13.6295</c:v>
              </c:pt>
              <c:pt idx="680">
                <c:v>13.601100000000001</c:v>
              </c:pt>
              <c:pt idx="681">
                <c:v>13.5495</c:v>
              </c:pt>
              <c:pt idx="682">
                <c:v>13.622400000000001</c:v>
              </c:pt>
              <c:pt idx="683">
                <c:v>13.7075</c:v>
              </c:pt>
              <c:pt idx="684">
                <c:v>13.819900000000001</c:v>
              </c:pt>
              <c:pt idx="685">
                <c:v>13.895099999999999</c:v>
              </c:pt>
              <c:pt idx="686">
                <c:v>13.9382</c:v>
              </c:pt>
              <c:pt idx="687">
                <c:v>13.8733</c:v>
              </c:pt>
              <c:pt idx="688">
                <c:v>13.918699999999999</c:v>
              </c:pt>
              <c:pt idx="689">
                <c:v>14.018000000000001</c:v>
              </c:pt>
              <c:pt idx="690">
                <c:v>13.9533</c:v>
              </c:pt>
              <c:pt idx="691">
                <c:v>13.967700000000001</c:v>
              </c:pt>
              <c:pt idx="692">
                <c:v>13.0718</c:v>
              </c:pt>
              <c:pt idx="693">
                <c:v>13.0549</c:v>
              </c:pt>
              <c:pt idx="694">
                <c:v>13.006</c:v>
              </c:pt>
              <c:pt idx="695">
                <c:v>13.0604</c:v>
              </c:pt>
              <c:pt idx="696">
                <c:v>13.146000000000001</c:v>
              </c:pt>
              <c:pt idx="697">
                <c:v>13.1106</c:v>
              </c:pt>
              <c:pt idx="698">
                <c:v>13.040699999999999</c:v>
              </c:pt>
              <c:pt idx="699">
                <c:v>12.9147</c:v>
              </c:pt>
              <c:pt idx="700">
                <c:v>12.885300000000001</c:v>
              </c:pt>
              <c:pt idx="701">
                <c:v>12.8485</c:v>
              </c:pt>
              <c:pt idx="702">
                <c:v>12.8454</c:v>
              </c:pt>
              <c:pt idx="703">
                <c:v>12.800800000000001</c:v>
              </c:pt>
              <c:pt idx="704">
                <c:v>12.814</c:v>
              </c:pt>
              <c:pt idx="705">
                <c:v>12.755800000000001</c:v>
              </c:pt>
              <c:pt idx="706">
                <c:v>12.851900000000001</c:v>
              </c:pt>
              <c:pt idx="707">
                <c:v>12.915800000000001</c:v>
              </c:pt>
              <c:pt idx="708">
                <c:v>12.9526</c:v>
              </c:pt>
              <c:pt idx="709">
                <c:v>12.950799999999999</c:v>
              </c:pt>
              <c:pt idx="710">
                <c:v>12.9771</c:v>
              </c:pt>
              <c:pt idx="711">
                <c:v>13.0329</c:v>
              </c:pt>
              <c:pt idx="712">
                <c:v>13.0977</c:v>
              </c:pt>
              <c:pt idx="713">
                <c:v>13.132400000000001</c:v>
              </c:pt>
              <c:pt idx="714">
                <c:v>13.166</c:v>
              </c:pt>
              <c:pt idx="715">
                <c:v>13.215299999999999</c:v>
              </c:pt>
              <c:pt idx="716">
                <c:v>13.277699999999999</c:v>
              </c:pt>
              <c:pt idx="717">
                <c:v>13.3421</c:v>
              </c:pt>
              <c:pt idx="718">
                <c:v>13.407400000000001</c:v>
              </c:pt>
              <c:pt idx="719">
                <c:v>13.521100000000001</c:v>
              </c:pt>
              <c:pt idx="720">
                <c:v>13.319699999999999</c:v>
              </c:pt>
              <c:pt idx="721">
                <c:v>13.4049</c:v>
              </c:pt>
              <c:pt idx="722">
                <c:v>13.4894</c:v>
              </c:pt>
              <c:pt idx="723">
                <c:v>13.567500000000001</c:v>
              </c:pt>
              <c:pt idx="724">
                <c:v>13.674099999999999</c:v>
              </c:pt>
              <c:pt idx="725">
                <c:v>13.5868</c:v>
              </c:pt>
              <c:pt idx="726">
                <c:v>13.678900000000001</c:v>
              </c:pt>
              <c:pt idx="727">
                <c:v>13.709300000000001</c:v>
              </c:pt>
              <c:pt idx="728">
                <c:v>13.6968</c:v>
              </c:pt>
              <c:pt idx="729">
                <c:v>13.788399999999999</c:v>
              </c:pt>
              <c:pt idx="730">
                <c:v>13.7456</c:v>
              </c:pt>
              <c:pt idx="731">
                <c:v>13.6746</c:v>
              </c:pt>
              <c:pt idx="732">
                <c:v>13.6957</c:v>
              </c:pt>
              <c:pt idx="733">
                <c:v>13.655099999999999</c:v>
              </c:pt>
              <c:pt idx="734">
                <c:v>13.7575</c:v>
              </c:pt>
              <c:pt idx="735">
                <c:v>13.8757</c:v>
              </c:pt>
              <c:pt idx="736">
                <c:v>13.696400000000001</c:v>
              </c:pt>
              <c:pt idx="737">
                <c:v>13.770200000000001</c:v>
              </c:pt>
              <c:pt idx="738">
                <c:v>13.590199999999999</c:v>
              </c:pt>
              <c:pt idx="739">
                <c:v>13.661099999999999</c:v>
              </c:pt>
              <c:pt idx="740">
                <c:v>13.7842</c:v>
              </c:pt>
              <c:pt idx="741">
                <c:v>13.811299999999999</c:v>
              </c:pt>
              <c:pt idx="742">
                <c:v>13.690899999999999</c:v>
              </c:pt>
              <c:pt idx="743">
                <c:v>13.8325</c:v>
              </c:pt>
              <c:pt idx="744">
                <c:v>13.9247</c:v>
              </c:pt>
              <c:pt idx="745">
                <c:v>13.7896</c:v>
              </c:pt>
              <c:pt idx="746">
                <c:v>13.711</c:v>
              </c:pt>
              <c:pt idx="747">
                <c:v>13.648099999999999</c:v>
              </c:pt>
              <c:pt idx="748">
                <c:v>13.483700000000001</c:v>
              </c:pt>
              <c:pt idx="749">
                <c:v>13.487500000000001</c:v>
              </c:pt>
              <c:pt idx="750">
                <c:v>13.5944</c:v>
              </c:pt>
              <c:pt idx="751">
                <c:v>13.551500000000001</c:v>
              </c:pt>
              <c:pt idx="752">
                <c:v>13.670199999999999</c:v>
              </c:pt>
              <c:pt idx="753">
                <c:v>13.746</c:v>
              </c:pt>
              <c:pt idx="754">
                <c:v>13.813800000000001</c:v>
              </c:pt>
              <c:pt idx="755">
                <c:v>13.8583</c:v>
              </c:pt>
              <c:pt idx="756">
                <c:v>13.706799999999999</c:v>
              </c:pt>
              <c:pt idx="757">
                <c:v>12.5923</c:v>
              </c:pt>
              <c:pt idx="758">
                <c:v>12.4506</c:v>
              </c:pt>
              <c:pt idx="759">
                <c:v>12.5275</c:v>
              </c:pt>
              <c:pt idx="760">
                <c:v>12.532400000000001</c:v>
              </c:pt>
              <c:pt idx="761">
                <c:v>12.528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96F-4C18-B593-A35328F01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30"/>
          <c:min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4629394103569189E-2"/>
          <c:y val="0.93509004220945513"/>
          <c:w val="0.95125391220237954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MSCI Indice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17</c:v>
              </c:pt>
              <c:pt idx="1">
                <c:v>44918</c:v>
              </c:pt>
              <c:pt idx="2">
                <c:v>44921</c:v>
              </c:pt>
              <c:pt idx="3">
                <c:v>44922</c:v>
              </c:pt>
              <c:pt idx="4">
                <c:v>44923</c:v>
              </c:pt>
              <c:pt idx="5">
                <c:v>44924</c:v>
              </c:pt>
              <c:pt idx="6">
                <c:v>44925</c:v>
              </c:pt>
              <c:pt idx="7">
                <c:v>44928</c:v>
              </c:pt>
              <c:pt idx="8">
                <c:v>44929</c:v>
              </c:pt>
              <c:pt idx="9">
                <c:v>44930</c:v>
              </c:pt>
              <c:pt idx="10">
                <c:v>44931</c:v>
              </c:pt>
              <c:pt idx="11">
                <c:v>44932</c:v>
              </c:pt>
              <c:pt idx="12">
                <c:v>44935</c:v>
              </c:pt>
              <c:pt idx="13">
                <c:v>44936</c:v>
              </c:pt>
              <c:pt idx="14">
                <c:v>44937</c:v>
              </c:pt>
              <c:pt idx="15">
                <c:v>44938</c:v>
              </c:pt>
              <c:pt idx="16">
                <c:v>44939</c:v>
              </c:pt>
              <c:pt idx="17">
                <c:v>44942</c:v>
              </c:pt>
              <c:pt idx="18">
                <c:v>44943</c:v>
              </c:pt>
              <c:pt idx="19">
                <c:v>44944</c:v>
              </c:pt>
              <c:pt idx="20">
                <c:v>44945</c:v>
              </c:pt>
              <c:pt idx="21">
                <c:v>44946</c:v>
              </c:pt>
              <c:pt idx="22">
                <c:v>44949</c:v>
              </c:pt>
              <c:pt idx="23">
                <c:v>44950</c:v>
              </c:pt>
              <c:pt idx="24">
                <c:v>44951</c:v>
              </c:pt>
              <c:pt idx="25">
                <c:v>44952</c:v>
              </c:pt>
              <c:pt idx="26">
                <c:v>44953</c:v>
              </c:pt>
              <c:pt idx="27">
                <c:v>44956</c:v>
              </c:pt>
              <c:pt idx="28">
                <c:v>44957</c:v>
              </c:pt>
              <c:pt idx="29">
                <c:v>44958</c:v>
              </c:pt>
              <c:pt idx="30">
                <c:v>44959</c:v>
              </c:pt>
              <c:pt idx="31">
                <c:v>44960</c:v>
              </c:pt>
              <c:pt idx="32">
                <c:v>44963</c:v>
              </c:pt>
              <c:pt idx="33">
                <c:v>44964</c:v>
              </c:pt>
              <c:pt idx="34">
                <c:v>44965</c:v>
              </c:pt>
              <c:pt idx="35">
                <c:v>44966</c:v>
              </c:pt>
              <c:pt idx="36">
                <c:v>44967</c:v>
              </c:pt>
              <c:pt idx="37">
                <c:v>44970</c:v>
              </c:pt>
              <c:pt idx="38">
                <c:v>44971</c:v>
              </c:pt>
              <c:pt idx="39">
                <c:v>44972</c:v>
              </c:pt>
              <c:pt idx="40">
                <c:v>44973</c:v>
              </c:pt>
              <c:pt idx="41">
                <c:v>44974</c:v>
              </c:pt>
              <c:pt idx="42">
                <c:v>44977</c:v>
              </c:pt>
              <c:pt idx="43">
                <c:v>44978</c:v>
              </c:pt>
              <c:pt idx="44">
                <c:v>44979</c:v>
              </c:pt>
              <c:pt idx="45">
                <c:v>44980</c:v>
              </c:pt>
              <c:pt idx="46">
                <c:v>44981</c:v>
              </c:pt>
              <c:pt idx="47">
                <c:v>44984</c:v>
              </c:pt>
              <c:pt idx="48">
                <c:v>44985</c:v>
              </c:pt>
              <c:pt idx="49">
                <c:v>44986</c:v>
              </c:pt>
              <c:pt idx="50">
                <c:v>44987</c:v>
              </c:pt>
              <c:pt idx="51">
                <c:v>44988</c:v>
              </c:pt>
              <c:pt idx="52">
                <c:v>44991</c:v>
              </c:pt>
              <c:pt idx="53">
                <c:v>44992</c:v>
              </c:pt>
              <c:pt idx="54">
                <c:v>44993</c:v>
              </c:pt>
              <c:pt idx="55">
                <c:v>44994</c:v>
              </c:pt>
              <c:pt idx="56">
                <c:v>44995</c:v>
              </c:pt>
              <c:pt idx="57">
                <c:v>44998</c:v>
              </c:pt>
              <c:pt idx="58">
                <c:v>44999</c:v>
              </c:pt>
              <c:pt idx="59">
                <c:v>45000</c:v>
              </c:pt>
              <c:pt idx="60">
                <c:v>45001</c:v>
              </c:pt>
              <c:pt idx="61">
                <c:v>45002</c:v>
              </c:pt>
              <c:pt idx="62">
                <c:v>45005</c:v>
              </c:pt>
              <c:pt idx="63">
                <c:v>45006</c:v>
              </c:pt>
              <c:pt idx="64">
                <c:v>45007</c:v>
              </c:pt>
              <c:pt idx="65">
                <c:v>45008</c:v>
              </c:pt>
              <c:pt idx="66">
                <c:v>45009</c:v>
              </c:pt>
              <c:pt idx="67">
                <c:v>45012</c:v>
              </c:pt>
              <c:pt idx="68">
                <c:v>45013</c:v>
              </c:pt>
              <c:pt idx="69">
                <c:v>45014</c:v>
              </c:pt>
              <c:pt idx="70">
                <c:v>45015</c:v>
              </c:pt>
              <c:pt idx="71">
                <c:v>45016</c:v>
              </c:pt>
              <c:pt idx="72">
                <c:v>45019</c:v>
              </c:pt>
              <c:pt idx="73">
                <c:v>45020</c:v>
              </c:pt>
              <c:pt idx="74">
                <c:v>45021</c:v>
              </c:pt>
              <c:pt idx="75">
                <c:v>45022</c:v>
              </c:pt>
              <c:pt idx="76">
                <c:v>45023</c:v>
              </c:pt>
              <c:pt idx="77">
                <c:v>45026</c:v>
              </c:pt>
              <c:pt idx="78">
                <c:v>45027</c:v>
              </c:pt>
              <c:pt idx="79">
                <c:v>45028</c:v>
              </c:pt>
              <c:pt idx="80">
                <c:v>45029</c:v>
              </c:pt>
              <c:pt idx="81">
                <c:v>45030</c:v>
              </c:pt>
              <c:pt idx="82">
                <c:v>45033</c:v>
              </c:pt>
              <c:pt idx="83">
                <c:v>45034</c:v>
              </c:pt>
              <c:pt idx="84">
                <c:v>45035</c:v>
              </c:pt>
              <c:pt idx="85">
                <c:v>45036</c:v>
              </c:pt>
              <c:pt idx="86">
                <c:v>45037</c:v>
              </c:pt>
              <c:pt idx="87">
                <c:v>45040</c:v>
              </c:pt>
              <c:pt idx="88">
                <c:v>45041</c:v>
              </c:pt>
              <c:pt idx="89">
                <c:v>45042</c:v>
              </c:pt>
              <c:pt idx="90">
                <c:v>45043</c:v>
              </c:pt>
              <c:pt idx="91">
                <c:v>45044</c:v>
              </c:pt>
              <c:pt idx="92">
                <c:v>45047</c:v>
              </c:pt>
              <c:pt idx="93">
                <c:v>45048</c:v>
              </c:pt>
              <c:pt idx="94">
                <c:v>45049</c:v>
              </c:pt>
              <c:pt idx="95">
                <c:v>45050</c:v>
              </c:pt>
              <c:pt idx="96">
                <c:v>45051</c:v>
              </c:pt>
              <c:pt idx="97">
                <c:v>45054</c:v>
              </c:pt>
              <c:pt idx="98">
                <c:v>45055</c:v>
              </c:pt>
              <c:pt idx="99">
                <c:v>45056</c:v>
              </c:pt>
              <c:pt idx="100">
                <c:v>45057</c:v>
              </c:pt>
              <c:pt idx="101">
                <c:v>45058</c:v>
              </c:pt>
              <c:pt idx="102">
                <c:v>45061</c:v>
              </c:pt>
              <c:pt idx="103">
                <c:v>45062</c:v>
              </c:pt>
              <c:pt idx="104">
                <c:v>45063</c:v>
              </c:pt>
              <c:pt idx="105">
                <c:v>45064</c:v>
              </c:pt>
              <c:pt idx="106">
                <c:v>45065</c:v>
              </c:pt>
              <c:pt idx="107">
                <c:v>45068</c:v>
              </c:pt>
              <c:pt idx="108">
                <c:v>45069</c:v>
              </c:pt>
              <c:pt idx="109">
                <c:v>45070</c:v>
              </c:pt>
              <c:pt idx="110">
                <c:v>45071</c:v>
              </c:pt>
              <c:pt idx="111">
                <c:v>45072</c:v>
              </c:pt>
              <c:pt idx="112">
                <c:v>45075</c:v>
              </c:pt>
              <c:pt idx="113">
                <c:v>45076</c:v>
              </c:pt>
              <c:pt idx="114">
                <c:v>45077</c:v>
              </c:pt>
              <c:pt idx="115">
                <c:v>45078</c:v>
              </c:pt>
              <c:pt idx="116">
                <c:v>45079</c:v>
              </c:pt>
              <c:pt idx="117">
                <c:v>45082</c:v>
              </c:pt>
              <c:pt idx="118">
                <c:v>45083</c:v>
              </c:pt>
              <c:pt idx="119">
                <c:v>45084</c:v>
              </c:pt>
              <c:pt idx="120">
                <c:v>45085</c:v>
              </c:pt>
              <c:pt idx="121">
                <c:v>45086</c:v>
              </c:pt>
              <c:pt idx="122">
                <c:v>45089</c:v>
              </c:pt>
              <c:pt idx="123">
                <c:v>45090</c:v>
              </c:pt>
              <c:pt idx="124">
                <c:v>45091</c:v>
              </c:pt>
              <c:pt idx="125">
                <c:v>45092</c:v>
              </c:pt>
              <c:pt idx="126">
                <c:v>45093</c:v>
              </c:pt>
              <c:pt idx="127">
                <c:v>45096</c:v>
              </c:pt>
              <c:pt idx="128">
                <c:v>45097</c:v>
              </c:pt>
              <c:pt idx="129">
                <c:v>45098</c:v>
              </c:pt>
              <c:pt idx="130">
                <c:v>45099</c:v>
              </c:pt>
              <c:pt idx="131">
                <c:v>45100</c:v>
              </c:pt>
              <c:pt idx="132">
                <c:v>45103</c:v>
              </c:pt>
              <c:pt idx="133">
                <c:v>45104</c:v>
              </c:pt>
              <c:pt idx="134">
                <c:v>45105</c:v>
              </c:pt>
              <c:pt idx="135">
                <c:v>45106</c:v>
              </c:pt>
              <c:pt idx="136">
                <c:v>45107</c:v>
              </c:pt>
              <c:pt idx="137">
                <c:v>45110</c:v>
              </c:pt>
              <c:pt idx="138">
                <c:v>45111</c:v>
              </c:pt>
              <c:pt idx="139">
                <c:v>45112</c:v>
              </c:pt>
              <c:pt idx="140">
                <c:v>45113</c:v>
              </c:pt>
              <c:pt idx="141">
                <c:v>45114</c:v>
              </c:pt>
              <c:pt idx="142">
                <c:v>45117</c:v>
              </c:pt>
              <c:pt idx="143">
                <c:v>45118</c:v>
              </c:pt>
              <c:pt idx="144">
                <c:v>45119</c:v>
              </c:pt>
              <c:pt idx="145">
                <c:v>45120</c:v>
              </c:pt>
              <c:pt idx="146">
                <c:v>45121</c:v>
              </c:pt>
              <c:pt idx="147">
                <c:v>45124</c:v>
              </c:pt>
              <c:pt idx="148">
                <c:v>45125</c:v>
              </c:pt>
              <c:pt idx="149">
                <c:v>45126</c:v>
              </c:pt>
              <c:pt idx="150">
                <c:v>45127</c:v>
              </c:pt>
              <c:pt idx="151">
                <c:v>45128</c:v>
              </c:pt>
              <c:pt idx="152">
                <c:v>45131</c:v>
              </c:pt>
              <c:pt idx="153">
                <c:v>45132</c:v>
              </c:pt>
              <c:pt idx="154">
                <c:v>45133</c:v>
              </c:pt>
              <c:pt idx="155">
                <c:v>45134</c:v>
              </c:pt>
              <c:pt idx="156">
                <c:v>45135</c:v>
              </c:pt>
              <c:pt idx="157">
                <c:v>45138</c:v>
              </c:pt>
              <c:pt idx="158">
                <c:v>45139</c:v>
              </c:pt>
              <c:pt idx="159">
                <c:v>45140</c:v>
              </c:pt>
              <c:pt idx="160">
                <c:v>45141</c:v>
              </c:pt>
              <c:pt idx="161">
                <c:v>45142</c:v>
              </c:pt>
              <c:pt idx="162">
                <c:v>45145</c:v>
              </c:pt>
              <c:pt idx="163">
                <c:v>45146</c:v>
              </c:pt>
              <c:pt idx="164">
                <c:v>45147</c:v>
              </c:pt>
              <c:pt idx="165">
                <c:v>45148</c:v>
              </c:pt>
              <c:pt idx="166">
                <c:v>45149</c:v>
              </c:pt>
              <c:pt idx="167">
                <c:v>45152</c:v>
              </c:pt>
              <c:pt idx="168">
                <c:v>45153</c:v>
              </c:pt>
              <c:pt idx="169">
                <c:v>45154</c:v>
              </c:pt>
              <c:pt idx="170">
                <c:v>45155</c:v>
              </c:pt>
              <c:pt idx="171">
                <c:v>45156</c:v>
              </c:pt>
              <c:pt idx="172">
                <c:v>45159</c:v>
              </c:pt>
              <c:pt idx="173">
                <c:v>45160</c:v>
              </c:pt>
              <c:pt idx="174">
                <c:v>45161</c:v>
              </c:pt>
              <c:pt idx="175">
                <c:v>45162</c:v>
              </c:pt>
              <c:pt idx="176">
                <c:v>45163</c:v>
              </c:pt>
              <c:pt idx="177">
                <c:v>45166</c:v>
              </c:pt>
              <c:pt idx="178">
                <c:v>45167</c:v>
              </c:pt>
              <c:pt idx="179">
                <c:v>45168</c:v>
              </c:pt>
              <c:pt idx="180">
                <c:v>45169</c:v>
              </c:pt>
              <c:pt idx="181">
                <c:v>45170</c:v>
              </c:pt>
              <c:pt idx="182">
                <c:v>45173</c:v>
              </c:pt>
              <c:pt idx="183">
                <c:v>45174</c:v>
              </c:pt>
              <c:pt idx="184">
                <c:v>45175</c:v>
              </c:pt>
              <c:pt idx="185">
                <c:v>45176</c:v>
              </c:pt>
              <c:pt idx="186">
                <c:v>45177</c:v>
              </c:pt>
              <c:pt idx="187">
                <c:v>45180</c:v>
              </c:pt>
              <c:pt idx="188">
                <c:v>45181</c:v>
              </c:pt>
              <c:pt idx="189">
                <c:v>45182</c:v>
              </c:pt>
              <c:pt idx="190">
                <c:v>45183</c:v>
              </c:pt>
              <c:pt idx="191">
                <c:v>45184</c:v>
              </c:pt>
              <c:pt idx="192">
                <c:v>45187</c:v>
              </c:pt>
              <c:pt idx="193">
                <c:v>45188</c:v>
              </c:pt>
              <c:pt idx="194">
                <c:v>45189</c:v>
              </c:pt>
              <c:pt idx="195">
                <c:v>45190</c:v>
              </c:pt>
              <c:pt idx="196">
                <c:v>45191</c:v>
              </c:pt>
              <c:pt idx="197">
                <c:v>45194</c:v>
              </c:pt>
              <c:pt idx="198">
                <c:v>45195</c:v>
              </c:pt>
              <c:pt idx="199">
                <c:v>45196</c:v>
              </c:pt>
              <c:pt idx="200">
                <c:v>45197</c:v>
              </c:pt>
              <c:pt idx="201">
                <c:v>45198</c:v>
              </c:pt>
              <c:pt idx="202">
                <c:v>45201</c:v>
              </c:pt>
              <c:pt idx="203">
                <c:v>45202</c:v>
              </c:pt>
              <c:pt idx="204">
                <c:v>45203</c:v>
              </c:pt>
              <c:pt idx="205">
                <c:v>45204</c:v>
              </c:pt>
              <c:pt idx="206">
                <c:v>45205</c:v>
              </c:pt>
              <c:pt idx="207">
                <c:v>45208</c:v>
              </c:pt>
              <c:pt idx="208">
                <c:v>45209</c:v>
              </c:pt>
              <c:pt idx="209">
                <c:v>45210</c:v>
              </c:pt>
              <c:pt idx="210">
                <c:v>45211</c:v>
              </c:pt>
              <c:pt idx="211">
                <c:v>45212</c:v>
              </c:pt>
              <c:pt idx="212">
                <c:v>45215</c:v>
              </c:pt>
              <c:pt idx="213">
                <c:v>45216</c:v>
              </c:pt>
              <c:pt idx="214">
                <c:v>45217</c:v>
              </c:pt>
              <c:pt idx="215">
                <c:v>45218</c:v>
              </c:pt>
              <c:pt idx="216">
                <c:v>45219</c:v>
              </c:pt>
              <c:pt idx="217">
                <c:v>45222</c:v>
              </c:pt>
              <c:pt idx="218">
                <c:v>45223</c:v>
              </c:pt>
              <c:pt idx="219">
                <c:v>45224</c:v>
              </c:pt>
              <c:pt idx="220">
                <c:v>45225</c:v>
              </c:pt>
              <c:pt idx="221">
                <c:v>45226</c:v>
              </c:pt>
              <c:pt idx="222">
                <c:v>45229</c:v>
              </c:pt>
              <c:pt idx="223">
                <c:v>45230</c:v>
              </c:pt>
              <c:pt idx="224">
                <c:v>45231</c:v>
              </c:pt>
              <c:pt idx="225">
                <c:v>45232</c:v>
              </c:pt>
              <c:pt idx="226">
                <c:v>45233</c:v>
              </c:pt>
              <c:pt idx="227">
                <c:v>45236</c:v>
              </c:pt>
              <c:pt idx="228">
                <c:v>45237</c:v>
              </c:pt>
              <c:pt idx="229">
                <c:v>45238</c:v>
              </c:pt>
              <c:pt idx="230">
                <c:v>45239</c:v>
              </c:pt>
              <c:pt idx="231">
                <c:v>45240</c:v>
              </c:pt>
              <c:pt idx="232">
                <c:v>45243</c:v>
              </c:pt>
              <c:pt idx="233">
                <c:v>45244</c:v>
              </c:pt>
              <c:pt idx="234">
                <c:v>45245</c:v>
              </c:pt>
              <c:pt idx="235">
                <c:v>45246</c:v>
              </c:pt>
              <c:pt idx="236">
                <c:v>45247</c:v>
              </c:pt>
              <c:pt idx="237">
                <c:v>45250</c:v>
              </c:pt>
              <c:pt idx="238">
                <c:v>45251</c:v>
              </c:pt>
              <c:pt idx="239">
                <c:v>45252</c:v>
              </c:pt>
              <c:pt idx="240">
                <c:v>45253</c:v>
              </c:pt>
              <c:pt idx="241">
                <c:v>45254</c:v>
              </c:pt>
              <c:pt idx="242">
                <c:v>45257</c:v>
              </c:pt>
              <c:pt idx="243">
                <c:v>45258</c:v>
              </c:pt>
              <c:pt idx="244">
                <c:v>45259</c:v>
              </c:pt>
              <c:pt idx="245">
                <c:v>45260</c:v>
              </c:pt>
              <c:pt idx="246">
                <c:v>45261</c:v>
              </c:pt>
              <c:pt idx="247">
                <c:v>45264</c:v>
              </c:pt>
              <c:pt idx="248">
                <c:v>45265</c:v>
              </c:pt>
              <c:pt idx="249">
                <c:v>45266</c:v>
              </c:pt>
              <c:pt idx="250">
                <c:v>45267</c:v>
              </c:pt>
              <c:pt idx="251">
                <c:v>45268</c:v>
              </c:pt>
              <c:pt idx="252">
                <c:v>45271</c:v>
              </c:pt>
              <c:pt idx="253">
                <c:v>45272</c:v>
              </c:pt>
              <c:pt idx="254">
                <c:v>45273</c:v>
              </c:pt>
              <c:pt idx="255">
                <c:v>45274</c:v>
              </c:pt>
              <c:pt idx="256">
                <c:v>45275</c:v>
              </c:pt>
              <c:pt idx="257">
                <c:v>45278</c:v>
              </c:pt>
              <c:pt idx="258">
                <c:v>45279</c:v>
              </c:pt>
              <c:pt idx="259">
                <c:v>45280</c:v>
              </c:pt>
              <c:pt idx="260">
                <c:v>45281</c:v>
              </c:pt>
              <c:pt idx="261">
                <c:v>45282</c:v>
              </c:pt>
              <c:pt idx="262">
                <c:v>45285</c:v>
              </c:pt>
              <c:pt idx="263">
                <c:v>45286</c:v>
              </c:pt>
              <c:pt idx="264">
                <c:v>45287</c:v>
              </c:pt>
              <c:pt idx="265">
                <c:v>45288</c:v>
              </c:pt>
              <c:pt idx="266">
                <c:v>45289</c:v>
              </c:pt>
              <c:pt idx="267">
                <c:v>45292</c:v>
              </c:pt>
              <c:pt idx="268">
                <c:v>45293</c:v>
              </c:pt>
              <c:pt idx="269">
                <c:v>45294</c:v>
              </c:pt>
              <c:pt idx="270">
                <c:v>45295</c:v>
              </c:pt>
              <c:pt idx="271">
                <c:v>45296</c:v>
              </c:pt>
              <c:pt idx="272">
                <c:v>45299</c:v>
              </c:pt>
              <c:pt idx="273">
                <c:v>45300</c:v>
              </c:pt>
              <c:pt idx="274">
                <c:v>45301</c:v>
              </c:pt>
              <c:pt idx="275">
                <c:v>45302</c:v>
              </c:pt>
              <c:pt idx="276">
                <c:v>45303</c:v>
              </c:pt>
              <c:pt idx="277">
                <c:v>45306</c:v>
              </c:pt>
              <c:pt idx="278">
                <c:v>45307</c:v>
              </c:pt>
              <c:pt idx="279">
                <c:v>45308</c:v>
              </c:pt>
              <c:pt idx="280">
                <c:v>45309</c:v>
              </c:pt>
              <c:pt idx="281">
                <c:v>45310</c:v>
              </c:pt>
              <c:pt idx="282">
                <c:v>45313</c:v>
              </c:pt>
              <c:pt idx="283">
                <c:v>45314</c:v>
              </c:pt>
              <c:pt idx="284">
                <c:v>45315</c:v>
              </c:pt>
              <c:pt idx="285">
                <c:v>45316</c:v>
              </c:pt>
              <c:pt idx="286">
                <c:v>45317</c:v>
              </c:pt>
              <c:pt idx="287">
                <c:v>45320</c:v>
              </c:pt>
              <c:pt idx="288">
                <c:v>45321</c:v>
              </c:pt>
              <c:pt idx="289">
                <c:v>45322</c:v>
              </c:pt>
              <c:pt idx="290">
                <c:v>45323</c:v>
              </c:pt>
              <c:pt idx="291">
                <c:v>45324</c:v>
              </c:pt>
              <c:pt idx="292">
                <c:v>45327</c:v>
              </c:pt>
              <c:pt idx="293">
                <c:v>45328</c:v>
              </c:pt>
              <c:pt idx="294">
                <c:v>45329</c:v>
              </c:pt>
              <c:pt idx="295">
                <c:v>45330</c:v>
              </c:pt>
              <c:pt idx="296">
                <c:v>45331</c:v>
              </c:pt>
              <c:pt idx="297">
                <c:v>45334</c:v>
              </c:pt>
              <c:pt idx="298">
                <c:v>45335</c:v>
              </c:pt>
              <c:pt idx="299">
                <c:v>45336</c:v>
              </c:pt>
              <c:pt idx="300">
                <c:v>45337</c:v>
              </c:pt>
              <c:pt idx="301">
                <c:v>45338</c:v>
              </c:pt>
              <c:pt idx="302">
                <c:v>45341</c:v>
              </c:pt>
              <c:pt idx="303">
                <c:v>45342</c:v>
              </c:pt>
              <c:pt idx="304">
                <c:v>45343</c:v>
              </c:pt>
              <c:pt idx="305">
                <c:v>45344</c:v>
              </c:pt>
              <c:pt idx="306">
                <c:v>45345</c:v>
              </c:pt>
              <c:pt idx="307">
                <c:v>45348</c:v>
              </c:pt>
              <c:pt idx="308">
                <c:v>45349</c:v>
              </c:pt>
              <c:pt idx="309">
                <c:v>45350</c:v>
              </c:pt>
              <c:pt idx="310">
                <c:v>45351</c:v>
              </c:pt>
              <c:pt idx="311">
                <c:v>45352</c:v>
              </c:pt>
              <c:pt idx="312">
                <c:v>45355</c:v>
              </c:pt>
              <c:pt idx="313">
                <c:v>45356</c:v>
              </c:pt>
              <c:pt idx="314">
                <c:v>45357</c:v>
              </c:pt>
              <c:pt idx="315">
                <c:v>45358</c:v>
              </c:pt>
              <c:pt idx="316">
                <c:v>45359</c:v>
              </c:pt>
              <c:pt idx="317">
                <c:v>45362</c:v>
              </c:pt>
              <c:pt idx="318">
                <c:v>45363</c:v>
              </c:pt>
              <c:pt idx="319">
                <c:v>45364</c:v>
              </c:pt>
              <c:pt idx="320">
                <c:v>45365</c:v>
              </c:pt>
              <c:pt idx="321">
                <c:v>45366</c:v>
              </c:pt>
              <c:pt idx="322">
                <c:v>45369</c:v>
              </c:pt>
              <c:pt idx="323">
                <c:v>45370</c:v>
              </c:pt>
              <c:pt idx="324">
                <c:v>45371</c:v>
              </c:pt>
              <c:pt idx="325">
                <c:v>45372</c:v>
              </c:pt>
              <c:pt idx="326">
                <c:v>45373</c:v>
              </c:pt>
              <c:pt idx="327">
                <c:v>45376</c:v>
              </c:pt>
              <c:pt idx="328">
                <c:v>45377</c:v>
              </c:pt>
              <c:pt idx="329">
                <c:v>45378</c:v>
              </c:pt>
              <c:pt idx="330">
                <c:v>45379</c:v>
              </c:pt>
              <c:pt idx="331">
                <c:v>45380</c:v>
              </c:pt>
              <c:pt idx="332">
                <c:v>45383</c:v>
              </c:pt>
              <c:pt idx="333">
                <c:v>45384</c:v>
              </c:pt>
              <c:pt idx="334">
                <c:v>45385</c:v>
              </c:pt>
              <c:pt idx="335">
                <c:v>45386</c:v>
              </c:pt>
              <c:pt idx="336">
                <c:v>45387</c:v>
              </c:pt>
              <c:pt idx="337">
                <c:v>45390</c:v>
              </c:pt>
              <c:pt idx="338">
                <c:v>45391</c:v>
              </c:pt>
              <c:pt idx="339">
                <c:v>45392</c:v>
              </c:pt>
              <c:pt idx="340">
                <c:v>45393</c:v>
              </c:pt>
              <c:pt idx="341">
                <c:v>45394</c:v>
              </c:pt>
              <c:pt idx="342">
                <c:v>45397</c:v>
              </c:pt>
              <c:pt idx="343">
                <c:v>45398</c:v>
              </c:pt>
              <c:pt idx="344">
                <c:v>45399</c:v>
              </c:pt>
              <c:pt idx="345">
                <c:v>45400</c:v>
              </c:pt>
              <c:pt idx="346">
                <c:v>45401</c:v>
              </c:pt>
              <c:pt idx="347">
                <c:v>45404</c:v>
              </c:pt>
              <c:pt idx="348">
                <c:v>45405</c:v>
              </c:pt>
              <c:pt idx="349">
                <c:v>45406</c:v>
              </c:pt>
              <c:pt idx="350">
                <c:v>45407</c:v>
              </c:pt>
              <c:pt idx="351">
                <c:v>45408</c:v>
              </c:pt>
              <c:pt idx="352">
                <c:v>45411</c:v>
              </c:pt>
              <c:pt idx="353">
                <c:v>45412</c:v>
              </c:pt>
              <c:pt idx="354">
                <c:v>45413</c:v>
              </c:pt>
              <c:pt idx="355">
                <c:v>45414</c:v>
              </c:pt>
              <c:pt idx="356">
                <c:v>45415</c:v>
              </c:pt>
              <c:pt idx="357">
                <c:v>45418</c:v>
              </c:pt>
              <c:pt idx="358">
                <c:v>45419</c:v>
              </c:pt>
              <c:pt idx="359">
                <c:v>45420</c:v>
              </c:pt>
              <c:pt idx="360">
                <c:v>45421</c:v>
              </c:pt>
              <c:pt idx="361">
                <c:v>45422</c:v>
              </c:pt>
              <c:pt idx="362">
                <c:v>45425</c:v>
              </c:pt>
              <c:pt idx="363">
                <c:v>45426</c:v>
              </c:pt>
              <c:pt idx="364">
                <c:v>45427</c:v>
              </c:pt>
              <c:pt idx="365">
                <c:v>45428</c:v>
              </c:pt>
              <c:pt idx="366">
                <c:v>45429</c:v>
              </c:pt>
              <c:pt idx="367">
                <c:v>45432</c:v>
              </c:pt>
              <c:pt idx="368">
                <c:v>45433</c:v>
              </c:pt>
              <c:pt idx="369">
                <c:v>45434</c:v>
              </c:pt>
              <c:pt idx="370">
                <c:v>45435</c:v>
              </c:pt>
              <c:pt idx="371">
                <c:v>45436</c:v>
              </c:pt>
              <c:pt idx="372">
                <c:v>45439</c:v>
              </c:pt>
              <c:pt idx="373">
                <c:v>45440</c:v>
              </c:pt>
              <c:pt idx="374">
                <c:v>45441</c:v>
              </c:pt>
              <c:pt idx="375">
                <c:v>45442</c:v>
              </c:pt>
              <c:pt idx="376">
                <c:v>45443</c:v>
              </c:pt>
              <c:pt idx="377">
                <c:v>45446</c:v>
              </c:pt>
              <c:pt idx="378">
                <c:v>45447</c:v>
              </c:pt>
              <c:pt idx="379">
                <c:v>45448</c:v>
              </c:pt>
              <c:pt idx="380">
                <c:v>45449</c:v>
              </c:pt>
              <c:pt idx="381">
                <c:v>45450</c:v>
              </c:pt>
              <c:pt idx="382">
                <c:v>45453</c:v>
              </c:pt>
              <c:pt idx="383">
                <c:v>45454</c:v>
              </c:pt>
              <c:pt idx="384">
                <c:v>45455</c:v>
              </c:pt>
              <c:pt idx="385">
                <c:v>45456</c:v>
              </c:pt>
              <c:pt idx="386">
                <c:v>45457</c:v>
              </c:pt>
              <c:pt idx="387">
                <c:v>45460</c:v>
              </c:pt>
              <c:pt idx="388">
                <c:v>45461</c:v>
              </c:pt>
              <c:pt idx="389">
                <c:v>45462</c:v>
              </c:pt>
              <c:pt idx="390">
                <c:v>45463</c:v>
              </c:pt>
              <c:pt idx="391">
                <c:v>45464</c:v>
              </c:pt>
              <c:pt idx="392">
                <c:v>45467</c:v>
              </c:pt>
              <c:pt idx="393">
                <c:v>45468</c:v>
              </c:pt>
              <c:pt idx="394">
                <c:v>45469</c:v>
              </c:pt>
              <c:pt idx="395">
                <c:v>45470</c:v>
              </c:pt>
              <c:pt idx="396">
                <c:v>45471</c:v>
              </c:pt>
              <c:pt idx="397">
                <c:v>45474</c:v>
              </c:pt>
              <c:pt idx="398">
                <c:v>45475</c:v>
              </c:pt>
              <c:pt idx="399">
                <c:v>45476</c:v>
              </c:pt>
              <c:pt idx="400">
                <c:v>45477</c:v>
              </c:pt>
              <c:pt idx="401">
                <c:v>45478</c:v>
              </c:pt>
              <c:pt idx="402">
                <c:v>45481</c:v>
              </c:pt>
              <c:pt idx="403">
                <c:v>45482</c:v>
              </c:pt>
              <c:pt idx="404">
                <c:v>45483</c:v>
              </c:pt>
              <c:pt idx="405">
                <c:v>45484</c:v>
              </c:pt>
              <c:pt idx="406">
                <c:v>45485</c:v>
              </c:pt>
              <c:pt idx="407">
                <c:v>45488</c:v>
              </c:pt>
              <c:pt idx="408">
                <c:v>45489</c:v>
              </c:pt>
              <c:pt idx="409">
                <c:v>45490</c:v>
              </c:pt>
              <c:pt idx="410">
                <c:v>45491</c:v>
              </c:pt>
              <c:pt idx="411">
                <c:v>45492</c:v>
              </c:pt>
              <c:pt idx="412">
                <c:v>45495</c:v>
              </c:pt>
              <c:pt idx="413">
                <c:v>45496</c:v>
              </c:pt>
              <c:pt idx="414">
                <c:v>45497</c:v>
              </c:pt>
              <c:pt idx="415">
                <c:v>45498</c:v>
              </c:pt>
              <c:pt idx="416">
                <c:v>45499</c:v>
              </c:pt>
              <c:pt idx="417">
                <c:v>45502</c:v>
              </c:pt>
              <c:pt idx="418">
                <c:v>45503</c:v>
              </c:pt>
              <c:pt idx="419">
                <c:v>45504</c:v>
              </c:pt>
              <c:pt idx="420">
                <c:v>45505</c:v>
              </c:pt>
              <c:pt idx="421">
                <c:v>45506</c:v>
              </c:pt>
              <c:pt idx="422">
                <c:v>45509</c:v>
              </c:pt>
              <c:pt idx="423">
                <c:v>45510</c:v>
              </c:pt>
              <c:pt idx="424">
                <c:v>45511</c:v>
              </c:pt>
              <c:pt idx="425">
                <c:v>45512</c:v>
              </c:pt>
              <c:pt idx="426">
                <c:v>45513</c:v>
              </c:pt>
              <c:pt idx="427">
                <c:v>45516</c:v>
              </c:pt>
              <c:pt idx="428">
                <c:v>45517</c:v>
              </c:pt>
              <c:pt idx="429">
                <c:v>45518</c:v>
              </c:pt>
              <c:pt idx="430">
                <c:v>45519</c:v>
              </c:pt>
              <c:pt idx="431">
                <c:v>45520</c:v>
              </c:pt>
              <c:pt idx="432">
                <c:v>45523</c:v>
              </c:pt>
              <c:pt idx="433">
                <c:v>45524</c:v>
              </c:pt>
              <c:pt idx="434">
                <c:v>45525</c:v>
              </c:pt>
              <c:pt idx="435">
                <c:v>45526</c:v>
              </c:pt>
              <c:pt idx="436">
                <c:v>45527</c:v>
              </c:pt>
              <c:pt idx="437">
                <c:v>45530</c:v>
              </c:pt>
              <c:pt idx="438">
                <c:v>45531</c:v>
              </c:pt>
              <c:pt idx="439">
                <c:v>45532</c:v>
              </c:pt>
              <c:pt idx="440">
                <c:v>45533</c:v>
              </c:pt>
              <c:pt idx="441">
                <c:v>45534</c:v>
              </c:pt>
              <c:pt idx="442">
                <c:v>45537</c:v>
              </c:pt>
              <c:pt idx="443">
                <c:v>45538</c:v>
              </c:pt>
              <c:pt idx="444">
                <c:v>45539</c:v>
              </c:pt>
              <c:pt idx="445">
                <c:v>45540</c:v>
              </c:pt>
              <c:pt idx="446">
                <c:v>45541</c:v>
              </c:pt>
              <c:pt idx="447">
                <c:v>45544</c:v>
              </c:pt>
              <c:pt idx="448">
                <c:v>45545</c:v>
              </c:pt>
              <c:pt idx="449">
                <c:v>45546</c:v>
              </c:pt>
              <c:pt idx="450">
                <c:v>45547</c:v>
              </c:pt>
              <c:pt idx="451">
                <c:v>45548</c:v>
              </c:pt>
              <c:pt idx="452">
                <c:v>45551</c:v>
              </c:pt>
              <c:pt idx="453">
                <c:v>45552</c:v>
              </c:pt>
              <c:pt idx="454">
                <c:v>45553</c:v>
              </c:pt>
              <c:pt idx="455">
                <c:v>45554</c:v>
              </c:pt>
              <c:pt idx="456">
                <c:v>45555</c:v>
              </c:pt>
              <c:pt idx="457">
                <c:v>45558</c:v>
              </c:pt>
              <c:pt idx="458">
                <c:v>45559</c:v>
              </c:pt>
              <c:pt idx="459">
                <c:v>45560</c:v>
              </c:pt>
              <c:pt idx="460">
                <c:v>45561</c:v>
              </c:pt>
              <c:pt idx="461">
                <c:v>45562</c:v>
              </c:pt>
              <c:pt idx="462">
                <c:v>45565</c:v>
              </c:pt>
              <c:pt idx="463">
                <c:v>45566</c:v>
              </c:pt>
              <c:pt idx="464">
                <c:v>45567</c:v>
              </c:pt>
              <c:pt idx="465">
                <c:v>45568</c:v>
              </c:pt>
              <c:pt idx="466">
                <c:v>45569</c:v>
              </c:pt>
              <c:pt idx="467">
                <c:v>45572</c:v>
              </c:pt>
              <c:pt idx="468">
                <c:v>45573</c:v>
              </c:pt>
              <c:pt idx="469">
                <c:v>45574</c:v>
              </c:pt>
              <c:pt idx="470">
                <c:v>45575</c:v>
              </c:pt>
              <c:pt idx="471">
                <c:v>45576</c:v>
              </c:pt>
              <c:pt idx="472">
                <c:v>45579</c:v>
              </c:pt>
              <c:pt idx="473">
                <c:v>45580</c:v>
              </c:pt>
              <c:pt idx="474">
                <c:v>45581</c:v>
              </c:pt>
              <c:pt idx="475">
                <c:v>45582</c:v>
              </c:pt>
              <c:pt idx="476">
                <c:v>45583</c:v>
              </c:pt>
              <c:pt idx="477">
                <c:v>45586</c:v>
              </c:pt>
              <c:pt idx="478">
                <c:v>45587</c:v>
              </c:pt>
              <c:pt idx="479">
                <c:v>45588</c:v>
              </c:pt>
              <c:pt idx="480">
                <c:v>45589</c:v>
              </c:pt>
              <c:pt idx="481">
                <c:v>45590</c:v>
              </c:pt>
              <c:pt idx="482">
                <c:v>45593</c:v>
              </c:pt>
              <c:pt idx="483">
                <c:v>45594</c:v>
              </c:pt>
              <c:pt idx="484">
                <c:v>45595</c:v>
              </c:pt>
              <c:pt idx="485">
                <c:v>45596</c:v>
              </c:pt>
              <c:pt idx="486">
                <c:v>45597</c:v>
              </c:pt>
              <c:pt idx="487">
                <c:v>45600</c:v>
              </c:pt>
              <c:pt idx="488">
                <c:v>45601</c:v>
              </c:pt>
              <c:pt idx="489">
                <c:v>45602</c:v>
              </c:pt>
              <c:pt idx="490">
                <c:v>45603</c:v>
              </c:pt>
              <c:pt idx="491">
                <c:v>45604</c:v>
              </c:pt>
              <c:pt idx="492">
                <c:v>45607</c:v>
              </c:pt>
              <c:pt idx="493">
                <c:v>45608</c:v>
              </c:pt>
              <c:pt idx="494">
                <c:v>45609</c:v>
              </c:pt>
              <c:pt idx="495">
                <c:v>45610</c:v>
              </c:pt>
              <c:pt idx="496">
                <c:v>45611</c:v>
              </c:pt>
              <c:pt idx="497">
                <c:v>45614</c:v>
              </c:pt>
              <c:pt idx="498">
                <c:v>45615</c:v>
              </c:pt>
              <c:pt idx="499">
                <c:v>45616</c:v>
              </c:pt>
              <c:pt idx="500">
                <c:v>45617</c:v>
              </c:pt>
              <c:pt idx="501">
                <c:v>45618</c:v>
              </c:pt>
              <c:pt idx="502">
                <c:v>45621</c:v>
              </c:pt>
              <c:pt idx="503">
                <c:v>45622</c:v>
              </c:pt>
              <c:pt idx="504">
                <c:v>45623</c:v>
              </c:pt>
              <c:pt idx="505">
                <c:v>45624</c:v>
              </c:pt>
              <c:pt idx="506">
                <c:v>45625</c:v>
              </c:pt>
              <c:pt idx="507">
                <c:v>45628</c:v>
              </c:pt>
              <c:pt idx="508">
                <c:v>45629</c:v>
              </c:pt>
              <c:pt idx="509">
                <c:v>45630</c:v>
              </c:pt>
              <c:pt idx="510">
                <c:v>45631</c:v>
              </c:pt>
              <c:pt idx="511">
                <c:v>45632</c:v>
              </c:pt>
              <c:pt idx="512">
                <c:v>45635</c:v>
              </c:pt>
              <c:pt idx="513">
                <c:v>45636</c:v>
              </c:pt>
              <c:pt idx="514">
                <c:v>45637</c:v>
              </c:pt>
              <c:pt idx="515">
                <c:v>45638</c:v>
              </c:pt>
              <c:pt idx="516">
                <c:v>45639</c:v>
              </c:pt>
              <c:pt idx="517">
                <c:v>45642</c:v>
              </c:pt>
              <c:pt idx="518">
                <c:v>45643</c:v>
              </c:pt>
              <c:pt idx="519">
                <c:v>45644</c:v>
              </c:pt>
              <c:pt idx="520">
                <c:v>45645</c:v>
              </c:pt>
              <c:pt idx="521">
                <c:v>45646</c:v>
              </c:pt>
              <c:pt idx="522">
                <c:v>45649</c:v>
              </c:pt>
              <c:pt idx="523">
                <c:v>45650</c:v>
              </c:pt>
              <c:pt idx="524">
                <c:v>45651</c:v>
              </c:pt>
              <c:pt idx="525">
                <c:v>45652</c:v>
              </c:pt>
              <c:pt idx="526">
                <c:v>45653</c:v>
              </c:pt>
              <c:pt idx="527">
                <c:v>45656</c:v>
              </c:pt>
              <c:pt idx="528">
                <c:v>45657</c:v>
              </c:pt>
              <c:pt idx="529">
                <c:v>45658</c:v>
              </c:pt>
              <c:pt idx="530">
                <c:v>45659</c:v>
              </c:pt>
              <c:pt idx="531">
                <c:v>45660</c:v>
              </c:pt>
              <c:pt idx="532">
                <c:v>45663</c:v>
              </c:pt>
              <c:pt idx="533">
                <c:v>45664</c:v>
              </c:pt>
              <c:pt idx="534">
                <c:v>45665</c:v>
              </c:pt>
              <c:pt idx="535">
                <c:v>45666</c:v>
              </c:pt>
              <c:pt idx="536">
                <c:v>45667</c:v>
              </c:pt>
              <c:pt idx="537">
                <c:v>45670</c:v>
              </c:pt>
              <c:pt idx="538">
                <c:v>45671</c:v>
              </c:pt>
              <c:pt idx="539">
                <c:v>45672</c:v>
              </c:pt>
              <c:pt idx="540">
                <c:v>45673</c:v>
              </c:pt>
              <c:pt idx="541">
                <c:v>45674</c:v>
              </c:pt>
              <c:pt idx="542">
                <c:v>45677</c:v>
              </c:pt>
              <c:pt idx="543">
                <c:v>45678</c:v>
              </c:pt>
              <c:pt idx="544">
                <c:v>45679</c:v>
              </c:pt>
              <c:pt idx="545">
                <c:v>45680</c:v>
              </c:pt>
              <c:pt idx="546">
                <c:v>45681</c:v>
              </c:pt>
              <c:pt idx="547">
                <c:v>45684</c:v>
              </c:pt>
              <c:pt idx="548">
                <c:v>45685</c:v>
              </c:pt>
              <c:pt idx="549">
                <c:v>45686</c:v>
              </c:pt>
              <c:pt idx="550">
                <c:v>45687</c:v>
              </c:pt>
              <c:pt idx="551">
                <c:v>45688</c:v>
              </c:pt>
              <c:pt idx="552">
                <c:v>45691</c:v>
              </c:pt>
              <c:pt idx="553">
                <c:v>45692</c:v>
              </c:pt>
              <c:pt idx="554">
                <c:v>45693</c:v>
              </c:pt>
              <c:pt idx="555">
                <c:v>45694</c:v>
              </c:pt>
              <c:pt idx="556">
                <c:v>45695</c:v>
              </c:pt>
              <c:pt idx="557">
                <c:v>45698</c:v>
              </c:pt>
              <c:pt idx="558">
                <c:v>45699</c:v>
              </c:pt>
              <c:pt idx="559">
                <c:v>45700</c:v>
              </c:pt>
              <c:pt idx="560">
                <c:v>45701</c:v>
              </c:pt>
              <c:pt idx="561">
                <c:v>45702</c:v>
              </c:pt>
              <c:pt idx="562">
                <c:v>45705</c:v>
              </c:pt>
              <c:pt idx="563">
                <c:v>45706</c:v>
              </c:pt>
              <c:pt idx="564">
                <c:v>45707</c:v>
              </c:pt>
              <c:pt idx="565">
                <c:v>45708</c:v>
              </c:pt>
              <c:pt idx="566">
                <c:v>45709</c:v>
              </c:pt>
              <c:pt idx="567">
                <c:v>45712</c:v>
              </c:pt>
              <c:pt idx="568">
                <c:v>45713</c:v>
              </c:pt>
              <c:pt idx="569">
                <c:v>45714</c:v>
              </c:pt>
              <c:pt idx="570">
                <c:v>45715</c:v>
              </c:pt>
              <c:pt idx="571">
                <c:v>45716</c:v>
              </c:pt>
              <c:pt idx="572">
                <c:v>45719</c:v>
              </c:pt>
              <c:pt idx="573">
                <c:v>45720</c:v>
              </c:pt>
              <c:pt idx="574">
                <c:v>45721</c:v>
              </c:pt>
              <c:pt idx="575">
                <c:v>45722</c:v>
              </c:pt>
              <c:pt idx="576">
                <c:v>45723</c:v>
              </c:pt>
              <c:pt idx="577">
                <c:v>45726</c:v>
              </c:pt>
              <c:pt idx="578">
                <c:v>45727</c:v>
              </c:pt>
              <c:pt idx="579">
                <c:v>45728</c:v>
              </c:pt>
              <c:pt idx="580">
                <c:v>45729</c:v>
              </c:pt>
              <c:pt idx="581">
                <c:v>45730</c:v>
              </c:pt>
              <c:pt idx="582">
                <c:v>45733</c:v>
              </c:pt>
              <c:pt idx="583">
                <c:v>45734</c:v>
              </c:pt>
              <c:pt idx="584">
                <c:v>45735</c:v>
              </c:pt>
              <c:pt idx="585">
                <c:v>45736</c:v>
              </c:pt>
              <c:pt idx="586">
                <c:v>45737</c:v>
              </c:pt>
              <c:pt idx="587">
                <c:v>45740</c:v>
              </c:pt>
              <c:pt idx="588">
                <c:v>45741</c:v>
              </c:pt>
              <c:pt idx="589">
                <c:v>45742</c:v>
              </c:pt>
              <c:pt idx="590">
                <c:v>45743</c:v>
              </c:pt>
              <c:pt idx="591">
                <c:v>45744</c:v>
              </c:pt>
              <c:pt idx="592">
                <c:v>45747</c:v>
              </c:pt>
              <c:pt idx="593">
                <c:v>45748</c:v>
              </c:pt>
              <c:pt idx="594">
                <c:v>45749</c:v>
              </c:pt>
              <c:pt idx="595">
                <c:v>45750</c:v>
              </c:pt>
              <c:pt idx="596">
                <c:v>45751</c:v>
              </c:pt>
              <c:pt idx="597">
                <c:v>45754</c:v>
              </c:pt>
              <c:pt idx="598">
                <c:v>45755</c:v>
              </c:pt>
              <c:pt idx="599">
                <c:v>45756</c:v>
              </c:pt>
              <c:pt idx="600">
                <c:v>45757</c:v>
              </c:pt>
              <c:pt idx="601">
                <c:v>45758</c:v>
              </c:pt>
              <c:pt idx="602">
                <c:v>45761</c:v>
              </c:pt>
              <c:pt idx="603">
                <c:v>45762</c:v>
              </c:pt>
              <c:pt idx="604">
                <c:v>45763</c:v>
              </c:pt>
              <c:pt idx="605">
                <c:v>45764</c:v>
              </c:pt>
              <c:pt idx="606">
                <c:v>45765</c:v>
              </c:pt>
              <c:pt idx="607">
                <c:v>45768</c:v>
              </c:pt>
              <c:pt idx="608">
                <c:v>45769</c:v>
              </c:pt>
              <c:pt idx="609">
                <c:v>45770</c:v>
              </c:pt>
              <c:pt idx="610">
                <c:v>45771</c:v>
              </c:pt>
              <c:pt idx="611">
                <c:v>45772</c:v>
              </c:pt>
              <c:pt idx="612">
                <c:v>45775</c:v>
              </c:pt>
              <c:pt idx="613">
                <c:v>45776</c:v>
              </c:pt>
              <c:pt idx="614">
                <c:v>45777</c:v>
              </c:pt>
              <c:pt idx="615">
                <c:v>45778</c:v>
              </c:pt>
              <c:pt idx="616">
                <c:v>45779</c:v>
              </c:pt>
              <c:pt idx="617">
                <c:v>45782</c:v>
              </c:pt>
              <c:pt idx="618">
                <c:v>45783</c:v>
              </c:pt>
              <c:pt idx="619">
                <c:v>45784</c:v>
              </c:pt>
              <c:pt idx="620">
                <c:v>45785</c:v>
              </c:pt>
              <c:pt idx="621">
                <c:v>45786</c:v>
              </c:pt>
              <c:pt idx="622">
                <c:v>45789</c:v>
              </c:pt>
              <c:pt idx="623">
                <c:v>45790</c:v>
              </c:pt>
              <c:pt idx="624">
                <c:v>45791</c:v>
              </c:pt>
              <c:pt idx="625">
                <c:v>45792</c:v>
              </c:pt>
              <c:pt idx="626">
                <c:v>45793</c:v>
              </c:pt>
              <c:pt idx="627">
                <c:v>45796</c:v>
              </c:pt>
              <c:pt idx="628">
                <c:v>45797</c:v>
              </c:pt>
              <c:pt idx="629">
                <c:v>45798</c:v>
              </c:pt>
              <c:pt idx="630">
                <c:v>45799</c:v>
              </c:pt>
              <c:pt idx="631">
                <c:v>45800</c:v>
              </c:pt>
              <c:pt idx="632">
                <c:v>45803</c:v>
              </c:pt>
              <c:pt idx="633">
                <c:v>45804</c:v>
              </c:pt>
              <c:pt idx="634">
                <c:v>45805</c:v>
              </c:pt>
              <c:pt idx="635">
                <c:v>45806</c:v>
              </c:pt>
              <c:pt idx="636">
                <c:v>45807</c:v>
              </c:pt>
              <c:pt idx="637">
                <c:v>45810</c:v>
              </c:pt>
              <c:pt idx="638">
                <c:v>45811</c:v>
              </c:pt>
              <c:pt idx="639">
                <c:v>45812</c:v>
              </c:pt>
              <c:pt idx="640">
                <c:v>45813</c:v>
              </c:pt>
              <c:pt idx="641">
                <c:v>45814</c:v>
              </c:pt>
              <c:pt idx="642">
                <c:v>45817</c:v>
              </c:pt>
              <c:pt idx="643">
                <c:v>45818</c:v>
              </c:pt>
              <c:pt idx="644">
                <c:v>45819</c:v>
              </c:pt>
              <c:pt idx="645">
                <c:v>45820</c:v>
              </c:pt>
              <c:pt idx="646">
                <c:v>45821</c:v>
              </c:pt>
              <c:pt idx="647">
                <c:v>45824</c:v>
              </c:pt>
              <c:pt idx="648">
                <c:v>45825</c:v>
              </c:pt>
              <c:pt idx="649">
                <c:v>45826</c:v>
              </c:pt>
              <c:pt idx="650">
                <c:v>45827</c:v>
              </c:pt>
              <c:pt idx="651">
                <c:v>45828</c:v>
              </c:pt>
              <c:pt idx="652">
                <c:v>45831</c:v>
              </c:pt>
              <c:pt idx="653">
                <c:v>45832</c:v>
              </c:pt>
              <c:pt idx="654">
                <c:v>45833</c:v>
              </c:pt>
              <c:pt idx="655">
                <c:v>45834</c:v>
              </c:pt>
              <c:pt idx="656">
                <c:v>45835</c:v>
              </c:pt>
              <c:pt idx="657">
                <c:v>45838</c:v>
              </c:pt>
              <c:pt idx="658">
                <c:v>45839</c:v>
              </c:pt>
              <c:pt idx="659">
                <c:v>45840</c:v>
              </c:pt>
              <c:pt idx="660">
                <c:v>45841</c:v>
              </c:pt>
              <c:pt idx="661">
                <c:v>45842</c:v>
              </c:pt>
              <c:pt idx="662">
                <c:v>45845</c:v>
              </c:pt>
              <c:pt idx="663">
                <c:v>45846</c:v>
              </c:pt>
              <c:pt idx="664">
                <c:v>45847</c:v>
              </c:pt>
              <c:pt idx="665">
                <c:v>45848</c:v>
              </c:pt>
              <c:pt idx="666">
                <c:v>45849</c:v>
              </c:pt>
              <c:pt idx="667">
                <c:v>45852</c:v>
              </c:pt>
              <c:pt idx="668">
                <c:v>45853</c:v>
              </c:pt>
              <c:pt idx="669">
                <c:v>45854</c:v>
              </c:pt>
              <c:pt idx="670">
                <c:v>45855</c:v>
              </c:pt>
              <c:pt idx="671">
                <c:v>45856</c:v>
              </c:pt>
              <c:pt idx="672">
                <c:v>45859</c:v>
              </c:pt>
              <c:pt idx="673">
                <c:v>45860</c:v>
              </c:pt>
              <c:pt idx="674">
                <c:v>45861</c:v>
              </c:pt>
              <c:pt idx="675">
                <c:v>45862</c:v>
              </c:pt>
              <c:pt idx="676">
                <c:v>45863</c:v>
              </c:pt>
              <c:pt idx="677">
                <c:v>45866</c:v>
              </c:pt>
              <c:pt idx="678">
                <c:v>45867</c:v>
              </c:pt>
              <c:pt idx="679">
                <c:v>45868</c:v>
              </c:pt>
              <c:pt idx="680">
                <c:v>45869</c:v>
              </c:pt>
              <c:pt idx="681">
                <c:v>45870</c:v>
              </c:pt>
              <c:pt idx="682">
                <c:v>45873</c:v>
              </c:pt>
              <c:pt idx="683">
                <c:v>45874</c:v>
              </c:pt>
              <c:pt idx="684">
                <c:v>45875</c:v>
              </c:pt>
              <c:pt idx="685">
                <c:v>45876</c:v>
              </c:pt>
              <c:pt idx="686">
                <c:v>45877</c:v>
              </c:pt>
              <c:pt idx="687">
                <c:v>45880</c:v>
              </c:pt>
              <c:pt idx="688">
                <c:v>45881</c:v>
              </c:pt>
              <c:pt idx="689">
                <c:v>45882</c:v>
              </c:pt>
              <c:pt idx="690">
                <c:v>45883</c:v>
              </c:pt>
              <c:pt idx="691">
                <c:v>45884</c:v>
              </c:pt>
              <c:pt idx="692">
                <c:v>45887</c:v>
              </c:pt>
              <c:pt idx="693">
                <c:v>45888</c:v>
              </c:pt>
              <c:pt idx="694">
                <c:v>45889</c:v>
              </c:pt>
              <c:pt idx="695">
                <c:v>45890</c:v>
              </c:pt>
              <c:pt idx="696">
                <c:v>45891</c:v>
              </c:pt>
              <c:pt idx="697">
                <c:v>45894</c:v>
              </c:pt>
              <c:pt idx="698">
                <c:v>45895</c:v>
              </c:pt>
              <c:pt idx="699">
                <c:v>45896</c:v>
              </c:pt>
              <c:pt idx="700">
                <c:v>45897</c:v>
              </c:pt>
              <c:pt idx="701">
                <c:v>45898</c:v>
              </c:pt>
              <c:pt idx="702">
                <c:v>45901</c:v>
              </c:pt>
              <c:pt idx="703">
                <c:v>45902</c:v>
              </c:pt>
              <c:pt idx="704">
                <c:v>45903</c:v>
              </c:pt>
              <c:pt idx="705">
                <c:v>45904</c:v>
              </c:pt>
              <c:pt idx="706">
                <c:v>45905</c:v>
              </c:pt>
              <c:pt idx="707">
                <c:v>45908</c:v>
              </c:pt>
              <c:pt idx="708">
                <c:v>45909</c:v>
              </c:pt>
              <c:pt idx="709">
                <c:v>45910</c:v>
              </c:pt>
              <c:pt idx="710">
                <c:v>45911</c:v>
              </c:pt>
              <c:pt idx="711">
                <c:v>45912</c:v>
              </c:pt>
              <c:pt idx="712">
                <c:v>45915</c:v>
              </c:pt>
              <c:pt idx="713">
                <c:v>45916</c:v>
              </c:pt>
              <c:pt idx="714">
                <c:v>45917</c:v>
              </c:pt>
              <c:pt idx="715">
                <c:v>45918</c:v>
              </c:pt>
              <c:pt idx="716">
                <c:v>45919</c:v>
              </c:pt>
              <c:pt idx="717">
                <c:v>45922</c:v>
              </c:pt>
              <c:pt idx="718">
                <c:v>45923</c:v>
              </c:pt>
              <c:pt idx="719">
                <c:v>45924</c:v>
              </c:pt>
              <c:pt idx="720">
                <c:v>45925</c:v>
              </c:pt>
              <c:pt idx="721">
                <c:v>45926</c:v>
              </c:pt>
              <c:pt idx="722">
                <c:v>45929</c:v>
              </c:pt>
              <c:pt idx="723">
                <c:v>45930</c:v>
              </c:pt>
              <c:pt idx="724">
                <c:v>45931</c:v>
              </c:pt>
              <c:pt idx="725">
                <c:v>45932</c:v>
              </c:pt>
              <c:pt idx="726">
                <c:v>45933</c:v>
              </c:pt>
              <c:pt idx="727">
                <c:v>45936</c:v>
              </c:pt>
              <c:pt idx="728">
                <c:v>45937</c:v>
              </c:pt>
              <c:pt idx="729">
                <c:v>45938</c:v>
              </c:pt>
              <c:pt idx="730">
                <c:v>45939</c:v>
              </c:pt>
              <c:pt idx="731">
                <c:v>45940</c:v>
              </c:pt>
              <c:pt idx="732">
                <c:v>45943</c:v>
              </c:pt>
              <c:pt idx="733">
                <c:v>45944</c:v>
              </c:pt>
              <c:pt idx="734">
                <c:v>45945</c:v>
              </c:pt>
              <c:pt idx="735">
                <c:v>45946</c:v>
              </c:pt>
              <c:pt idx="736">
                <c:v>45947</c:v>
              </c:pt>
              <c:pt idx="737">
                <c:v>45950</c:v>
              </c:pt>
              <c:pt idx="738">
                <c:v>45951</c:v>
              </c:pt>
              <c:pt idx="739">
                <c:v>45952</c:v>
              </c:pt>
              <c:pt idx="740">
                <c:v>45953</c:v>
              </c:pt>
              <c:pt idx="741">
                <c:v>45954</c:v>
              </c:pt>
              <c:pt idx="742">
                <c:v>45957</c:v>
              </c:pt>
              <c:pt idx="743">
                <c:v>45958</c:v>
              </c:pt>
              <c:pt idx="744">
                <c:v>45959</c:v>
              </c:pt>
              <c:pt idx="745">
                <c:v>45960</c:v>
              </c:pt>
              <c:pt idx="746">
                <c:v>45961</c:v>
              </c:pt>
              <c:pt idx="747">
                <c:v>45964</c:v>
              </c:pt>
              <c:pt idx="748">
                <c:v>45965</c:v>
              </c:pt>
              <c:pt idx="749">
                <c:v>45966</c:v>
              </c:pt>
              <c:pt idx="750">
                <c:v>45967</c:v>
              </c:pt>
              <c:pt idx="751">
                <c:v>45968</c:v>
              </c:pt>
              <c:pt idx="752">
                <c:v>45971</c:v>
              </c:pt>
              <c:pt idx="753">
                <c:v>45972</c:v>
              </c:pt>
              <c:pt idx="754">
                <c:v>45973</c:v>
              </c:pt>
              <c:pt idx="755">
                <c:v>45974</c:v>
              </c:pt>
              <c:pt idx="756">
                <c:v>45975</c:v>
              </c:pt>
              <c:pt idx="757">
                <c:v>45978</c:v>
              </c:pt>
              <c:pt idx="758">
                <c:v>45979</c:v>
              </c:pt>
              <c:pt idx="759">
                <c:v>45980</c:v>
              </c:pt>
              <c:pt idx="760">
                <c:v>45981</c:v>
              </c:pt>
              <c:pt idx="761">
                <c:v>45982</c:v>
              </c:pt>
            </c:numLit>
          </c:cat>
          <c:val>
            <c:numLit>
              <c:formatCode>General</c:formatCode>
              <c:ptCount val="762"/>
              <c:pt idx="0">
                <c:v>4.3562000000000003</c:v>
              </c:pt>
              <c:pt idx="1">
                <c:v>4.3562000000000003</c:v>
              </c:pt>
              <c:pt idx="2">
                <c:v>4.3159999999999998</c:v>
              </c:pt>
              <c:pt idx="3">
                <c:v>4.3140999999999998</c:v>
              </c:pt>
              <c:pt idx="4">
                <c:v>4.3101000000000003</c:v>
              </c:pt>
              <c:pt idx="5">
                <c:v>4.2675999999999998</c:v>
              </c:pt>
              <c:pt idx="6">
                <c:v>4.2675999999999998</c:v>
              </c:pt>
              <c:pt idx="7">
                <c:v>4.2705000000000002</c:v>
              </c:pt>
              <c:pt idx="8">
                <c:v>4.3162000000000003</c:v>
              </c:pt>
              <c:pt idx="9">
                <c:v>4.3162000000000003</c:v>
              </c:pt>
              <c:pt idx="10">
                <c:v>4.3348000000000004</c:v>
              </c:pt>
              <c:pt idx="11">
                <c:v>4.3348000000000004</c:v>
              </c:pt>
              <c:pt idx="12">
                <c:v>4.3314000000000004</c:v>
              </c:pt>
              <c:pt idx="13">
                <c:v>4.3144</c:v>
              </c:pt>
              <c:pt idx="14">
                <c:v>6.2698</c:v>
              </c:pt>
              <c:pt idx="15">
                <c:v>6.2698</c:v>
              </c:pt>
              <c:pt idx="16">
                <c:v>6.2713999999999999</c:v>
              </c:pt>
              <c:pt idx="17">
                <c:v>6.1448999999999998</c:v>
              </c:pt>
              <c:pt idx="18">
                <c:v>8.4749999999999996</c:v>
              </c:pt>
              <c:pt idx="19">
                <c:v>8.5185999999999993</c:v>
              </c:pt>
              <c:pt idx="20">
                <c:v>8.4933999999999994</c:v>
              </c:pt>
              <c:pt idx="21">
                <c:v>8.4923000000000002</c:v>
              </c:pt>
              <c:pt idx="22">
                <c:v>8.4855999999999998</c:v>
              </c:pt>
              <c:pt idx="23">
                <c:v>8.4722000000000008</c:v>
              </c:pt>
              <c:pt idx="24">
                <c:v>8.4544999999999995</c:v>
              </c:pt>
              <c:pt idx="25">
                <c:v>8.4893000000000001</c:v>
              </c:pt>
              <c:pt idx="26">
                <c:v>8.4893000000000001</c:v>
              </c:pt>
              <c:pt idx="27">
                <c:v>8.5006000000000004</c:v>
              </c:pt>
              <c:pt idx="28">
                <c:v>8.4298999999999999</c:v>
              </c:pt>
              <c:pt idx="29">
                <c:v>8.4456000000000007</c:v>
              </c:pt>
              <c:pt idx="30">
                <c:v>8.6766000000000005</c:v>
              </c:pt>
              <c:pt idx="31">
                <c:v>8.6788000000000007</c:v>
              </c:pt>
              <c:pt idx="32">
                <c:v>8.8240999999999996</c:v>
              </c:pt>
              <c:pt idx="33">
                <c:v>8.7840000000000007</c:v>
              </c:pt>
              <c:pt idx="34">
                <c:v>8.7937999999999992</c:v>
              </c:pt>
              <c:pt idx="35">
                <c:v>8.7840000000000007</c:v>
              </c:pt>
              <c:pt idx="36">
                <c:v>8.7840000000000007</c:v>
              </c:pt>
              <c:pt idx="37">
                <c:v>8.7379999999999995</c:v>
              </c:pt>
              <c:pt idx="38">
                <c:v>8.4719999999999995</c:v>
              </c:pt>
              <c:pt idx="39">
                <c:v>8.5464000000000002</c:v>
              </c:pt>
              <c:pt idx="40">
                <c:v>8.5959000000000003</c:v>
              </c:pt>
              <c:pt idx="41">
                <c:v>8.5959000000000003</c:v>
              </c:pt>
              <c:pt idx="42">
                <c:v>8.6355000000000004</c:v>
              </c:pt>
              <c:pt idx="43">
                <c:v>8.5862999999999996</c:v>
              </c:pt>
              <c:pt idx="44">
                <c:v>8.9573999999999998</c:v>
              </c:pt>
              <c:pt idx="45">
                <c:v>8.9335000000000004</c:v>
              </c:pt>
              <c:pt idx="46">
                <c:v>8.9335000000000004</c:v>
              </c:pt>
              <c:pt idx="47">
                <c:v>9.1126000000000005</c:v>
              </c:pt>
              <c:pt idx="48">
                <c:v>9.2266999999999992</c:v>
              </c:pt>
              <c:pt idx="49">
                <c:v>9.2231000000000005</c:v>
              </c:pt>
              <c:pt idx="50">
                <c:v>9.3078000000000003</c:v>
              </c:pt>
              <c:pt idx="51">
                <c:v>9.3078000000000003</c:v>
              </c:pt>
              <c:pt idx="52">
                <c:v>9.3195999999999994</c:v>
              </c:pt>
              <c:pt idx="53">
                <c:v>9.3962000000000003</c:v>
              </c:pt>
              <c:pt idx="54">
                <c:v>9.4353999999999996</c:v>
              </c:pt>
              <c:pt idx="55">
                <c:v>9.3648000000000007</c:v>
              </c:pt>
              <c:pt idx="56">
                <c:v>9.3648000000000007</c:v>
              </c:pt>
              <c:pt idx="57">
                <c:v>9.4152000000000005</c:v>
              </c:pt>
              <c:pt idx="58">
                <c:v>9.4397000000000002</c:v>
              </c:pt>
              <c:pt idx="59">
                <c:v>6.8554000000000004</c:v>
              </c:pt>
              <c:pt idx="60">
                <c:v>6.8446999999999996</c:v>
              </c:pt>
              <c:pt idx="61">
                <c:v>6.8464</c:v>
              </c:pt>
              <c:pt idx="62">
                <c:v>6.8552</c:v>
              </c:pt>
              <c:pt idx="63">
                <c:v>6.8738000000000001</c:v>
              </c:pt>
              <c:pt idx="64">
                <c:v>6.9626000000000001</c:v>
              </c:pt>
              <c:pt idx="65">
                <c:v>6.8052000000000001</c:v>
              </c:pt>
              <c:pt idx="66">
                <c:v>6.8052000000000001</c:v>
              </c:pt>
              <c:pt idx="67">
                <c:v>6.8113000000000001</c:v>
              </c:pt>
              <c:pt idx="68">
                <c:v>6.8291000000000004</c:v>
              </c:pt>
              <c:pt idx="69">
                <c:v>6.8291000000000004</c:v>
              </c:pt>
              <c:pt idx="70">
                <c:v>6.8209999999999997</c:v>
              </c:pt>
              <c:pt idx="71">
                <c:v>6.8209999999999997</c:v>
              </c:pt>
              <c:pt idx="72">
                <c:v>6.7439999999999998</c:v>
              </c:pt>
              <c:pt idx="73">
                <c:v>6.0781000000000001</c:v>
              </c:pt>
              <c:pt idx="74">
                <c:v>6.1207000000000003</c:v>
              </c:pt>
              <c:pt idx="75">
                <c:v>6.0804999999999998</c:v>
              </c:pt>
              <c:pt idx="76">
                <c:v>6.0804999999999998</c:v>
              </c:pt>
              <c:pt idx="77">
                <c:v>5.7994000000000003</c:v>
              </c:pt>
              <c:pt idx="78">
                <c:v>5.8556999999999997</c:v>
              </c:pt>
              <c:pt idx="79">
                <c:v>5.8277999999999999</c:v>
              </c:pt>
              <c:pt idx="80">
                <c:v>5.8574999999999999</c:v>
              </c:pt>
              <c:pt idx="81">
                <c:v>5.8582999999999998</c:v>
              </c:pt>
              <c:pt idx="82">
                <c:v>5.8468999999999998</c:v>
              </c:pt>
              <c:pt idx="83">
                <c:v>5.8277000000000001</c:v>
              </c:pt>
              <c:pt idx="84">
                <c:v>5.7153</c:v>
              </c:pt>
              <c:pt idx="85">
                <c:v>5.7145000000000001</c:v>
              </c:pt>
              <c:pt idx="86">
                <c:v>5.7138</c:v>
              </c:pt>
              <c:pt idx="87">
                <c:v>5.7145000000000001</c:v>
              </c:pt>
              <c:pt idx="88">
                <c:v>5.7325999999999997</c:v>
              </c:pt>
              <c:pt idx="89">
                <c:v>5.6703999999999999</c:v>
              </c:pt>
              <c:pt idx="90">
                <c:v>5.6505999999999998</c:v>
              </c:pt>
              <c:pt idx="91">
                <c:v>5.6505999999999998</c:v>
              </c:pt>
              <c:pt idx="92">
                <c:v>5.6836000000000002</c:v>
              </c:pt>
              <c:pt idx="93">
                <c:v>5.6372999999999998</c:v>
              </c:pt>
              <c:pt idx="94">
                <c:v>5.6529999999999996</c:v>
              </c:pt>
              <c:pt idx="95">
                <c:v>5.6756000000000002</c:v>
              </c:pt>
              <c:pt idx="96">
                <c:v>5.6749000000000001</c:v>
              </c:pt>
              <c:pt idx="97">
                <c:v>5.6124999999999998</c:v>
              </c:pt>
              <c:pt idx="98">
                <c:v>5.5852000000000004</c:v>
              </c:pt>
              <c:pt idx="99">
                <c:v>5.5814000000000004</c:v>
              </c:pt>
              <c:pt idx="100">
                <c:v>5.5877999999999997</c:v>
              </c:pt>
              <c:pt idx="101">
                <c:v>5.5871000000000004</c:v>
              </c:pt>
              <c:pt idx="102">
                <c:v>3.1709999999999998</c:v>
              </c:pt>
              <c:pt idx="103">
                <c:v>3.1735000000000002</c:v>
              </c:pt>
              <c:pt idx="104">
                <c:v>3.1714000000000002</c:v>
              </c:pt>
              <c:pt idx="105">
                <c:v>3.1709000000000001</c:v>
              </c:pt>
              <c:pt idx="106">
                <c:v>3.9769999999999999</c:v>
              </c:pt>
              <c:pt idx="107">
                <c:v>3.9998</c:v>
              </c:pt>
              <c:pt idx="108">
                <c:v>3.9516</c:v>
              </c:pt>
              <c:pt idx="109">
                <c:v>3.9441000000000002</c:v>
              </c:pt>
              <c:pt idx="110">
                <c:v>3.9049</c:v>
              </c:pt>
              <c:pt idx="111">
                <c:v>3.9049</c:v>
              </c:pt>
              <c:pt idx="112">
                <c:v>3.9459</c:v>
              </c:pt>
              <c:pt idx="113">
                <c:v>3.9241999999999999</c:v>
              </c:pt>
              <c:pt idx="114">
                <c:v>3.2532999999999999</c:v>
              </c:pt>
              <c:pt idx="115">
                <c:v>3.4373</c:v>
              </c:pt>
              <c:pt idx="116">
                <c:v>3.4373</c:v>
              </c:pt>
              <c:pt idx="117">
                <c:v>3.4661</c:v>
              </c:pt>
              <c:pt idx="118">
                <c:v>3.4597000000000002</c:v>
              </c:pt>
              <c:pt idx="119">
                <c:v>3.4944000000000002</c:v>
              </c:pt>
              <c:pt idx="120">
                <c:v>3.5125000000000002</c:v>
              </c:pt>
              <c:pt idx="121">
                <c:v>3.5125000000000002</c:v>
              </c:pt>
              <c:pt idx="122">
                <c:v>3.5341999999999998</c:v>
              </c:pt>
              <c:pt idx="123">
                <c:v>3.5230000000000001</c:v>
              </c:pt>
              <c:pt idx="124">
                <c:v>3.5162</c:v>
              </c:pt>
              <c:pt idx="125">
                <c:v>3.5162</c:v>
              </c:pt>
              <c:pt idx="126">
                <c:v>3.5049999999999999</c:v>
              </c:pt>
              <c:pt idx="127">
                <c:v>3.5143</c:v>
              </c:pt>
              <c:pt idx="128">
                <c:v>3.5156000000000001</c:v>
              </c:pt>
              <c:pt idx="129">
                <c:v>3.5434000000000001</c:v>
              </c:pt>
              <c:pt idx="130">
                <c:v>3.5518000000000001</c:v>
              </c:pt>
              <c:pt idx="131">
                <c:v>3.5518000000000001</c:v>
              </c:pt>
              <c:pt idx="132">
                <c:v>3.5714999999999999</c:v>
              </c:pt>
              <c:pt idx="133">
                <c:v>3.5714999999999999</c:v>
              </c:pt>
              <c:pt idx="134">
                <c:v>3.5714999999999999</c:v>
              </c:pt>
              <c:pt idx="135">
                <c:v>3.5714999999999999</c:v>
              </c:pt>
              <c:pt idx="136">
                <c:v>3.5714999999999999</c:v>
              </c:pt>
              <c:pt idx="137">
                <c:v>3.597</c:v>
              </c:pt>
              <c:pt idx="138">
                <c:v>3.5935999999999999</c:v>
              </c:pt>
              <c:pt idx="139">
                <c:v>3.6009000000000002</c:v>
              </c:pt>
              <c:pt idx="140">
                <c:v>3.5857000000000001</c:v>
              </c:pt>
              <c:pt idx="141">
                <c:v>3.5857000000000001</c:v>
              </c:pt>
              <c:pt idx="142">
                <c:v>3.5891999999999999</c:v>
              </c:pt>
              <c:pt idx="143">
                <c:v>3.6074000000000002</c:v>
              </c:pt>
              <c:pt idx="144">
                <c:v>3.6168</c:v>
              </c:pt>
              <c:pt idx="145">
                <c:v>3.6097999999999999</c:v>
              </c:pt>
              <c:pt idx="146">
                <c:v>3.6093000000000002</c:v>
              </c:pt>
              <c:pt idx="147">
                <c:v>3.6103999999999998</c:v>
              </c:pt>
              <c:pt idx="148">
                <c:v>3.6518000000000002</c:v>
              </c:pt>
              <c:pt idx="149">
                <c:v>3.6362000000000001</c:v>
              </c:pt>
              <c:pt idx="150">
                <c:v>3.6356999999999999</c:v>
              </c:pt>
              <c:pt idx="151">
                <c:v>3.6356999999999999</c:v>
              </c:pt>
              <c:pt idx="152">
                <c:v>3.6373000000000002</c:v>
              </c:pt>
              <c:pt idx="153">
                <c:v>3.6303000000000001</c:v>
              </c:pt>
              <c:pt idx="154">
                <c:v>3.6139000000000001</c:v>
              </c:pt>
              <c:pt idx="155">
                <c:v>3.6139000000000001</c:v>
              </c:pt>
              <c:pt idx="156">
                <c:v>3.6139000000000001</c:v>
              </c:pt>
              <c:pt idx="157">
                <c:v>3.6154999999999999</c:v>
              </c:pt>
              <c:pt idx="158">
                <c:v>3.6374</c:v>
              </c:pt>
              <c:pt idx="159">
                <c:v>3.6385000000000001</c:v>
              </c:pt>
              <c:pt idx="160">
                <c:v>3.6313</c:v>
              </c:pt>
              <c:pt idx="161">
                <c:v>3.6332</c:v>
              </c:pt>
              <c:pt idx="162">
                <c:v>3.6322000000000001</c:v>
              </c:pt>
              <c:pt idx="163">
                <c:v>3.6356000000000002</c:v>
              </c:pt>
              <c:pt idx="164">
                <c:v>3.6547999999999998</c:v>
              </c:pt>
              <c:pt idx="165">
                <c:v>3.63</c:v>
              </c:pt>
              <c:pt idx="166">
                <c:v>3.63</c:v>
              </c:pt>
              <c:pt idx="167">
                <c:v>3.6425000000000001</c:v>
              </c:pt>
              <c:pt idx="168">
                <c:v>3.6547000000000001</c:v>
              </c:pt>
              <c:pt idx="169">
                <c:v>3.665</c:v>
              </c:pt>
              <c:pt idx="170">
                <c:v>4.4089</c:v>
              </c:pt>
              <c:pt idx="171">
                <c:v>4.4089</c:v>
              </c:pt>
              <c:pt idx="172">
                <c:v>3.6164999999999998</c:v>
              </c:pt>
              <c:pt idx="173">
                <c:v>3.6091000000000002</c:v>
              </c:pt>
              <c:pt idx="174">
                <c:v>3.6192000000000002</c:v>
              </c:pt>
              <c:pt idx="175">
                <c:v>3.6291000000000002</c:v>
              </c:pt>
              <c:pt idx="176">
                <c:v>3.6291000000000002</c:v>
              </c:pt>
              <c:pt idx="177">
                <c:v>3.6309999999999998</c:v>
              </c:pt>
              <c:pt idx="178">
                <c:v>3.6415000000000002</c:v>
              </c:pt>
              <c:pt idx="179">
                <c:v>3.6333000000000002</c:v>
              </c:pt>
              <c:pt idx="180">
                <c:v>3.6438999999999999</c:v>
              </c:pt>
              <c:pt idx="181">
                <c:v>3.6438999999999999</c:v>
              </c:pt>
              <c:pt idx="182">
                <c:v>3.9091</c:v>
              </c:pt>
              <c:pt idx="183">
                <c:v>3.8952</c:v>
              </c:pt>
              <c:pt idx="184">
                <c:v>3.9037999999999999</c:v>
              </c:pt>
              <c:pt idx="185">
                <c:v>3.8972000000000002</c:v>
              </c:pt>
              <c:pt idx="186">
                <c:v>3.8967000000000001</c:v>
              </c:pt>
              <c:pt idx="187">
                <c:v>3.9569999999999999</c:v>
              </c:pt>
              <c:pt idx="188">
                <c:v>3.9626000000000001</c:v>
              </c:pt>
              <c:pt idx="189">
                <c:v>3.9626000000000001</c:v>
              </c:pt>
              <c:pt idx="190">
                <c:v>3.9701</c:v>
              </c:pt>
              <c:pt idx="191">
                <c:v>3.9701</c:v>
              </c:pt>
              <c:pt idx="192">
                <c:v>3.9649999999999999</c:v>
              </c:pt>
              <c:pt idx="193">
                <c:v>3.9493999999999998</c:v>
              </c:pt>
              <c:pt idx="194">
                <c:v>3.9466000000000001</c:v>
              </c:pt>
              <c:pt idx="195">
                <c:v>3.9361999999999999</c:v>
              </c:pt>
              <c:pt idx="196">
                <c:v>3.9361999999999999</c:v>
              </c:pt>
              <c:pt idx="197">
                <c:v>3.9110999999999998</c:v>
              </c:pt>
              <c:pt idx="198">
                <c:v>3.9043999999999999</c:v>
              </c:pt>
              <c:pt idx="199">
                <c:v>3.8868999999999998</c:v>
              </c:pt>
              <c:pt idx="200">
                <c:v>3.8874</c:v>
              </c:pt>
              <c:pt idx="201">
                <c:v>3.8874</c:v>
              </c:pt>
              <c:pt idx="202">
                <c:v>3.9538000000000002</c:v>
              </c:pt>
              <c:pt idx="203">
                <c:v>3.9658000000000002</c:v>
              </c:pt>
              <c:pt idx="204">
                <c:v>3.9695999999999998</c:v>
              </c:pt>
              <c:pt idx="205">
                <c:v>3.9607999999999999</c:v>
              </c:pt>
              <c:pt idx="206">
                <c:v>3.9603000000000002</c:v>
              </c:pt>
              <c:pt idx="207">
                <c:v>3.9695999999999998</c:v>
              </c:pt>
              <c:pt idx="208">
                <c:v>3.9946999999999999</c:v>
              </c:pt>
              <c:pt idx="209">
                <c:v>3.9971999999999999</c:v>
              </c:pt>
              <c:pt idx="210">
                <c:v>4.0046999999999997</c:v>
              </c:pt>
              <c:pt idx="211">
                <c:v>4.0041000000000002</c:v>
              </c:pt>
              <c:pt idx="212">
                <c:v>3.9121999999999999</c:v>
              </c:pt>
              <c:pt idx="213">
                <c:v>3.9203000000000001</c:v>
              </c:pt>
              <c:pt idx="214">
                <c:v>3.8620000000000001</c:v>
              </c:pt>
              <c:pt idx="215">
                <c:v>3.8458000000000001</c:v>
              </c:pt>
              <c:pt idx="216">
                <c:v>3.8437999999999999</c:v>
              </c:pt>
              <c:pt idx="217">
                <c:v>3.7740999999999998</c:v>
              </c:pt>
              <c:pt idx="218">
                <c:v>3.7547000000000001</c:v>
              </c:pt>
              <c:pt idx="219">
                <c:v>3.7374000000000001</c:v>
              </c:pt>
              <c:pt idx="220">
                <c:v>3.7202000000000002</c:v>
              </c:pt>
              <c:pt idx="221">
                <c:v>3.7202000000000002</c:v>
              </c:pt>
              <c:pt idx="222">
                <c:v>3.7052999999999998</c:v>
              </c:pt>
              <c:pt idx="223">
                <c:v>3.7544</c:v>
              </c:pt>
              <c:pt idx="224">
                <c:v>3.7065000000000001</c:v>
              </c:pt>
              <c:pt idx="225">
                <c:v>3.7082000000000002</c:v>
              </c:pt>
              <c:pt idx="226">
                <c:v>3.7082000000000002</c:v>
              </c:pt>
              <c:pt idx="227">
                <c:v>3.7437</c:v>
              </c:pt>
              <c:pt idx="228">
                <c:v>3.7355</c:v>
              </c:pt>
              <c:pt idx="229">
                <c:v>3.7385000000000002</c:v>
              </c:pt>
              <c:pt idx="230">
                <c:v>3.7237</c:v>
              </c:pt>
              <c:pt idx="231">
                <c:v>3.7242000000000002</c:v>
              </c:pt>
              <c:pt idx="232">
                <c:v>3.7976999999999999</c:v>
              </c:pt>
              <c:pt idx="233">
                <c:v>3.8206000000000002</c:v>
              </c:pt>
              <c:pt idx="234">
                <c:v>3.8239999999999998</c:v>
              </c:pt>
              <c:pt idx="235">
                <c:v>4.9009999999999998</c:v>
              </c:pt>
              <c:pt idx="236">
                <c:v>4.9009999999999998</c:v>
              </c:pt>
              <c:pt idx="237">
                <c:v>4.9024999999999999</c:v>
              </c:pt>
              <c:pt idx="238">
                <c:v>4.8941999999999997</c:v>
              </c:pt>
              <c:pt idx="239">
                <c:v>4.8909000000000002</c:v>
              </c:pt>
              <c:pt idx="240">
                <c:v>4.8909000000000002</c:v>
              </c:pt>
              <c:pt idx="241">
                <c:v>4.8909000000000002</c:v>
              </c:pt>
              <c:pt idx="242">
                <c:v>4.8944999999999999</c:v>
              </c:pt>
              <c:pt idx="243">
                <c:v>9.7774999999999999</c:v>
              </c:pt>
              <c:pt idx="244">
                <c:v>9.8218999999999994</c:v>
              </c:pt>
              <c:pt idx="245">
                <c:v>9.7594999999999992</c:v>
              </c:pt>
              <c:pt idx="246">
                <c:v>9.7594999999999992</c:v>
              </c:pt>
              <c:pt idx="247">
                <c:v>9.8158999999999992</c:v>
              </c:pt>
              <c:pt idx="248">
                <c:v>9.6537000000000006</c:v>
              </c:pt>
              <c:pt idx="249">
                <c:v>9.6768999999999998</c:v>
              </c:pt>
              <c:pt idx="250">
                <c:v>9.6885999999999992</c:v>
              </c:pt>
              <c:pt idx="251">
                <c:v>9.6760000000000002</c:v>
              </c:pt>
              <c:pt idx="252">
                <c:v>9.6438000000000006</c:v>
              </c:pt>
              <c:pt idx="253">
                <c:v>9.5976999999999997</c:v>
              </c:pt>
              <c:pt idx="254">
                <c:v>9.548</c:v>
              </c:pt>
              <c:pt idx="255">
                <c:v>9.6000999999999994</c:v>
              </c:pt>
              <c:pt idx="256">
                <c:v>9.5962999999999994</c:v>
              </c:pt>
              <c:pt idx="257">
                <c:v>9.5962999999999994</c:v>
              </c:pt>
              <c:pt idx="258">
                <c:v>9.6264000000000003</c:v>
              </c:pt>
              <c:pt idx="259">
                <c:v>9.6951000000000001</c:v>
              </c:pt>
              <c:pt idx="260">
                <c:v>11.0848</c:v>
              </c:pt>
              <c:pt idx="261">
                <c:v>11.0863</c:v>
              </c:pt>
              <c:pt idx="262">
                <c:v>10.9556</c:v>
              </c:pt>
              <c:pt idx="263">
                <c:v>10.881</c:v>
              </c:pt>
              <c:pt idx="264">
                <c:v>10.8521</c:v>
              </c:pt>
              <c:pt idx="265">
                <c:v>10.789199999999999</c:v>
              </c:pt>
              <c:pt idx="266">
                <c:v>10.789199999999999</c:v>
              </c:pt>
              <c:pt idx="267">
                <c:v>11.0106</c:v>
              </c:pt>
              <c:pt idx="268">
                <c:v>11.039</c:v>
              </c:pt>
              <c:pt idx="269">
                <c:v>10.9969</c:v>
              </c:pt>
              <c:pt idx="270">
                <c:v>11.019399999999999</c:v>
              </c:pt>
              <c:pt idx="271">
                <c:v>11.018000000000001</c:v>
              </c:pt>
              <c:pt idx="272">
                <c:v>10.8719</c:v>
              </c:pt>
              <c:pt idx="273">
                <c:v>10.8766</c:v>
              </c:pt>
              <c:pt idx="274">
                <c:v>10.8847</c:v>
              </c:pt>
              <c:pt idx="275">
                <c:v>10.8847</c:v>
              </c:pt>
              <c:pt idx="276">
                <c:v>10.8832</c:v>
              </c:pt>
              <c:pt idx="277">
                <c:v>10.4725</c:v>
              </c:pt>
              <c:pt idx="278">
                <c:v>10.4917</c:v>
              </c:pt>
              <c:pt idx="279">
                <c:v>10.514200000000001</c:v>
              </c:pt>
              <c:pt idx="280">
                <c:v>10.4922</c:v>
              </c:pt>
              <c:pt idx="281">
                <c:v>10.4922</c:v>
              </c:pt>
              <c:pt idx="282">
                <c:v>10.541600000000001</c:v>
              </c:pt>
              <c:pt idx="283">
                <c:v>10.574199999999999</c:v>
              </c:pt>
              <c:pt idx="284">
                <c:v>10.5198</c:v>
              </c:pt>
              <c:pt idx="285">
                <c:v>10.501200000000001</c:v>
              </c:pt>
              <c:pt idx="286">
                <c:v>10.4998</c:v>
              </c:pt>
              <c:pt idx="287">
                <c:v>10.492900000000001</c:v>
              </c:pt>
              <c:pt idx="288">
                <c:v>10.475099999999999</c:v>
              </c:pt>
              <c:pt idx="289">
                <c:v>10.430400000000001</c:v>
              </c:pt>
              <c:pt idx="290">
                <c:v>10.429</c:v>
              </c:pt>
              <c:pt idx="291">
                <c:v>10.429</c:v>
              </c:pt>
              <c:pt idx="292">
                <c:v>10.4003</c:v>
              </c:pt>
              <c:pt idx="293">
                <c:v>10.4598</c:v>
              </c:pt>
              <c:pt idx="294">
                <c:v>10.4267</c:v>
              </c:pt>
              <c:pt idx="295">
                <c:v>10.4267</c:v>
              </c:pt>
              <c:pt idx="296">
                <c:v>10.4267</c:v>
              </c:pt>
              <c:pt idx="297">
                <c:v>10.422499999999999</c:v>
              </c:pt>
              <c:pt idx="298">
                <c:v>10.4748</c:v>
              </c:pt>
              <c:pt idx="299">
                <c:v>10.473000000000001</c:v>
              </c:pt>
              <c:pt idx="300">
                <c:v>10.488799999999999</c:v>
              </c:pt>
              <c:pt idx="301">
                <c:v>10.488799999999999</c:v>
              </c:pt>
              <c:pt idx="302">
                <c:v>10.489699999999999</c:v>
              </c:pt>
              <c:pt idx="303">
                <c:v>10.363</c:v>
              </c:pt>
              <c:pt idx="304">
                <c:v>10.407299999999999</c:v>
              </c:pt>
              <c:pt idx="305">
                <c:v>10.331799999999999</c:v>
              </c:pt>
              <c:pt idx="306">
                <c:v>10.331799999999999</c:v>
              </c:pt>
              <c:pt idx="307">
                <c:v>10.369</c:v>
              </c:pt>
              <c:pt idx="308">
                <c:v>10.356299999999999</c:v>
              </c:pt>
              <c:pt idx="309">
                <c:v>10.3056</c:v>
              </c:pt>
              <c:pt idx="310">
                <c:v>10.329499999999999</c:v>
              </c:pt>
              <c:pt idx="311">
                <c:v>10.329499999999999</c:v>
              </c:pt>
              <c:pt idx="312">
                <c:v>10.1213</c:v>
              </c:pt>
              <c:pt idx="313">
                <c:v>10.2117</c:v>
              </c:pt>
              <c:pt idx="314">
                <c:v>10.2361</c:v>
              </c:pt>
              <c:pt idx="315">
                <c:v>10.287800000000001</c:v>
              </c:pt>
              <c:pt idx="316">
                <c:v>10.287800000000001</c:v>
              </c:pt>
              <c:pt idx="317">
                <c:v>10.201599999999999</c:v>
              </c:pt>
              <c:pt idx="318">
                <c:v>10.2288</c:v>
              </c:pt>
              <c:pt idx="319">
                <c:v>10.200200000000001</c:v>
              </c:pt>
              <c:pt idx="320">
                <c:v>10.2774</c:v>
              </c:pt>
              <c:pt idx="321">
                <c:v>10.2774</c:v>
              </c:pt>
              <c:pt idx="322">
                <c:v>10.229699999999999</c:v>
              </c:pt>
              <c:pt idx="323">
                <c:v>10.3132</c:v>
              </c:pt>
              <c:pt idx="324">
                <c:v>10.3216</c:v>
              </c:pt>
              <c:pt idx="325">
                <c:v>10.3216</c:v>
              </c:pt>
              <c:pt idx="326">
                <c:v>10.3216</c:v>
              </c:pt>
              <c:pt idx="327">
                <c:v>10.3118</c:v>
              </c:pt>
              <c:pt idx="328">
                <c:v>10.2493</c:v>
              </c:pt>
              <c:pt idx="329">
                <c:v>10.064399999999999</c:v>
              </c:pt>
              <c:pt idx="330">
                <c:v>9.9819999999999993</c:v>
              </c:pt>
              <c:pt idx="331">
                <c:v>9.9819999999999993</c:v>
              </c:pt>
              <c:pt idx="332">
                <c:v>9.9309999999999992</c:v>
              </c:pt>
              <c:pt idx="333">
                <c:v>9.9758999999999993</c:v>
              </c:pt>
              <c:pt idx="334">
                <c:v>10.0197</c:v>
              </c:pt>
              <c:pt idx="335">
                <c:v>10.036300000000001</c:v>
              </c:pt>
              <c:pt idx="336">
                <c:v>10.036300000000001</c:v>
              </c:pt>
              <c:pt idx="337">
                <c:v>9.5100999999999996</c:v>
              </c:pt>
              <c:pt idx="338">
                <c:v>9.5100999999999996</c:v>
              </c:pt>
              <c:pt idx="339">
                <c:v>9.5100999999999996</c:v>
              </c:pt>
              <c:pt idx="340">
                <c:v>9.5100999999999996</c:v>
              </c:pt>
              <c:pt idx="341">
                <c:v>9.5100999999999996</c:v>
              </c:pt>
              <c:pt idx="342">
                <c:v>9.5717999999999996</c:v>
              </c:pt>
              <c:pt idx="343">
                <c:v>9.6353000000000009</c:v>
              </c:pt>
              <c:pt idx="344">
                <c:v>9.6123999999999992</c:v>
              </c:pt>
              <c:pt idx="345">
                <c:v>9.5726999999999993</c:v>
              </c:pt>
              <c:pt idx="346">
                <c:v>9.5714000000000006</c:v>
              </c:pt>
              <c:pt idx="347">
                <c:v>9.6669999999999998</c:v>
              </c:pt>
              <c:pt idx="348">
                <c:v>9.6231000000000009</c:v>
              </c:pt>
              <c:pt idx="349">
                <c:v>9.6519999999999992</c:v>
              </c:pt>
              <c:pt idx="350">
                <c:v>9.6814999999999998</c:v>
              </c:pt>
              <c:pt idx="351">
                <c:v>9.6814999999999998</c:v>
              </c:pt>
              <c:pt idx="352">
                <c:v>9.7513000000000005</c:v>
              </c:pt>
              <c:pt idx="353">
                <c:v>9.7603000000000009</c:v>
              </c:pt>
              <c:pt idx="354">
                <c:v>9.8355999999999995</c:v>
              </c:pt>
              <c:pt idx="355">
                <c:v>9.8209999999999997</c:v>
              </c:pt>
              <c:pt idx="356">
                <c:v>9.8223000000000003</c:v>
              </c:pt>
              <c:pt idx="357">
                <c:v>9.8233999999999995</c:v>
              </c:pt>
              <c:pt idx="358">
                <c:v>9.8146000000000004</c:v>
              </c:pt>
              <c:pt idx="359">
                <c:v>9.7542000000000009</c:v>
              </c:pt>
              <c:pt idx="360">
                <c:v>9.7895000000000003</c:v>
              </c:pt>
              <c:pt idx="361">
                <c:v>9.7895000000000003</c:v>
              </c:pt>
              <c:pt idx="362">
                <c:v>9.7811000000000003</c:v>
              </c:pt>
              <c:pt idx="363">
                <c:v>9.7386999999999997</c:v>
              </c:pt>
              <c:pt idx="364">
                <c:v>9.7739999999999991</c:v>
              </c:pt>
              <c:pt idx="365">
                <c:v>9.7951999999999995</c:v>
              </c:pt>
              <c:pt idx="366">
                <c:v>9.7951999999999995</c:v>
              </c:pt>
              <c:pt idx="367">
                <c:v>9.6965000000000003</c:v>
              </c:pt>
              <c:pt idx="368">
                <c:v>9.7668999999999997</c:v>
              </c:pt>
              <c:pt idx="369">
                <c:v>9.7683</c:v>
              </c:pt>
              <c:pt idx="370">
                <c:v>9.7852999999999994</c:v>
              </c:pt>
              <c:pt idx="371">
                <c:v>9.7852999999999994</c:v>
              </c:pt>
              <c:pt idx="372">
                <c:v>9.7690999999999999</c:v>
              </c:pt>
              <c:pt idx="373">
                <c:v>9.673</c:v>
              </c:pt>
              <c:pt idx="374">
                <c:v>9.6598000000000006</c:v>
              </c:pt>
              <c:pt idx="375">
                <c:v>9.6646999999999998</c:v>
              </c:pt>
              <c:pt idx="376">
                <c:v>9.6646999999999998</c:v>
              </c:pt>
              <c:pt idx="377">
                <c:v>9.6283999999999992</c:v>
              </c:pt>
              <c:pt idx="378">
                <c:v>9.6113999999999997</c:v>
              </c:pt>
              <c:pt idx="379">
                <c:v>9.6179000000000006</c:v>
              </c:pt>
              <c:pt idx="380">
                <c:v>9.5863999999999994</c:v>
              </c:pt>
              <c:pt idx="381">
                <c:v>9.5851000000000006</c:v>
              </c:pt>
              <c:pt idx="382">
                <c:v>9.4755000000000003</c:v>
              </c:pt>
              <c:pt idx="383">
                <c:v>9.4191000000000003</c:v>
              </c:pt>
              <c:pt idx="384">
                <c:v>9.4322999999999997</c:v>
              </c:pt>
              <c:pt idx="385">
                <c:v>9.3909000000000002</c:v>
              </c:pt>
              <c:pt idx="386">
                <c:v>9.3909000000000002</c:v>
              </c:pt>
              <c:pt idx="387">
                <c:v>9.3922000000000008</c:v>
              </c:pt>
              <c:pt idx="388">
                <c:v>9.3922000000000008</c:v>
              </c:pt>
              <c:pt idx="389">
                <c:v>9.391</c:v>
              </c:pt>
              <c:pt idx="390">
                <c:v>9.3922000000000008</c:v>
              </c:pt>
              <c:pt idx="391">
                <c:v>9.3922000000000008</c:v>
              </c:pt>
              <c:pt idx="392">
                <c:v>9.2798999999999996</c:v>
              </c:pt>
              <c:pt idx="393">
                <c:v>9.2294999999999998</c:v>
              </c:pt>
              <c:pt idx="394">
                <c:v>9.2827000000000002</c:v>
              </c:pt>
              <c:pt idx="395">
                <c:v>9.2957000000000001</c:v>
              </c:pt>
              <c:pt idx="396">
                <c:v>9.2957000000000001</c:v>
              </c:pt>
              <c:pt idx="397">
                <c:v>9.3305000000000007</c:v>
              </c:pt>
              <c:pt idx="398">
                <c:v>9.3066999999999993</c:v>
              </c:pt>
              <c:pt idx="399">
                <c:v>9.2956000000000003</c:v>
              </c:pt>
              <c:pt idx="400">
                <c:v>9.3725000000000005</c:v>
              </c:pt>
              <c:pt idx="401">
                <c:v>9.3736999999999995</c:v>
              </c:pt>
              <c:pt idx="402">
                <c:v>9.3543000000000003</c:v>
              </c:pt>
              <c:pt idx="403">
                <c:v>9.35</c:v>
              </c:pt>
              <c:pt idx="404">
                <c:v>9.3462999999999994</c:v>
              </c:pt>
              <c:pt idx="405">
                <c:v>9.3756000000000004</c:v>
              </c:pt>
              <c:pt idx="406">
                <c:v>9.3743999999999996</c:v>
              </c:pt>
              <c:pt idx="407">
                <c:v>9.3948999999999998</c:v>
              </c:pt>
              <c:pt idx="408">
                <c:v>9.3606999999999996</c:v>
              </c:pt>
              <c:pt idx="409">
                <c:v>9.3567</c:v>
              </c:pt>
              <c:pt idx="410">
                <c:v>9.3719999999999999</c:v>
              </c:pt>
              <c:pt idx="411">
                <c:v>9.3719999999999999</c:v>
              </c:pt>
              <c:pt idx="412">
                <c:v>9.3016000000000005</c:v>
              </c:pt>
              <c:pt idx="413">
                <c:v>9.3257999999999992</c:v>
              </c:pt>
              <c:pt idx="414">
                <c:v>9.3721999999999994</c:v>
              </c:pt>
              <c:pt idx="415">
                <c:v>9.3504000000000005</c:v>
              </c:pt>
              <c:pt idx="416">
                <c:v>9.3504000000000005</c:v>
              </c:pt>
              <c:pt idx="417">
                <c:v>9.3300999999999998</c:v>
              </c:pt>
              <c:pt idx="418">
                <c:v>9.3811</c:v>
              </c:pt>
              <c:pt idx="419">
                <c:v>9.3802000000000003</c:v>
              </c:pt>
              <c:pt idx="420">
                <c:v>9.4014000000000006</c:v>
              </c:pt>
              <c:pt idx="421">
                <c:v>9.4014000000000006</c:v>
              </c:pt>
              <c:pt idx="422">
                <c:v>9.2423000000000002</c:v>
              </c:pt>
              <c:pt idx="423">
                <c:v>9.3635000000000002</c:v>
              </c:pt>
              <c:pt idx="424">
                <c:v>9.3658999999999999</c:v>
              </c:pt>
              <c:pt idx="425">
                <c:v>9.3734000000000002</c:v>
              </c:pt>
              <c:pt idx="426">
                <c:v>9.3721999999999994</c:v>
              </c:pt>
              <c:pt idx="427">
                <c:v>9.3991000000000007</c:v>
              </c:pt>
              <c:pt idx="428">
                <c:v>9.3659999999999997</c:v>
              </c:pt>
              <c:pt idx="429">
                <c:v>9.1797000000000004</c:v>
              </c:pt>
              <c:pt idx="430">
                <c:v>9.2271000000000001</c:v>
              </c:pt>
              <c:pt idx="431">
                <c:v>9.2271000000000001</c:v>
              </c:pt>
              <c:pt idx="432">
                <c:v>9.2118000000000002</c:v>
              </c:pt>
              <c:pt idx="433">
                <c:v>9.2692999999999994</c:v>
              </c:pt>
              <c:pt idx="434">
                <c:v>9.2567000000000004</c:v>
              </c:pt>
              <c:pt idx="435">
                <c:v>9.2597000000000005</c:v>
              </c:pt>
              <c:pt idx="436">
                <c:v>9.2597000000000005</c:v>
              </c:pt>
              <c:pt idx="437">
                <c:v>9.3368000000000002</c:v>
              </c:pt>
              <c:pt idx="438">
                <c:v>9.3120999999999992</c:v>
              </c:pt>
              <c:pt idx="439">
                <c:v>9.3553999999999995</c:v>
              </c:pt>
              <c:pt idx="440">
                <c:v>9.3834999999999997</c:v>
              </c:pt>
              <c:pt idx="441">
                <c:v>9.3834999999999997</c:v>
              </c:pt>
              <c:pt idx="442">
                <c:v>9.7096</c:v>
              </c:pt>
              <c:pt idx="443">
                <c:v>9.6906999999999996</c:v>
              </c:pt>
              <c:pt idx="444">
                <c:v>9.6822999999999997</c:v>
              </c:pt>
              <c:pt idx="445">
                <c:v>9.6585999999999999</c:v>
              </c:pt>
              <c:pt idx="446">
                <c:v>9.6585999999999999</c:v>
              </c:pt>
              <c:pt idx="447">
                <c:v>9.5761000000000003</c:v>
              </c:pt>
              <c:pt idx="448">
                <c:v>9.5876000000000001</c:v>
              </c:pt>
              <c:pt idx="449">
                <c:v>9.5585000000000004</c:v>
              </c:pt>
              <c:pt idx="450">
                <c:v>9.6080000000000005</c:v>
              </c:pt>
              <c:pt idx="451">
                <c:v>9.6080000000000005</c:v>
              </c:pt>
              <c:pt idx="452">
                <c:v>9.4905000000000008</c:v>
              </c:pt>
              <c:pt idx="453">
                <c:v>9.4712999999999994</c:v>
              </c:pt>
              <c:pt idx="454">
                <c:v>9.4503000000000004</c:v>
              </c:pt>
              <c:pt idx="455">
                <c:v>9.4795999999999996</c:v>
              </c:pt>
              <c:pt idx="456">
                <c:v>9.4795999999999996</c:v>
              </c:pt>
              <c:pt idx="457">
                <c:v>9.4611999999999998</c:v>
              </c:pt>
              <c:pt idx="458">
                <c:v>9.4131</c:v>
              </c:pt>
              <c:pt idx="459">
                <c:v>9.4117999999999995</c:v>
              </c:pt>
              <c:pt idx="460">
                <c:v>9.3727999999999998</c:v>
              </c:pt>
              <c:pt idx="461">
                <c:v>9.3727999999999998</c:v>
              </c:pt>
              <c:pt idx="462">
                <c:v>9.3542000000000005</c:v>
              </c:pt>
              <c:pt idx="463">
                <c:v>9.3188999999999993</c:v>
              </c:pt>
              <c:pt idx="464">
                <c:v>9.3163999999999998</c:v>
              </c:pt>
              <c:pt idx="465">
                <c:v>9.3013999999999992</c:v>
              </c:pt>
              <c:pt idx="466">
                <c:v>9.3026</c:v>
              </c:pt>
              <c:pt idx="467">
                <c:v>9.3390000000000004</c:v>
              </c:pt>
              <c:pt idx="468">
                <c:v>9.3436000000000003</c:v>
              </c:pt>
              <c:pt idx="469">
                <c:v>9.42</c:v>
              </c:pt>
              <c:pt idx="470">
                <c:v>9.4535999999999998</c:v>
              </c:pt>
              <c:pt idx="471">
                <c:v>9.4535999999999998</c:v>
              </c:pt>
              <c:pt idx="472">
                <c:v>9.6000999999999994</c:v>
              </c:pt>
              <c:pt idx="473">
                <c:v>9.6571999999999996</c:v>
              </c:pt>
              <c:pt idx="474">
                <c:v>9.7140000000000004</c:v>
              </c:pt>
              <c:pt idx="475">
                <c:v>9.6861999999999995</c:v>
              </c:pt>
              <c:pt idx="476">
                <c:v>9.6861999999999995</c:v>
              </c:pt>
              <c:pt idx="477">
                <c:v>9.6061999999999994</c:v>
              </c:pt>
              <c:pt idx="478">
                <c:v>9.5717999999999996</c:v>
              </c:pt>
              <c:pt idx="479">
                <c:v>9.5907999999999998</c:v>
              </c:pt>
              <c:pt idx="480">
                <c:v>9.5813000000000006</c:v>
              </c:pt>
              <c:pt idx="481">
                <c:v>9.5813000000000006</c:v>
              </c:pt>
              <c:pt idx="482">
                <c:v>9.468</c:v>
              </c:pt>
              <c:pt idx="483">
                <c:v>9.4164999999999992</c:v>
              </c:pt>
              <c:pt idx="484">
                <c:v>9.4097000000000008</c:v>
              </c:pt>
              <c:pt idx="485">
                <c:v>9.4047000000000001</c:v>
              </c:pt>
              <c:pt idx="486">
                <c:v>9.4047000000000001</c:v>
              </c:pt>
              <c:pt idx="487">
                <c:v>9.3592999999999993</c:v>
              </c:pt>
              <c:pt idx="488">
                <c:v>9.4002999999999997</c:v>
              </c:pt>
              <c:pt idx="489">
                <c:v>9.3775999999999993</c:v>
              </c:pt>
              <c:pt idx="490">
                <c:v>9.3514999999999997</c:v>
              </c:pt>
              <c:pt idx="491">
                <c:v>9.3514999999999997</c:v>
              </c:pt>
              <c:pt idx="492">
                <c:v>9.3219999999999992</c:v>
              </c:pt>
              <c:pt idx="493">
                <c:v>9.2928999999999995</c:v>
              </c:pt>
              <c:pt idx="494">
                <c:v>9.2659000000000002</c:v>
              </c:pt>
              <c:pt idx="495">
                <c:v>9.23</c:v>
              </c:pt>
              <c:pt idx="496">
                <c:v>9.23</c:v>
              </c:pt>
              <c:pt idx="497">
                <c:v>9.1646999999999998</c:v>
              </c:pt>
              <c:pt idx="498">
                <c:v>9.0626999999999995</c:v>
              </c:pt>
              <c:pt idx="499">
                <c:v>9.0996000000000006</c:v>
              </c:pt>
              <c:pt idx="500">
                <c:v>9.1020000000000003</c:v>
              </c:pt>
              <c:pt idx="501">
                <c:v>9.1020000000000003</c:v>
              </c:pt>
              <c:pt idx="502">
                <c:v>8.8568999999999996</c:v>
              </c:pt>
              <c:pt idx="503">
                <c:v>8.9473000000000003</c:v>
              </c:pt>
              <c:pt idx="504">
                <c:v>8.8889999999999993</c:v>
              </c:pt>
              <c:pt idx="505">
                <c:v>8.9169</c:v>
              </c:pt>
              <c:pt idx="506">
                <c:v>8.9169</c:v>
              </c:pt>
              <c:pt idx="507">
                <c:v>8.9770000000000003</c:v>
              </c:pt>
              <c:pt idx="508">
                <c:v>9.0181000000000004</c:v>
              </c:pt>
              <c:pt idx="509">
                <c:v>9.0406999999999993</c:v>
              </c:pt>
              <c:pt idx="510">
                <c:v>9.0668000000000006</c:v>
              </c:pt>
              <c:pt idx="511">
                <c:v>9.0655000000000001</c:v>
              </c:pt>
              <c:pt idx="512">
                <c:v>8.7382000000000009</c:v>
              </c:pt>
              <c:pt idx="513">
                <c:v>8.6631</c:v>
              </c:pt>
              <c:pt idx="514">
                <c:v>8.5114000000000001</c:v>
              </c:pt>
              <c:pt idx="515">
                <c:v>8.4959000000000007</c:v>
              </c:pt>
              <c:pt idx="516">
                <c:v>8.4959000000000007</c:v>
              </c:pt>
              <c:pt idx="517">
                <c:v>8.4884000000000004</c:v>
              </c:pt>
              <c:pt idx="518">
                <c:v>8.9951000000000008</c:v>
              </c:pt>
              <c:pt idx="519">
                <c:v>8.8887</c:v>
              </c:pt>
              <c:pt idx="520">
                <c:v>8.9116</c:v>
              </c:pt>
              <c:pt idx="521">
                <c:v>8.9116</c:v>
              </c:pt>
              <c:pt idx="522">
                <c:v>8.9328000000000003</c:v>
              </c:pt>
              <c:pt idx="523">
                <c:v>8.9172999999999991</c:v>
              </c:pt>
              <c:pt idx="524">
                <c:v>8.9125999999999994</c:v>
              </c:pt>
              <c:pt idx="525">
                <c:v>9.0187000000000008</c:v>
              </c:pt>
              <c:pt idx="526">
                <c:v>9.0187000000000008</c:v>
              </c:pt>
              <c:pt idx="527">
                <c:v>9.0505999999999993</c:v>
              </c:pt>
              <c:pt idx="528">
                <c:v>9.1172000000000004</c:v>
              </c:pt>
              <c:pt idx="529">
                <c:v>9.0922000000000001</c:v>
              </c:pt>
              <c:pt idx="530">
                <c:v>9.1081000000000003</c:v>
              </c:pt>
              <c:pt idx="531">
                <c:v>9.1081000000000003</c:v>
              </c:pt>
              <c:pt idx="532">
                <c:v>9.1646000000000001</c:v>
              </c:pt>
              <c:pt idx="533">
                <c:v>9.2104999999999997</c:v>
              </c:pt>
              <c:pt idx="534">
                <c:v>9.3048999999999999</c:v>
              </c:pt>
              <c:pt idx="535">
                <c:v>9.7053999999999991</c:v>
              </c:pt>
              <c:pt idx="536">
                <c:v>9.7053999999999991</c:v>
              </c:pt>
              <c:pt idx="537">
                <c:v>9.7202999999999999</c:v>
              </c:pt>
              <c:pt idx="538">
                <c:v>9.6167999999999996</c:v>
              </c:pt>
              <c:pt idx="539">
                <c:v>9.4582999999999995</c:v>
              </c:pt>
              <c:pt idx="540">
                <c:v>9.5976999999999997</c:v>
              </c:pt>
              <c:pt idx="541">
                <c:v>9.5976999999999997</c:v>
              </c:pt>
              <c:pt idx="542">
                <c:v>9.5884</c:v>
              </c:pt>
              <c:pt idx="543">
                <c:v>9.5755999999999997</c:v>
              </c:pt>
              <c:pt idx="544">
                <c:v>9.6178000000000008</c:v>
              </c:pt>
              <c:pt idx="545">
                <c:v>9.5612999999999992</c:v>
              </c:pt>
              <c:pt idx="546">
                <c:v>9.5614000000000008</c:v>
              </c:pt>
              <c:pt idx="547">
                <c:v>9.3985000000000003</c:v>
              </c:pt>
              <c:pt idx="548">
                <c:v>9.3755000000000006</c:v>
              </c:pt>
              <c:pt idx="549">
                <c:v>9.3412000000000006</c:v>
              </c:pt>
              <c:pt idx="550">
                <c:v>9.3412000000000006</c:v>
              </c:pt>
              <c:pt idx="551">
                <c:v>9.3412000000000006</c:v>
              </c:pt>
              <c:pt idx="552">
                <c:v>9.3162000000000003</c:v>
              </c:pt>
              <c:pt idx="553">
                <c:v>9.33</c:v>
              </c:pt>
              <c:pt idx="554">
                <c:v>9.2582000000000004</c:v>
              </c:pt>
              <c:pt idx="555">
                <c:v>9.2764000000000006</c:v>
              </c:pt>
              <c:pt idx="556">
                <c:v>9.2764000000000006</c:v>
              </c:pt>
              <c:pt idx="557">
                <c:v>9.2180999999999997</c:v>
              </c:pt>
              <c:pt idx="558">
                <c:v>9.1866000000000003</c:v>
              </c:pt>
              <c:pt idx="559">
                <c:v>9.0932999999999993</c:v>
              </c:pt>
              <c:pt idx="560">
                <c:v>9.0829000000000004</c:v>
              </c:pt>
              <c:pt idx="561">
                <c:v>9.0829000000000004</c:v>
              </c:pt>
              <c:pt idx="562">
                <c:v>9.0860000000000003</c:v>
              </c:pt>
              <c:pt idx="563">
                <c:v>9.0686</c:v>
              </c:pt>
              <c:pt idx="564">
                <c:v>9.0328999999999997</c:v>
              </c:pt>
              <c:pt idx="565">
                <c:v>9.0135000000000005</c:v>
              </c:pt>
              <c:pt idx="566">
                <c:v>9.0135000000000005</c:v>
              </c:pt>
              <c:pt idx="567">
                <c:v>8.9969999999999999</c:v>
              </c:pt>
              <c:pt idx="568">
                <c:v>8.9720999999999993</c:v>
              </c:pt>
              <c:pt idx="569">
                <c:v>8.9899000000000004</c:v>
              </c:pt>
              <c:pt idx="570">
                <c:v>9.1188000000000002</c:v>
              </c:pt>
              <c:pt idx="571">
                <c:v>9.1188000000000002</c:v>
              </c:pt>
              <c:pt idx="572">
                <c:v>9.1469000000000005</c:v>
              </c:pt>
              <c:pt idx="573">
                <c:v>9.1234000000000002</c:v>
              </c:pt>
              <c:pt idx="574">
                <c:v>9.8026999999999997</c:v>
              </c:pt>
              <c:pt idx="575">
                <c:v>9.7577999999999996</c:v>
              </c:pt>
              <c:pt idx="576">
                <c:v>9.7577999999999996</c:v>
              </c:pt>
              <c:pt idx="577">
                <c:v>9.7315000000000005</c:v>
              </c:pt>
              <c:pt idx="578">
                <c:v>9.7027999999999999</c:v>
              </c:pt>
              <c:pt idx="579">
                <c:v>9.6439000000000004</c:v>
              </c:pt>
              <c:pt idx="580">
                <c:v>9.6563999999999997</c:v>
              </c:pt>
              <c:pt idx="581">
                <c:v>9.6426999999999996</c:v>
              </c:pt>
              <c:pt idx="582">
                <c:v>9.7142999999999997</c:v>
              </c:pt>
              <c:pt idx="583">
                <c:v>9.6646999999999998</c:v>
              </c:pt>
              <c:pt idx="584">
                <c:v>9.7020999999999997</c:v>
              </c:pt>
              <c:pt idx="585">
                <c:v>9.7434999999999992</c:v>
              </c:pt>
              <c:pt idx="586">
                <c:v>9.7447999999999997</c:v>
              </c:pt>
              <c:pt idx="587">
                <c:v>9.8384</c:v>
              </c:pt>
              <c:pt idx="588">
                <c:v>10.1713</c:v>
              </c:pt>
              <c:pt idx="589">
                <c:v>10.2117</c:v>
              </c:pt>
              <c:pt idx="590">
                <c:v>10.0512</c:v>
              </c:pt>
              <c:pt idx="591">
                <c:v>10.0512</c:v>
              </c:pt>
              <c:pt idx="592">
                <c:v>10.0512</c:v>
              </c:pt>
              <c:pt idx="593">
                <c:v>10.0512</c:v>
              </c:pt>
              <c:pt idx="594">
                <c:v>10.0512</c:v>
              </c:pt>
              <c:pt idx="595">
                <c:v>10.0526</c:v>
              </c:pt>
              <c:pt idx="596">
                <c:v>10.0512</c:v>
              </c:pt>
              <c:pt idx="597">
                <c:v>8.8872</c:v>
              </c:pt>
              <c:pt idx="598">
                <c:v>9.0473999999999997</c:v>
              </c:pt>
              <c:pt idx="599">
                <c:v>8.9456000000000007</c:v>
              </c:pt>
              <c:pt idx="600">
                <c:v>8.9552999999999994</c:v>
              </c:pt>
              <c:pt idx="601">
                <c:v>8.9552999999999994</c:v>
              </c:pt>
              <c:pt idx="602">
                <c:v>9.0251000000000001</c:v>
              </c:pt>
              <c:pt idx="603">
                <c:v>9.1199999999999992</c:v>
              </c:pt>
              <c:pt idx="604">
                <c:v>9.1495999999999995</c:v>
              </c:pt>
              <c:pt idx="605">
                <c:v>9.1336999999999993</c:v>
              </c:pt>
              <c:pt idx="606">
                <c:v>9.1336999999999993</c:v>
              </c:pt>
              <c:pt idx="607">
                <c:v>9.1094000000000008</c:v>
              </c:pt>
              <c:pt idx="608">
                <c:v>9.1121999999999996</c:v>
              </c:pt>
              <c:pt idx="609">
                <c:v>9.1014999999999997</c:v>
              </c:pt>
              <c:pt idx="610">
                <c:v>9.0660000000000007</c:v>
              </c:pt>
              <c:pt idx="611">
                <c:v>9.0536999999999992</c:v>
              </c:pt>
              <c:pt idx="612">
                <c:v>9.0808</c:v>
              </c:pt>
              <c:pt idx="613">
                <c:v>9.0991999999999997</c:v>
              </c:pt>
              <c:pt idx="614">
                <c:v>9.1123999999999992</c:v>
              </c:pt>
              <c:pt idx="615">
                <c:v>9.1460000000000008</c:v>
              </c:pt>
              <c:pt idx="616">
                <c:v>9.1460000000000008</c:v>
              </c:pt>
              <c:pt idx="617">
                <c:v>9.1143000000000001</c:v>
              </c:pt>
              <c:pt idx="618">
                <c:v>9.14</c:v>
              </c:pt>
              <c:pt idx="619">
                <c:v>9.1542999999999992</c:v>
              </c:pt>
              <c:pt idx="620">
                <c:v>9.1786999999999992</c:v>
              </c:pt>
              <c:pt idx="621">
                <c:v>9.0202000000000009</c:v>
              </c:pt>
              <c:pt idx="622">
                <c:v>9.2223000000000006</c:v>
              </c:pt>
              <c:pt idx="623">
                <c:v>9.2506000000000004</c:v>
              </c:pt>
              <c:pt idx="624">
                <c:v>9.3331999999999997</c:v>
              </c:pt>
              <c:pt idx="625">
                <c:v>9.3301999999999996</c:v>
              </c:pt>
              <c:pt idx="626">
                <c:v>9.3301999999999996</c:v>
              </c:pt>
              <c:pt idx="627">
                <c:v>9.4153000000000002</c:v>
              </c:pt>
              <c:pt idx="628">
                <c:v>9.4314</c:v>
              </c:pt>
              <c:pt idx="629">
                <c:v>9.5036000000000005</c:v>
              </c:pt>
              <c:pt idx="630">
                <c:v>9.5663</c:v>
              </c:pt>
              <c:pt idx="631">
                <c:v>9.5571999999999999</c:v>
              </c:pt>
              <c:pt idx="632">
                <c:v>9.5083000000000002</c:v>
              </c:pt>
              <c:pt idx="633">
                <c:v>9.5911000000000008</c:v>
              </c:pt>
              <c:pt idx="634">
                <c:v>9.6018000000000008</c:v>
              </c:pt>
              <c:pt idx="635">
                <c:v>9.7334999999999994</c:v>
              </c:pt>
              <c:pt idx="636">
                <c:v>9.7334999999999994</c:v>
              </c:pt>
              <c:pt idx="637">
                <c:v>9.7644000000000002</c:v>
              </c:pt>
              <c:pt idx="638">
                <c:v>9.7286000000000001</c:v>
              </c:pt>
              <c:pt idx="639">
                <c:v>9.8346999999999998</c:v>
              </c:pt>
              <c:pt idx="640">
                <c:v>9.8495000000000008</c:v>
              </c:pt>
              <c:pt idx="641">
                <c:v>9.8495000000000008</c:v>
              </c:pt>
              <c:pt idx="642">
                <c:v>9.8483000000000001</c:v>
              </c:pt>
              <c:pt idx="643">
                <c:v>9.8192000000000004</c:v>
              </c:pt>
              <c:pt idx="644">
                <c:v>10.003500000000001</c:v>
              </c:pt>
              <c:pt idx="645">
                <c:v>9.9533000000000005</c:v>
              </c:pt>
              <c:pt idx="646">
                <c:v>9.9533000000000005</c:v>
              </c:pt>
              <c:pt idx="647">
                <c:v>10.0061</c:v>
              </c:pt>
              <c:pt idx="648">
                <c:v>9.7851999999999997</c:v>
              </c:pt>
              <c:pt idx="649">
                <c:v>9.7782</c:v>
              </c:pt>
              <c:pt idx="650">
                <c:v>9.7231000000000005</c:v>
              </c:pt>
              <c:pt idx="651">
                <c:v>9.7231000000000005</c:v>
              </c:pt>
              <c:pt idx="652">
                <c:v>9.7390000000000008</c:v>
              </c:pt>
              <c:pt idx="653">
                <c:v>9.7556999999999992</c:v>
              </c:pt>
              <c:pt idx="654">
                <c:v>9.7195</c:v>
              </c:pt>
              <c:pt idx="655">
                <c:v>9.6905000000000001</c:v>
              </c:pt>
              <c:pt idx="656">
                <c:v>9.6918000000000006</c:v>
              </c:pt>
              <c:pt idx="657">
                <c:v>9.6984999999999992</c:v>
              </c:pt>
              <c:pt idx="658">
                <c:v>9.6770999999999994</c:v>
              </c:pt>
              <c:pt idx="659">
                <c:v>9.6912000000000003</c:v>
              </c:pt>
              <c:pt idx="660">
                <c:v>9.8667999999999996</c:v>
              </c:pt>
              <c:pt idx="661">
                <c:v>9.8655000000000008</c:v>
              </c:pt>
              <c:pt idx="662">
                <c:v>9.6548999999999996</c:v>
              </c:pt>
              <c:pt idx="663">
                <c:v>9.6661000000000001</c:v>
              </c:pt>
              <c:pt idx="664">
                <c:v>9.6920999999999999</c:v>
              </c:pt>
              <c:pt idx="665">
                <c:v>9.7088000000000001</c:v>
              </c:pt>
              <c:pt idx="666">
                <c:v>9.7113999999999994</c:v>
              </c:pt>
              <c:pt idx="667">
                <c:v>9.7721999999999998</c:v>
              </c:pt>
              <c:pt idx="668">
                <c:v>9.7065000000000001</c:v>
              </c:pt>
              <c:pt idx="669">
                <c:v>9.6844000000000001</c:v>
              </c:pt>
              <c:pt idx="670">
                <c:v>9.7764000000000006</c:v>
              </c:pt>
              <c:pt idx="671">
                <c:v>9.7764000000000006</c:v>
              </c:pt>
              <c:pt idx="672">
                <c:v>10.032500000000001</c:v>
              </c:pt>
              <c:pt idx="673">
                <c:v>10.067600000000001</c:v>
              </c:pt>
              <c:pt idx="674">
                <c:v>9.9911999999999992</c:v>
              </c:pt>
              <c:pt idx="675">
                <c:v>9.8529999999999998</c:v>
              </c:pt>
              <c:pt idx="676">
                <c:v>9.8529999999999998</c:v>
              </c:pt>
              <c:pt idx="677">
                <c:v>9.9269999999999996</c:v>
              </c:pt>
              <c:pt idx="678">
                <c:v>9.9486000000000008</c:v>
              </c:pt>
              <c:pt idx="679">
                <c:v>9.9687999999999999</c:v>
              </c:pt>
              <c:pt idx="680">
                <c:v>10.0268</c:v>
              </c:pt>
              <c:pt idx="681">
                <c:v>10.0268</c:v>
              </c:pt>
              <c:pt idx="682">
                <c:v>10.0327</c:v>
              </c:pt>
              <c:pt idx="683">
                <c:v>10.1373</c:v>
              </c:pt>
              <c:pt idx="684">
                <c:v>10.1166</c:v>
              </c:pt>
              <c:pt idx="685">
                <c:v>10.241899999999999</c:v>
              </c:pt>
              <c:pt idx="686">
                <c:v>10.2379</c:v>
              </c:pt>
              <c:pt idx="687">
                <c:v>10.2758</c:v>
              </c:pt>
              <c:pt idx="688">
                <c:v>10.346299999999999</c:v>
              </c:pt>
              <c:pt idx="689">
                <c:v>10.2958</c:v>
              </c:pt>
              <c:pt idx="690">
                <c:v>10.374700000000001</c:v>
              </c:pt>
              <c:pt idx="691">
                <c:v>10.374700000000001</c:v>
              </c:pt>
              <c:pt idx="692">
                <c:v>10.433400000000001</c:v>
              </c:pt>
              <c:pt idx="693">
                <c:v>10.396100000000001</c:v>
              </c:pt>
              <c:pt idx="694">
                <c:v>10.450799999999999</c:v>
              </c:pt>
              <c:pt idx="695">
                <c:v>10.5396</c:v>
              </c:pt>
              <c:pt idx="696">
                <c:v>10.5396</c:v>
              </c:pt>
              <c:pt idx="697">
                <c:v>10.6136</c:v>
              </c:pt>
              <c:pt idx="698">
                <c:v>10.572699999999999</c:v>
              </c:pt>
              <c:pt idx="699">
                <c:v>10.697699999999999</c:v>
              </c:pt>
              <c:pt idx="700">
                <c:v>10.728199999999999</c:v>
              </c:pt>
              <c:pt idx="701">
                <c:v>10.7281</c:v>
              </c:pt>
              <c:pt idx="702">
                <c:v>10.795299999999999</c:v>
              </c:pt>
              <c:pt idx="703">
                <c:v>10.831899999999999</c:v>
              </c:pt>
              <c:pt idx="704">
                <c:v>10.8833</c:v>
              </c:pt>
              <c:pt idx="705">
                <c:v>10.814399999999999</c:v>
              </c:pt>
              <c:pt idx="706">
                <c:v>10.814399999999999</c:v>
              </c:pt>
              <c:pt idx="707">
                <c:v>10.6646</c:v>
              </c:pt>
              <c:pt idx="708">
                <c:v>10.6312</c:v>
              </c:pt>
              <c:pt idx="709">
                <c:v>10.680999999999999</c:v>
              </c:pt>
              <c:pt idx="710">
                <c:v>10.648899999999999</c:v>
              </c:pt>
              <c:pt idx="711">
                <c:v>10.648899999999999</c:v>
              </c:pt>
              <c:pt idx="712">
                <c:v>10.6629</c:v>
              </c:pt>
              <c:pt idx="713">
                <c:v>10.6945</c:v>
              </c:pt>
              <c:pt idx="714">
                <c:v>10.618</c:v>
              </c:pt>
              <c:pt idx="715">
                <c:v>10.6313</c:v>
              </c:pt>
              <c:pt idx="716">
                <c:v>10.6313</c:v>
              </c:pt>
              <c:pt idx="717">
                <c:v>10.696</c:v>
              </c:pt>
              <c:pt idx="718">
                <c:v>10.596399999999999</c:v>
              </c:pt>
              <c:pt idx="719">
                <c:v>10.642200000000001</c:v>
              </c:pt>
              <c:pt idx="720">
                <c:v>10.6614</c:v>
              </c:pt>
              <c:pt idx="721">
                <c:v>10.6614</c:v>
              </c:pt>
              <c:pt idx="722">
                <c:v>10.8293</c:v>
              </c:pt>
              <c:pt idx="723">
                <c:v>10.787000000000001</c:v>
              </c:pt>
              <c:pt idx="724">
                <c:v>10.786</c:v>
              </c:pt>
              <c:pt idx="725">
                <c:v>10.6005</c:v>
              </c:pt>
              <c:pt idx="726">
                <c:v>10.601800000000001</c:v>
              </c:pt>
              <c:pt idx="727">
                <c:v>10.581300000000001</c:v>
              </c:pt>
              <c:pt idx="728">
                <c:v>10.5619</c:v>
              </c:pt>
              <c:pt idx="729">
                <c:v>10.5382</c:v>
              </c:pt>
              <c:pt idx="730">
                <c:v>10.675800000000001</c:v>
              </c:pt>
              <c:pt idx="731">
                <c:v>10.675800000000001</c:v>
              </c:pt>
              <c:pt idx="732">
                <c:v>10.557499999999999</c:v>
              </c:pt>
              <c:pt idx="733">
                <c:v>10.651199999999999</c:v>
              </c:pt>
              <c:pt idx="734">
                <c:v>10.5175</c:v>
              </c:pt>
              <c:pt idx="735">
                <c:v>10.548299999999999</c:v>
              </c:pt>
              <c:pt idx="736">
                <c:v>10.546799999999999</c:v>
              </c:pt>
              <c:pt idx="737">
                <c:v>10.6722</c:v>
              </c:pt>
              <c:pt idx="738">
                <c:v>10.8264</c:v>
              </c:pt>
              <c:pt idx="739">
                <c:v>10.7302</c:v>
              </c:pt>
              <c:pt idx="740">
                <c:v>10.6548</c:v>
              </c:pt>
              <c:pt idx="741">
                <c:v>10.6548</c:v>
              </c:pt>
              <c:pt idx="742">
                <c:v>10.821999999999999</c:v>
              </c:pt>
              <c:pt idx="743">
                <c:v>11.0139</c:v>
              </c:pt>
              <c:pt idx="744">
                <c:v>11.1083</c:v>
              </c:pt>
              <c:pt idx="745">
                <c:v>11.126899999999999</c:v>
              </c:pt>
              <c:pt idx="746">
                <c:v>11.125500000000001</c:v>
              </c:pt>
              <c:pt idx="747">
                <c:v>11.4216</c:v>
              </c:pt>
              <c:pt idx="748">
                <c:v>11.269600000000001</c:v>
              </c:pt>
              <c:pt idx="749">
                <c:v>11.181900000000001</c:v>
              </c:pt>
              <c:pt idx="750">
                <c:v>11.145099999999999</c:v>
              </c:pt>
              <c:pt idx="751">
                <c:v>11.145099999999999</c:v>
              </c:pt>
              <c:pt idx="752">
                <c:v>11.453900000000001</c:v>
              </c:pt>
              <c:pt idx="753">
                <c:v>11.475300000000001</c:v>
              </c:pt>
              <c:pt idx="754">
                <c:v>11.489000000000001</c:v>
              </c:pt>
              <c:pt idx="755">
                <c:v>11.472899999999999</c:v>
              </c:pt>
              <c:pt idx="756">
                <c:v>11.472899999999999</c:v>
              </c:pt>
              <c:pt idx="757">
                <c:v>11.2646</c:v>
              </c:pt>
              <c:pt idx="758">
                <c:v>9.5416000000000007</c:v>
              </c:pt>
              <c:pt idx="759">
                <c:v>9.5779999999999994</c:v>
              </c:pt>
              <c:pt idx="760">
                <c:v>9.6362000000000005</c:v>
              </c:pt>
              <c:pt idx="761">
                <c:v>9.65099999999999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FE2-4698-90E1-CD36FDD571E4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17</c:v>
              </c:pt>
              <c:pt idx="1">
                <c:v>44918</c:v>
              </c:pt>
              <c:pt idx="2">
                <c:v>44921</c:v>
              </c:pt>
              <c:pt idx="3">
                <c:v>44922</c:v>
              </c:pt>
              <c:pt idx="4">
                <c:v>44923</c:v>
              </c:pt>
              <c:pt idx="5">
                <c:v>44924</c:v>
              </c:pt>
              <c:pt idx="6">
                <c:v>44925</c:v>
              </c:pt>
              <c:pt idx="7">
                <c:v>44928</c:v>
              </c:pt>
              <c:pt idx="8">
                <c:v>44929</c:v>
              </c:pt>
              <c:pt idx="9">
                <c:v>44930</c:v>
              </c:pt>
              <c:pt idx="10">
                <c:v>44931</c:v>
              </c:pt>
              <c:pt idx="11">
                <c:v>44932</c:v>
              </c:pt>
              <c:pt idx="12">
                <c:v>44935</c:v>
              </c:pt>
              <c:pt idx="13">
                <c:v>44936</c:v>
              </c:pt>
              <c:pt idx="14">
                <c:v>44937</c:v>
              </c:pt>
              <c:pt idx="15">
                <c:v>44938</c:v>
              </c:pt>
              <c:pt idx="16">
                <c:v>44939</c:v>
              </c:pt>
              <c:pt idx="17">
                <c:v>44942</c:v>
              </c:pt>
              <c:pt idx="18">
                <c:v>44943</c:v>
              </c:pt>
              <c:pt idx="19">
                <c:v>44944</c:v>
              </c:pt>
              <c:pt idx="20">
                <c:v>44945</c:v>
              </c:pt>
              <c:pt idx="21">
                <c:v>44946</c:v>
              </c:pt>
              <c:pt idx="22">
                <c:v>44949</c:v>
              </c:pt>
              <c:pt idx="23">
                <c:v>44950</c:v>
              </c:pt>
              <c:pt idx="24">
                <c:v>44951</c:v>
              </c:pt>
              <c:pt idx="25">
                <c:v>44952</c:v>
              </c:pt>
              <c:pt idx="26">
                <c:v>44953</c:v>
              </c:pt>
              <c:pt idx="27">
                <c:v>44956</c:v>
              </c:pt>
              <c:pt idx="28">
                <c:v>44957</c:v>
              </c:pt>
              <c:pt idx="29">
                <c:v>44958</c:v>
              </c:pt>
              <c:pt idx="30">
                <c:v>44959</c:v>
              </c:pt>
              <c:pt idx="31">
                <c:v>44960</c:v>
              </c:pt>
              <c:pt idx="32">
                <c:v>44963</c:v>
              </c:pt>
              <c:pt idx="33">
                <c:v>44964</c:v>
              </c:pt>
              <c:pt idx="34">
                <c:v>44965</c:v>
              </c:pt>
              <c:pt idx="35">
                <c:v>44966</c:v>
              </c:pt>
              <c:pt idx="36">
                <c:v>44967</c:v>
              </c:pt>
              <c:pt idx="37">
                <c:v>44970</c:v>
              </c:pt>
              <c:pt idx="38">
                <c:v>44971</c:v>
              </c:pt>
              <c:pt idx="39">
                <c:v>44972</c:v>
              </c:pt>
              <c:pt idx="40">
                <c:v>44973</c:v>
              </c:pt>
              <c:pt idx="41">
                <c:v>44974</c:v>
              </c:pt>
              <c:pt idx="42">
                <c:v>44977</c:v>
              </c:pt>
              <c:pt idx="43">
                <c:v>44978</c:v>
              </c:pt>
              <c:pt idx="44">
                <c:v>44979</c:v>
              </c:pt>
              <c:pt idx="45">
                <c:v>44980</c:v>
              </c:pt>
              <c:pt idx="46">
                <c:v>44981</c:v>
              </c:pt>
              <c:pt idx="47">
                <c:v>44984</c:v>
              </c:pt>
              <c:pt idx="48">
                <c:v>44985</c:v>
              </c:pt>
              <c:pt idx="49">
                <c:v>44986</c:v>
              </c:pt>
              <c:pt idx="50">
                <c:v>44987</c:v>
              </c:pt>
              <c:pt idx="51">
                <c:v>44988</c:v>
              </c:pt>
              <c:pt idx="52">
                <c:v>44991</c:v>
              </c:pt>
              <c:pt idx="53">
                <c:v>44992</c:v>
              </c:pt>
              <c:pt idx="54">
                <c:v>44993</c:v>
              </c:pt>
              <c:pt idx="55">
                <c:v>44994</c:v>
              </c:pt>
              <c:pt idx="56">
                <c:v>44995</c:v>
              </c:pt>
              <c:pt idx="57">
                <c:v>44998</c:v>
              </c:pt>
              <c:pt idx="58">
                <c:v>44999</c:v>
              </c:pt>
              <c:pt idx="59">
                <c:v>45000</c:v>
              </c:pt>
              <c:pt idx="60">
                <c:v>45001</c:v>
              </c:pt>
              <c:pt idx="61">
                <c:v>45002</c:v>
              </c:pt>
              <c:pt idx="62">
                <c:v>45005</c:v>
              </c:pt>
              <c:pt idx="63">
                <c:v>45006</c:v>
              </c:pt>
              <c:pt idx="64">
                <c:v>45007</c:v>
              </c:pt>
              <c:pt idx="65">
                <c:v>45008</c:v>
              </c:pt>
              <c:pt idx="66">
                <c:v>45009</c:v>
              </c:pt>
              <c:pt idx="67">
                <c:v>45012</c:v>
              </c:pt>
              <c:pt idx="68">
                <c:v>45013</c:v>
              </c:pt>
              <c:pt idx="69">
                <c:v>45014</c:v>
              </c:pt>
              <c:pt idx="70">
                <c:v>45015</c:v>
              </c:pt>
              <c:pt idx="71">
                <c:v>45016</c:v>
              </c:pt>
              <c:pt idx="72">
                <c:v>45019</c:v>
              </c:pt>
              <c:pt idx="73">
                <c:v>45020</c:v>
              </c:pt>
              <c:pt idx="74">
                <c:v>45021</c:v>
              </c:pt>
              <c:pt idx="75">
                <c:v>45022</c:v>
              </c:pt>
              <c:pt idx="76">
                <c:v>45023</c:v>
              </c:pt>
              <c:pt idx="77">
                <c:v>45026</c:v>
              </c:pt>
              <c:pt idx="78">
                <c:v>45027</c:v>
              </c:pt>
              <c:pt idx="79">
                <c:v>45028</c:v>
              </c:pt>
              <c:pt idx="80">
                <c:v>45029</c:v>
              </c:pt>
              <c:pt idx="81">
                <c:v>45030</c:v>
              </c:pt>
              <c:pt idx="82">
                <c:v>45033</c:v>
              </c:pt>
              <c:pt idx="83">
                <c:v>45034</c:v>
              </c:pt>
              <c:pt idx="84">
                <c:v>45035</c:v>
              </c:pt>
              <c:pt idx="85">
                <c:v>45036</c:v>
              </c:pt>
              <c:pt idx="86">
                <c:v>45037</c:v>
              </c:pt>
              <c:pt idx="87">
                <c:v>45040</c:v>
              </c:pt>
              <c:pt idx="88">
                <c:v>45041</c:v>
              </c:pt>
              <c:pt idx="89">
                <c:v>45042</c:v>
              </c:pt>
              <c:pt idx="90">
                <c:v>45043</c:v>
              </c:pt>
              <c:pt idx="91">
                <c:v>45044</c:v>
              </c:pt>
              <c:pt idx="92">
                <c:v>45047</c:v>
              </c:pt>
              <c:pt idx="93">
                <c:v>45048</c:v>
              </c:pt>
              <c:pt idx="94">
                <c:v>45049</c:v>
              </c:pt>
              <c:pt idx="95">
                <c:v>45050</c:v>
              </c:pt>
              <c:pt idx="96">
                <c:v>45051</c:v>
              </c:pt>
              <c:pt idx="97">
                <c:v>45054</c:v>
              </c:pt>
              <c:pt idx="98">
                <c:v>45055</c:v>
              </c:pt>
              <c:pt idx="99">
                <c:v>45056</c:v>
              </c:pt>
              <c:pt idx="100">
                <c:v>45057</c:v>
              </c:pt>
              <c:pt idx="101">
                <c:v>45058</c:v>
              </c:pt>
              <c:pt idx="102">
                <c:v>45061</c:v>
              </c:pt>
              <c:pt idx="103">
                <c:v>45062</c:v>
              </c:pt>
              <c:pt idx="104">
                <c:v>45063</c:v>
              </c:pt>
              <c:pt idx="105">
                <c:v>45064</c:v>
              </c:pt>
              <c:pt idx="106">
                <c:v>45065</c:v>
              </c:pt>
              <c:pt idx="107">
                <c:v>45068</c:v>
              </c:pt>
              <c:pt idx="108">
                <c:v>45069</c:v>
              </c:pt>
              <c:pt idx="109">
                <c:v>45070</c:v>
              </c:pt>
              <c:pt idx="110">
                <c:v>45071</c:v>
              </c:pt>
              <c:pt idx="111">
                <c:v>45072</c:v>
              </c:pt>
              <c:pt idx="112">
                <c:v>45075</c:v>
              </c:pt>
              <c:pt idx="113">
                <c:v>45076</c:v>
              </c:pt>
              <c:pt idx="114">
                <c:v>45077</c:v>
              </c:pt>
              <c:pt idx="115">
                <c:v>45078</c:v>
              </c:pt>
              <c:pt idx="116">
                <c:v>45079</c:v>
              </c:pt>
              <c:pt idx="117">
                <c:v>45082</c:v>
              </c:pt>
              <c:pt idx="118">
                <c:v>45083</c:v>
              </c:pt>
              <c:pt idx="119">
                <c:v>45084</c:v>
              </c:pt>
              <c:pt idx="120">
                <c:v>45085</c:v>
              </c:pt>
              <c:pt idx="121">
                <c:v>45086</c:v>
              </c:pt>
              <c:pt idx="122">
                <c:v>45089</c:v>
              </c:pt>
              <c:pt idx="123">
                <c:v>45090</c:v>
              </c:pt>
              <c:pt idx="124">
                <c:v>45091</c:v>
              </c:pt>
              <c:pt idx="125">
                <c:v>45092</c:v>
              </c:pt>
              <c:pt idx="126">
                <c:v>45093</c:v>
              </c:pt>
              <c:pt idx="127">
                <c:v>45096</c:v>
              </c:pt>
              <c:pt idx="128">
                <c:v>45097</c:v>
              </c:pt>
              <c:pt idx="129">
                <c:v>45098</c:v>
              </c:pt>
              <c:pt idx="130">
                <c:v>45099</c:v>
              </c:pt>
              <c:pt idx="131">
                <c:v>45100</c:v>
              </c:pt>
              <c:pt idx="132">
                <c:v>45103</c:v>
              </c:pt>
              <c:pt idx="133">
                <c:v>45104</c:v>
              </c:pt>
              <c:pt idx="134">
                <c:v>45105</c:v>
              </c:pt>
              <c:pt idx="135">
                <c:v>45106</c:v>
              </c:pt>
              <c:pt idx="136">
                <c:v>45107</c:v>
              </c:pt>
              <c:pt idx="137">
                <c:v>45110</c:v>
              </c:pt>
              <c:pt idx="138">
                <c:v>45111</c:v>
              </c:pt>
              <c:pt idx="139">
                <c:v>45112</c:v>
              </c:pt>
              <c:pt idx="140">
                <c:v>45113</c:v>
              </c:pt>
              <c:pt idx="141">
                <c:v>45114</c:v>
              </c:pt>
              <c:pt idx="142">
                <c:v>45117</c:v>
              </c:pt>
              <c:pt idx="143">
                <c:v>45118</c:v>
              </c:pt>
              <c:pt idx="144">
                <c:v>45119</c:v>
              </c:pt>
              <c:pt idx="145">
                <c:v>45120</c:v>
              </c:pt>
              <c:pt idx="146">
                <c:v>45121</c:v>
              </c:pt>
              <c:pt idx="147">
                <c:v>45124</c:v>
              </c:pt>
              <c:pt idx="148">
                <c:v>45125</c:v>
              </c:pt>
              <c:pt idx="149">
                <c:v>45126</c:v>
              </c:pt>
              <c:pt idx="150">
                <c:v>45127</c:v>
              </c:pt>
              <c:pt idx="151">
                <c:v>45128</c:v>
              </c:pt>
              <c:pt idx="152">
                <c:v>45131</c:v>
              </c:pt>
              <c:pt idx="153">
                <c:v>45132</c:v>
              </c:pt>
              <c:pt idx="154">
                <c:v>45133</c:v>
              </c:pt>
              <c:pt idx="155">
                <c:v>45134</c:v>
              </c:pt>
              <c:pt idx="156">
                <c:v>45135</c:v>
              </c:pt>
              <c:pt idx="157">
                <c:v>45138</c:v>
              </c:pt>
              <c:pt idx="158">
                <c:v>45139</c:v>
              </c:pt>
              <c:pt idx="159">
                <c:v>45140</c:v>
              </c:pt>
              <c:pt idx="160">
                <c:v>45141</c:v>
              </c:pt>
              <c:pt idx="161">
                <c:v>45142</c:v>
              </c:pt>
              <c:pt idx="162">
                <c:v>45145</c:v>
              </c:pt>
              <c:pt idx="163">
                <c:v>45146</c:v>
              </c:pt>
              <c:pt idx="164">
                <c:v>45147</c:v>
              </c:pt>
              <c:pt idx="165">
                <c:v>45148</c:v>
              </c:pt>
              <c:pt idx="166">
                <c:v>45149</c:v>
              </c:pt>
              <c:pt idx="167">
                <c:v>45152</c:v>
              </c:pt>
              <c:pt idx="168">
                <c:v>45153</c:v>
              </c:pt>
              <c:pt idx="169">
                <c:v>45154</c:v>
              </c:pt>
              <c:pt idx="170">
                <c:v>45155</c:v>
              </c:pt>
              <c:pt idx="171">
                <c:v>45156</c:v>
              </c:pt>
              <c:pt idx="172">
                <c:v>45159</c:v>
              </c:pt>
              <c:pt idx="173">
                <c:v>45160</c:v>
              </c:pt>
              <c:pt idx="174">
                <c:v>45161</c:v>
              </c:pt>
              <c:pt idx="175">
                <c:v>45162</c:v>
              </c:pt>
              <c:pt idx="176">
                <c:v>45163</c:v>
              </c:pt>
              <c:pt idx="177">
                <c:v>45166</c:v>
              </c:pt>
              <c:pt idx="178">
                <c:v>45167</c:v>
              </c:pt>
              <c:pt idx="179">
                <c:v>45168</c:v>
              </c:pt>
              <c:pt idx="180">
                <c:v>45169</c:v>
              </c:pt>
              <c:pt idx="181">
                <c:v>45170</c:v>
              </c:pt>
              <c:pt idx="182">
                <c:v>45173</c:v>
              </c:pt>
              <c:pt idx="183">
                <c:v>45174</c:v>
              </c:pt>
              <c:pt idx="184">
                <c:v>45175</c:v>
              </c:pt>
              <c:pt idx="185">
                <c:v>45176</c:v>
              </c:pt>
              <c:pt idx="186">
                <c:v>45177</c:v>
              </c:pt>
              <c:pt idx="187">
                <c:v>45180</c:v>
              </c:pt>
              <c:pt idx="188">
                <c:v>45181</c:v>
              </c:pt>
              <c:pt idx="189">
                <c:v>45182</c:v>
              </c:pt>
              <c:pt idx="190">
                <c:v>45183</c:v>
              </c:pt>
              <c:pt idx="191">
                <c:v>45184</c:v>
              </c:pt>
              <c:pt idx="192">
                <c:v>45187</c:v>
              </c:pt>
              <c:pt idx="193">
                <c:v>45188</c:v>
              </c:pt>
              <c:pt idx="194">
                <c:v>45189</c:v>
              </c:pt>
              <c:pt idx="195">
                <c:v>45190</c:v>
              </c:pt>
              <c:pt idx="196">
                <c:v>45191</c:v>
              </c:pt>
              <c:pt idx="197">
                <c:v>45194</c:v>
              </c:pt>
              <c:pt idx="198">
                <c:v>45195</c:v>
              </c:pt>
              <c:pt idx="199">
                <c:v>45196</c:v>
              </c:pt>
              <c:pt idx="200">
                <c:v>45197</c:v>
              </c:pt>
              <c:pt idx="201">
                <c:v>45198</c:v>
              </c:pt>
              <c:pt idx="202">
                <c:v>45201</c:v>
              </c:pt>
              <c:pt idx="203">
                <c:v>45202</c:v>
              </c:pt>
              <c:pt idx="204">
                <c:v>45203</c:v>
              </c:pt>
              <c:pt idx="205">
                <c:v>45204</c:v>
              </c:pt>
              <c:pt idx="206">
                <c:v>45205</c:v>
              </c:pt>
              <c:pt idx="207">
                <c:v>45208</c:v>
              </c:pt>
              <c:pt idx="208">
                <c:v>45209</c:v>
              </c:pt>
              <c:pt idx="209">
                <c:v>45210</c:v>
              </c:pt>
              <c:pt idx="210">
                <c:v>45211</c:v>
              </c:pt>
              <c:pt idx="211">
                <c:v>45212</c:v>
              </c:pt>
              <c:pt idx="212">
                <c:v>45215</c:v>
              </c:pt>
              <c:pt idx="213">
                <c:v>45216</c:v>
              </c:pt>
              <c:pt idx="214">
                <c:v>45217</c:v>
              </c:pt>
              <c:pt idx="215">
                <c:v>45218</c:v>
              </c:pt>
              <c:pt idx="216">
                <c:v>45219</c:v>
              </c:pt>
              <c:pt idx="217">
                <c:v>45222</c:v>
              </c:pt>
              <c:pt idx="218">
                <c:v>45223</c:v>
              </c:pt>
              <c:pt idx="219">
                <c:v>45224</c:v>
              </c:pt>
              <c:pt idx="220">
                <c:v>45225</c:v>
              </c:pt>
              <c:pt idx="221">
                <c:v>45226</c:v>
              </c:pt>
              <c:pt idx="222">
                <c:v>45229</c:v>
              </c:pt>
              <c:pt idx="223">
                <c:v>45230</c:v>
              </c:pt>
              <c:pt idx="224">
                <c:v>45231</c:v>
              </c:pt>
              <c:pt idx="225">
                <c:v>45232</c:v>
              </c:pt>
              <c:pt idx="226">
                <c:v>45233</c:v>
              </c:pt>
              <c:pt idx="227">
                <c:v>45236</c:v>
              </c:pt>
              <c:pt idx="228">
                <c:v>45237</c:v>
              </c:pt>
              <c:pt idx="229">
                <c:v>45238</c:v>
              </c:pt>
              <c:pt idx="230">
                <c:v>45239</c:v>
              </c:pt>
              <c:pt idx="231">
                <c:v>45240</c:v>
              </c:pt>
              <c:pt idx="232">
                <c:v>45243</c:v>
              </c:pt>
              <c:pt idx="233">
                <c:v>45244</c:v>
              </c:pt>
              <c:pt idx="234">
                <c:v>45245</c:v>
              </c:pt>
              <c:pt idx="235">
                <c:v>45246</c:v>
              </c:pt>
              <c:pt idx="236">
                <c:v>45247</c:v>
              </c:pt>
              <c:pt idx="237">
                <c:v>45250</c:v>
              </c:pt>
              <c:pt idx="238">
                <c:v>45251</c:v>
              </c:pt>
              <c:pt idx="239">
                <c:v>45252</c:v>
              </c:pt>
              <c:pt idx="240">
                <c:v>45253</c:v>
              </c:pt>
              <c:pt idx="241">
                <c:v>45254</c:v>
              </c:pt>
              <c:pt idx="242">
                <c:v>45257</c:v>
              </c:pt>
              <c:pt idx="243">
                <c:v>45258</c:v>
              </c:pt>
              <c:pt idx="244">
                <c:v>45259</c:v>
              </c:pt>
              <c:pt idx="245">
                <c:v>45260</c:v>
              </c:pt>
              <c:pt idx="246">
                <c:v>45261</c:v>
              </c:pt>
              <c:pt idx="247">
                <c:v>45264</c:v>
              </c:pt>
              <c:pt idx="248">
                <c:v>45265</c:v>
              </c:pt>
              <c:pt idx="249">
                <c:v>45266</c:v>
              </c:pt>
              <c:pt idx="250">
                <c:v>45267</c:v>
              </c:pt>
              <c:pt idx="251">
                <c:v>45268</c:v>
              </c:pt>
              <c:pt idx="252">
                <c:v>45271</c:v>
              </c:pt>
              <c:pt idx="253">
                <c:v>45272</c:v>
              </c:pt>
              <c:pt idx="254">
                <c:v>45273</c:v>
              </c:pt>
              <c:pt idx="255">
                <c:v>45274</c:v>
              </c:pt>
              <c:pt idx="256">
                <c:v>45275</c:v>
              </c:pt>
              <c:pt idx="257">
                <c:v>45278</c:v>
              </c:pt>
              <c:pt idx="258">
                <c:v>45279</c:v>
              </c:pt>
              <c:pt idx="259">
                <c:v>45280</c:v>
              </c:pt>
              <c:pt idx="260">
                <c:v>45281</c:v>
              </c:pt>
              <c:pt idx="261">
                <c:v>45282</c:v>
              </c:pt>
              <c:pt idx="262">
                <c:v>45285</c:v>
              </c:pt>
              <c:pt idx="263">
                <c:v>45286</c:v>
              </c:pt>
              <c:pt idx="264">
                <c:v>45287</c:v>
              </c:pt>
              <c:pt idx="265">
                <c:v>45288</c:v>
              </c:pt>
              <c:pt idx="266">
                <c:v>45289</c:v>
              </c:pt>
              <c:pt idx="267">
                <c:v>45292</c:v>
              </c:pt>
              <c:pt idx="268">
                <c:v>45293</c:v>
              </c:pt>
              <c:pt idx="269">
                <c:v>45294</c:v>
              </c:pt>
              <c:pt idx="270">
                <c:v>45295</c:v>
              </c:pt>
              <c:pt idx="271">
                <c:v>45296</c:v>
              </c:pt>
              <c:pt idx="272">
                <c:v>45299</c:v>
              </c:pt>
              <c:pt idx="273">
                <c:v>45300</c:v>
              </c:pt>
              <c:pt idx="274">
                <c:v>45301</c:v>
              </c:pt>
              <c:pt idx="275">
                <c:v>45302</c:v>
              </c:pt>
              <c:pt idx="276">
                <c:v>45303</c:v>
              </c:pt>
              <c:pt idx="277">
                <c:v>45306</c:v>
              </c:pt>
              <c:pt idx="278">
                <c:v>45307</c:v>
              </c:pt>
              <c:pt idx="279">
                <c:v>45308</c:v>
              </c:pt>
              <c:pt idx="280">
                <c:v>45309</c:v>
              </c:pt>
              <c:pt idx="281">
                <c:v>45310</c:v>
              </c:pt>
              <c:pt idx="282">
                <c:v>45313</c:v>
              </c:pt>
              <c:pt idx="283">
                <c:v>45314</c:v>
              </c:pt>
              <c:pt idx="284">
                <c:v>45315</c:v>
              </c:pt>
              <c:pt idx="285">
                <c:v>45316</c:v>
              </c:pt>
              <c:pt idx="286">
                <c:v>45317</c:v>
              </c:pt>
              <c:pt idx="287">
                <c:v>45320</c:v>
              </c:pt>
              <c:pt idx="288">
                <c:v>45321</c:v>
              </c:pt>
              <c:pt idx="289">
                <c:v>45322</c:v>
              </c:pt>
              <c:pt idx="290">
                <c:v>45323</c:v>
              </c:pt>
              <c:pt idx="291">
                <c:v>45324</c:v>
              </c:pt>
              <c:pt idx="292">
                <c:v>45327</c:v>
              </c:pt>
              <c:pt idx="293">
                <c:v>45328</c:v>
              </c:pt>
              <c:pt idx="294">
                <c:v>45329</c:v>
              </c:pt>
              <c:pt idx="295">
                <c:v>45330</c:v>
              </c:pt>
              <c:pt idx="296">
                <c:v>45331</c:v>
              </c:pt>
              <c:pt idx="297">
                <c:v>45334</c:v>
              </c:pt>
              <c:pt idx="298">
                <c:v>45335</c:v>
              </c:pt>
              <c:pt idx="299">
                <c:v>45336</c:v>
              </c:pt>
              <c:pt idx="300">
                <c:v>45337</c:v>
              </c:pt>
              <c:pt idx="301">
                <c:v>45338</c:v>
              </c:pt>
              <c:pt idx="302">
                <c:v>45341</c:v>
              </c:pt>
              <c:pt idx="303">
                <c:v>45342</c:v>
              </c:pt>
              <c:pt idx="304">
                <c:v>45343</c:v>
              </c:pt>
              <c:pt idx="305">
                <c:v>45344</c:v>
              </c:pt>
              <c:pt idx="306">
                <c:v>45345</c:v>
              </c:pt>
              <c:pt idx="307">
                <c:v>45348</c:v>
              </c:pt>
              <c:pt idx="308">
                <c:v>45349</c:v>
              </c:pt>
              <c:pt idx="309">
                <c:v>45350</c:v>
              </c:pt>
              <c:pt idx="310">
                <c:v>45351</c:v>
              </c:pt>
              <c:pt idx="311">
                <c:v>45352</c:v>
              </c:pt>
              <c:pt idx="312">
                <c:v>45355</c:v>
              </c:pt>
              <c:pt idx="313">
                <c:v>45356</c:v>
              </c:pt>
              <c:pt idx="314">
                <c:v>45357</c:v>
              </c:pt>
              <c:pt idx="315">
                <c:v>45358</c:v>
              </c:pt>
              <c:pt idx="316">
                <c:v>45359</c:v>
              </c:pt>
              <c:pt idx="317">
                <c:v>45362</c:v>
              </c:pt>
              <c:pt idx="318">
                <c:v>45363</c:v>
              </c:pt>
              <c:pt idx="319">
                <c:v>45364</c:v>
              </c:pt>
              <c:pt idx="320">
                <c:v>45365</c:v>
              </c:pt>
              <c:pt idx="321">
                <c:v>45366</c:v>
              </c:pt>
              <c:pt idx="322">
                <c:v>45369</c:v>
              </c:pt>
              <c:pt idx="323">
                <c:v>45370</c:v>
              </c:pt>
              <c:pt idx="324">
                <c:v>45371</c:v>
              </c:pt>
              <c:pt idx="325">
                <c:v>45372</c:v>
              </c:pt>
              <c:pt idx="326">
                <c:v>45373</c:v>
              </c:pt>
              <c:pt idx="327">
                <c:v>45376</c:v>
              </c:pt>
              <c:pt idx="328">
                <c:v>45377</c:v>
              </c:pt>
              <c:pt idx="329">
                <c:v>45378</c:v>
              </c:pt>
              <c:pt idx="330">
                <c:v>45379</c:v>
              </c:pt>
              <c:pt idx="331">
                <c:v>45380</c:v>
              </c:pt>
              <c:pt idx="332">
                <c:v>45383</c:v>
              </c:pt>
              <c:pt idx="333">
                <c:v>45384</c:v>
              </c:pt>
              <c:pt idx="334">
                <c:v>45385</c:v>
              </c:pt>
              <c:pt idx="335">
                <c:v>45386</c:v>
              </c:pt>
              <c:pt idx="336">
                <c:v>45387</c:v>
              </c:pt>
              <c:pt idx="337">
                <c:v>45390</c:v>
              </c:pt>
              <c:pt idx="338">
                <c:v>45391</c:v>
              </c:pt>
              <c:pt idx="339">
                <c:v>45392</c:v>
              </c:pt>
              <c:pt idx="340">
                <c:v>45393</c:v>
              </c:pt>
              <c:pt idx="341">
                <c:v>45394</c:v>
              </c:pt>
              <c:pt idx="342">
                <c:v>45397</c:v>
              </c:pt>
              <c:pt idx="343">
                <c:v>45398</c:v>
              </c:pt>
              <c:pt idx="344">
                <c:v>45399</c:v>
              </c:pt>
              <c:pt idx="345">
                <c:v>45400</c:v>
              </c:pt>
              <c:pt idx="346">
                <c:v>45401</c:v>
              </c:pt>
              <c:pt idx="347">
                <c:v>45404</c:v>
              </c:pt>
              <c:pt idx="348">
                <c:v>45405</c:v>
              </c:pt>
              <c:pt idx="349">
                <c:v>45406</c:v>
              </c:pt>
              <c:pt idx="350">
                <c:v>45407</c:v>
              </c:pt>
              <c:pt idx="351">
                <c:v>45408</c:v>
              </c:pt>
              <c:pt idx="352">
                <c:v>45411</c:v>
              </c:pt>
              <c:pt idx="353">
                <c:v>45412</c:v>
              </c:pt>
              <c:pt idx="354">
                <c:v>45413</c:v>
              </c:pt>
              <c:pt idx="355">
                <c:v>45414</c:v>
              </c:pt>
              <c:pt idx="356">
                <c:v>45415</c:v>
              </c:pt>
              <c:pt idx="357">
                <c:v>45418</c:v>
              </c:pt>
              <c:pt idx="358">
                <c:v>45419</c:v>
              </c:pt>
              <c:pt idx="359">
                <c:v>45420</c:v>
              </c:pt>
              <c:pt idx="360">
                <c:v>45421</c:v>
              </c:pt>
              <c:pt idx="361">
                <c:v>45422</c:v>
              </c:pt>
              <c:pt idx="362">
                <c:v>45425</c:v>
              </c:pt>
              <c:pt idx="363">
                <c:v>45426</c:v>
              </c:pt>
              <c:pt idx="364">
                <c:v>45427</c:v>
              </c:pt>
              <c:pt idx="365">
                <c:v>45428</c:v>
              </c:pt>
              <c:pt idx="366">
                <c:v>45429</c:v>
              </c:pt>
              <c:pt idx="367">
                <c:v>45432</c:v>
              </c:pt>
              <c:pt idx="368">
                <c:v>45433</c:v>
              </c:pt>
              <c:pt idx="369">
                <c:v>45434</c:v>
              </c:pt>
              <c:pt idx="370">
                <c:v>45435</c:v>
              </c:pt>
              <c:pt idx="371">
                <c:v>45436</c:v>
              </c:pt>
              <c:pt idx="372">
                <c:v>45439</c:v>
              </c:pt>
              <c:pt idx="373">
                <c:v>45440</c:v>
              </c:pt>
              <c:pt idx="374">
                <c:v>45441</c:v>
              </c:pt>
              <c:pt idx="375">
                <c:v>45442</c:v>
              </c:pt>
              <c:pt idx="376">
                <c:v>45443</c:v>
              </c:pt>
              <c:pt idx="377">
                <c:v>45446</c:v>
              </c:pt>
              <c:pt idx="378">
                <c:v>45447</c:v>
              </c:pt>
              <c:pt idx="379">
                <c:v>45448</c:v>
              </c:pt>
              <c:pt idx="380">
                <c:v>45449</c:v>
              </c:pt>
              <c:pt idx="381">
                <c:v>45450</c:v>
              </c:pt>
              <c:pt idx="382">
                <c:v>45453</c:v>
              </c:pt>
              <c:pt idx="383">
                <c:v>45454</c:v>
              </c:pt>
              <c:pt idx="384">
                <c:v>45455</c:v>
              </c:pt>
              <c:pt idx="385">
                <c:v>45456</c:v>
              </c:pt>
              <c:pt idx="386">
                <c:v>45457</c:v>
              </c:pt>
              <c:pt idx="387">
                <c:v>45460</c:v>
              </c:pt>
              <c:pt idx="388">
                <c:v>45461</c:v>
              </c:pt>
              <c:pt idx="389">
                <c:v>45462</c:v>
              </c:pt>
              <c:pt idx="390">
                <c:v>45463</c:v>
              </c:pt>
              <c:pt idx="391">
                <c:v>45464</c:v>
              </c:pt>
              <c:pt idx="392">
                <c:v>45467</c:v>
              </c:pt>
              <c:pt idx="393">
                <c:v>45468</c:v>
              </c:pt>
              <c:pt idx="394">
                <c:v>45469</c:v>
              </c:pt>
              <c:pt idx="395">
                <c:v>45470</c:v>
              </c:pt>
              <c:pt idx="396">
                <c:v>45471</c:v>
              </c:pt>
              <c:pt idx="397">
                <c:v>45474</c:v>
              </c:pt>
              <c:pt idx="398">
                <c:v>45475</c:v>
              </c:pt>
              <c:pt idx="399">
                <c:v>45476</c:v>
              </c:pt>
              <c:pt idx="400">
                <c:v>45477</c:v>
              </c:pt>
              <c:pt idx="401">
                <c:v>45478</c:v>
              </c:pt>
              <c:pt idx="402">
                <c:v>45481</c:v>
              </c:pt>
              <c:pt idx="403">
                <c:v>45482</c:v>
              </c:pt>
              <c:pt idx="404">
                <c:v>45483</c:v>
              </c:pt>
              <c:pt idx="405">
                <c:v>45484</c:v>
              </c:pt>
              <c:pt idx="406">
                <c:v>45485</c:v>
              </c:pt>
              <c:pt idx="407">
                <c:v>45488</c:v>
              </c:pt>
              <c:pt idx="408">
                <c:v>45489</c:v>
              </c:pt>
              <c:pt idx="409">
                <c:v>45490</c:v>
              </c:pt>
              <c:pt idx="410">
                <c:v>45491</c:v>
              </c:pt>
              <c:pt idx="411">
                <c:v>45492</c:v>
              </c:pt>
              <c:pt idx="412">
                <c:v>45495</c:v>
              </c:pt>
              <c:pt idx="413">
                <c:v>45496</c:v>
              </c:pt>
              <c:pt idx="414">
                <c:v>45497</c:v>
              </c:pt>
              <c:pt idx="415">
                <c:v>45498</c:v>
              </c:pt>
              <c:pt idx="416">
                <c:v>45499</c:v>
              </c:pt>
              <c:pt idx="417">
                <c:v>45502</c:v>
              </c:pt>
              <c:pt idx="418">
                <c:v>45503</c:v>
              </c:pt>
              <c:pt idx="419">
                <c:v>45504</c:v>
              </c:pt>
              <c:pt idx="420">
                <c:v>45505</c:v>
              </c:pt>
              <c:pt idx="421">
                <c:v>45506</c:v>
              </c:pt>
              <c:pt idx="422">
                <c:v>45509</c:v>
              </c:pt>
              <c:pt idx="423">
                <c:v>45510</c:v>
              </c:pt>
              <c:pt idx="424">
                <c:v>45511</c:v>
              </c:pt>
              <c:pt idx="425">
                <c:v>45512</c:v>
              </c:pt>
              <c:pt idx="426">
                <c:v>45513</c:v>
              </c:pt>
              <c:pt idx="427">
                <c:v>45516</c:v>
              </c:pt>
              <c:pt idx="428">
                <c:v>45517</c:v>
              </c:pt>
              <c:pt idx="429">
                <c:v>45518</c:v>
              </c:pt>
              <c:pt idx="430">
                <c:v>45519</c:v>
              </c:pt>
              <c:pt idx="431">
                <c:v>45520</c:v>
              </c:pt>
              <c:pt idx="432">
                <c:v>45523</c:v>
              </c:pt>
              <c:pt idx="433">
                <c:v>45524</c:v>
              </c:pt>
              <c:pt idx="434">
                <c:v>45525</c:v>
              </c:pt>
              <c:pt idx="435">
                <c:v>45526</c:v>
              </c:pt>
              <c:pt idx="436">
                <c:v>45527</c:v>
              </c:pt>
              <c:pt idx="437">
                <c:v>45530</c:v>
              </c:pt>
              <c:pt idx="438">
                <c:v>45531</c:v>
              </c:pt>
              <c:pt idx="439">
                <c:v>45532</c:v>
              </c:pt>
              <c:pt idx="440">
                <c:v>45533</c:v>
              </c:pt>
              <c:pt idx="441">
                <c:v>45534</c:v>
              </c:pt>
              <c:pt idx="442">
                <c:v>45537</c:v>
              </c:pt>
              <c:pt idx="443">
                <c:v>45538</c:v>
              </c:pt>
              <c:pt idx="444">
                <c:v>45539</c:v>
              </c:pt>
              <c:pt idx="445">
                <c:v>45540</c:v>
              </c:pt>
              <c:pt idx="446">
                <c:v>45541</c:v>
              </c:pt>
              <c:pt idx="447">
                <c:v>45544</c:v>
              </c:pt>
              <c:pt idx="448">
                <c:v>45545</c:v>
              </c:pt>
              <c:pt idx="449">
                <c:v>45546</c:v>
              </c:pt>
              <c:pt idx="450">
                <c:v>45547</c:v>
              </c:pt>
              <c:pt idx="451">
                <c:v>45548</c:v>
              </c:pt>
              <c:pt idx="452">
                <c:v>45551</c:v>
              </c:pt>
              <c:pt idx="453">
                <c:v>45552</c:v>
              </c:pt>
              <c:pt idx="454">
                <c:v>45553</c:v>
              </c:pt>
              <c:pt idx="455">
                <c:v>45554</c:v>
              </c:pt>
              <c:pt idx="456">
                <c:v>45555</c:v>
              </c:pt>
              <c:pt idx="457">
                <c:v>45558</c:v>
              </c:pt>
              <c:pt idx="458">
                <c:v>45559</c:v>
              </c:pt>
              <c:pt idx="459">
                <c:v>45560</c:v>
              </c:pt>
              <c:pt idx="460">
                <c:v>45561</c:v>
              </c:pt>
              <c:pt idx="461">
                <c:v>45562</c:v>
              </c:pt>
              <c:pt idx="462">
                <c:v>45565</c:v>
              </c:pt>
              <c:pt idx="463">
                <c:v>45566</c:v>
              </c:pt>
              <c:pt idx="464">
                <c:v>45567</c:v>
              </c:pt>
              <c:pt idx="465">
                <c:v>45568</c:v>
              </c:pt>
              <c:pt idx="466">
                <c:v>45569</c:v>
              </c:pt>
              <c:pt idx="467">
                <c:v>45572</c:v>
              </c:pt>
              <c:pt idx="468">
                <c:v>45573</c:v>
              </c:pt>
              <c:pt idx="469">
                <c:v>45574</c:v>
              </c:pt>
              <c:pt idx="470">
                <c:v>45575</c:v>
              </c:pt>
              <c:pt idx="471">
                <c:v>45576</c:v>
              </c:pt>
              <c:pt idx="472">
                <c:v>45579</c:v>
              </c:pt>
              <c:pt idx="473">
                <c:v>45580</c:v>
              </c:pt>
              <c:pt idx="474">
                <c:v>45581</c:v>
              </c:pt>
              <c:pt idx="475">
                <c:v>45582</c:v>
              </c:pt>
              <c:pt idx="476">
                <c:v>45583</c:v>
              </c:pt>
              <c:pt idx="477">
                <c:v>45586</c:v>
              </c:pt>
              <c:pt idx="478">
                <c:v>45587</c:v>
              </c:pt>
              <c:pt idx="479">
                <c:v>45588</c:v>
              </c:pt>
              <c:pt idx="480">
                <c:v>45589</c:v>
              </c:pt>
              <c:pt idx="481">
                <c:v>45590</c:v>
              </c:pt>
              <c:pt idx="482">
                <c:v>45593</c:v>
              </c:pt>
              <c:pt idx="483">
                <c:v>45594</c:v>
              </c:pt>
              <c:pt idx="484">
                <c:v>45595</c:v>
              </c:pt>
              <c:pt idx="485">
                <c:v>45596</c:v>
              </c:pt>
              <c:pt idx="486">
                <c:v>45597</c:v>
              </c:pt>
              <c:pt idx="487">
                <c:v>45600</c:v>
              </c:pt>
              <c:pt idx="488">
                <c:v>45601</c:v>
              </c:pt>
              <c:pt idx="489">
                <c:v>45602</c:v>
              </c:pt>
              <c:pt idx="490">
                <c:v>45603</c:v>
              </c:pt>
              <c:pt idx="491">
                <c:v>45604</c:v>
              </c:pt>
              <c:pt idx="492">
                <c:v>45607</c:v>
              </c:pt>
              <c:pt idx="493">
                <c:v>45608</c:v>
              </c:pt>
              <c:pt idx="494">
                <c:v>45609</c:v>
              </c:pt>
              <c:pt idx="495">
                <c:v>45610</c:v>
              </c:pt>
              <c:pt idx="496">
                <c:v>45611</c:v>
              </c:pt>
              <c:pt idx="497">
                <c:v>45614</c:v>
              </c:pt>
              <c:pt idx="498">
                <c:v>45615</c:v>
              </c:pt>
              <c:pt idx="499">
                <c:v>45616</c:v>
              </c:pt>
              <c:pt idx="500">
                <c:v>45617</c:v>
              </c:pt>
              <c:pt idx="501">
                <c:v>45618</c:v>
              </c:pt>
              <c:pt idx="502">
                <c:v>45621</c:v>
              </c:pt>
              <c:pt idx="503">
                <c:v>45622</c:v>
              </c:pt>
              <c:pt idx="504">
                <c:v>45623</c:v>
              </c:pt>
              <c:pt idx="505">
                <c:v>45624</c:v>
              </c:pt>
              <c:pt idx="506">
                <c:v>45625</c:v>
              </c:pt>
              <c:pt idx="507">
                <c:v>45628</c:v>
              </c:pt>
              <c:pt idx="508">
                <c:v>45629</c:v>
              </c:pt>
              <c:pt idx="509">
                <c:v>45630</c:v>
              </c:pt>
              <c:pt idx="510">
                <c:v>45631</c:v>
              </c:pt>
              <c:pt idx="511">
                <c:v>45632</c:v>
              </c:pt>
              <c:pt idx="512">
                <c:v>45635</c:v>
              </c:pt>
              <c:pt idx="513">
                <c:v>45636</c:v>
              </c:pt>
              <c:pt idx="514">
                <c:v>45637</c:v>
              </c:pt>
              <c:pt idx="515">
                <c:v>45638</c:v>
              </c:pt>
              <c:pt idx="516">
                <c:v>45639</c:v>
              </c:pt>
              <c:pt idx="517">
                <c:v>45642</c:v>
              </c:pt>
              <c:pt idx="518">
                <c:v>45643</c:v>
              </c:pt>
              <c:pt idx="519">
                <c:v>45644</c:v>
              </c:pt>
              <c:pt idx="520">
                <c:v>45645</c:v>
              </c:pt>
              <c:pt idx="521">
                <c:v>45646</c:v>
              </c:pt>
              <c:pt idx="522">
                <c:v>45649</c:v>
              </c:pt>
              <c:pt idx="523">
                <c:v>45650</c:v>
              </c:pt>
              <c:pt idx="524">
                <c:v>45651</c:v>
              </c:pt>
              <c:pt idx="525">
                <c:v>45652</c:v>
              </c:pt>
              <c:pt idx="526">
                <c:v>45653</c:v>
              </c:pt>
              <c:pt idx="527">
                <c:v>45656</c:v>
              </c:pt>
              <c:pt idx="528">
                <c:v>45657</c:v>
              </c:pt>
              <c:pt idx="529">
                <c:v>45658</c:v>
              </c:pt>
              <c:pt idx="530">
                <c:v>45659</c:v>
              </c:pt>
              <c:pt idx="531">
                <c:v>45660</c:v>
              </c:pt>
              <c:pt idx="532">
                <c:v>45663</c:v>
              </c:pt>
              <c:pt idx="533">
                <c:v>45664</c:v>
              </c:pt>
              <c:pt idx="534">
                <c:v>45665</c:v>
              </c:pt>
              <c:pt idx="535">
                <c:v>45666</c:v>
              </c:pt>
              <c:pt idx="536">
                <c:v>45667</c:v>
              </c:pt>
              <c:pt idx="537">
                <c:v>45670</c:v>
              </c:pt>
              <c:pt idx="538">
                <c:v>45671</c:v>
              </c:pt>
              <c:pt idx="539">
                <c:v>45672</c:v>
              </c:pt>
              <c:pt idx="540">
                <c:v>45673</c:v>
              </c:pt>
              <c:pt idx="541">
                <c:v>45674</c:v>
              </c:pt>
              <c:pt idx="542">
                <c:v>45677</c:v>
              </c:pt>
              <c:pt idx="543">
                <c:v>45678</c:v>
              </c:pt>
              <c:pt idx="544">
                <c:v>45679</c:v>
              </c:pt>
              <c:pt idx="545">
                <c:v>45680</c:v>
              </c:pt>
              <c:pt idx="546">
                <c:v>45681</c:v>
              </c:pt>
              <c:pt idx="547">
                <c:v>45684</c:v>
              </c:pt>
              <c:pt idx="548">
                <c:v>45685</c:v>
              </c:pt>
              <c:pt idx="549">
                <c:v>45686</c:v>
              </c:pt>
              <c:pt idx="550">
                <c:v>45687</c:v>
              </c:pt>
              <c:pt idx="551">
                <c:v>45688</c:v>
              </c:pt>
              <c:pt idx="552">
                <c:v>45691</c:v>
              </c:pt>
              <c:pt idx="553">
                <c:v>45692</c:v>
              </c:pt>
              <c:pt idx="554">
                <c:v>45693</c:v>
              </c:pt>
              <c:pt idx="555">
                <c:v>45694</c:v>
              </c:pt>
              <c:pt idx="556">
                <c:v>45695</c:v>
              </c:pt>
              <c:pt idx="557">
                <c:v>45698</c:v>
              </c:pt>
              <c:pt idx="558">
                <c:v>45699</c:v>
              </c:pt>
              <c:pt idx="559">
                <c:v>45700</c:v>
              </c:pt>
              <c:pt idx="560">
                <c:v>45701</c:v>
              </c:pt>
              <c:pt idx="561">
                <c:v>45702</c:v>
              </c:pt>
              <c:pt idx="562">
                <c:v>45705</c:v>
              </c:pt>
              <c:pt idx="563">
                <c:v>45706</c:v>
              </c:pt>
              <c:pt idx="564">
                <c:v>45707</c:v>
              </c:pt>
              <c:pt idx="565">
                <c:v>45708</c:v>
              </c:pt>
              <c:pt idx="566">
                <c:v>45709</c:v>
              </c:pt>
              <c:pt idx="567">
                <c:v>45712</c:v>
              </c:pt>
              <c:pt idx="568">
                <c:v>45713</c:v>
              </c:pt>
              <c:pt idx="569">
                <c:v>45714</c:v>
              </c:pt>
              <c:pt idx="570">
                <c:v>45715</c:v>
              </c:pt>
              <c:pt idx="571">
                <c:v>45716</c:v>
              </c:pt>
              <c:pt idx="572">
                <c:v>45719</c:v>
              </c:pt>
              <c:pt idx="573">
                <c:v>45720</c:v>
              </c:pt>
              <c:pt idx="574">
                <c:v>45721</c:v>
              </c:pt>
              <c:pt idx="575">
                <c:v>45722</c:v>
              </c:pt>
              <c:pt idx="576">
                <c:v>45723</c:v>
              </c:pt>
              <c:pt idx="577">
                <c:v>45726</c:v>
              </c:pt>
              <c:pt idx="578">
                <c:v>45727</c:v>
              </c:pt>
              <c:pt idx="579">
                <c:v>45728</c:v>
              </c:pt>
              <c:pt idx="580">
                <c:v>45729</c:v>
              </c:pt>
              <c:pt idx="581">
                <c:v>45730</c:v>
              </c:pt>
              <c:pt idx="582">
                <c:v>45733</c:v>
              </c:pt>
              <c:pt idx="583">
                <c:v>45734</c:v>
              </c:pt>
              <c:pt idx="584">
                <c:v>45735</c:v>
              </c:pt>
              <c:pt idx="585">
                <c:v>45736</c:v>
              </c:pt>
              <c:pt idx="586">
                <c:v>45737</c:v>
              </c:pt>
              <c:pt idx="587">
                <c:v>45740</c:v>
              </c:pt>
              <c:pt idx="588">
                <c:v>45741</c:v>
              </c:pt>
              <c:pt idx="589">
                <c:v>45742</c:v>
              </c:pt>
              <c:pt idx="590">
                <c:v>45743</c:v>
              </c:pt>
              <c:pt idx="591">
                <c:v>45744</c:v>
              </c:pt>
              <c:pt idx="592">
                <c:v>45747</c:v>
              </c:pt>
              <c:pt idx="593">
                <c:v>45748</c:v>
              </c:pt>
              <c:pt idx="594">
                <c:v>45749</c:v>
              </c:pt>
              <c:pt idx="595">
                <c:v>45750</c:v>
              </c:pt>
              <c:pt idx="596">
                <c:v>45751</c:v>
              </c:pt>
              <c:pt idx="597">
                <c:v>45754</c:v>
              </c:pt>
              <c:pt idx="598">
                <c:v>45755</c:v>
              </c:pt>
              <c:pt idx="599">
                <c:v>45756</c:v>
              </c:pt>
              <c:pt idx="600">
                <c:v>45757</c:v>
              </c:pt>
              <c:pt idx="601">
                <c:v>45758</c:v>
              </c:pt>
              <c:pt idx="602">
                <c:v>45761</c:v>
              </c:pt>
              <c:pt idx="603">
                <c:v>45762</c:v>
              </c:pt>
              <c:pt idx="604">
                <c:v>45763</c:v>
              </c:pt>
              <c:pt idx="605">
                <c:v>45764</c:v>
              </c:pt>
              <c:pt idx="606">
                <c:v>45765</c:v>
              </c:pt>
              <c:pt idx="607">
                <c:v>45768</c:v>
              </c:pt>
              <c:pt idx="608">
                <c:v>45769</c:v>
              </c:pt>
              <c:pt idx="609">
                <c:v>45770</c:v>
              </c:pt>
              <c:pt idx="610">
                <c:v>45771</c:v>
              </c:pt>
              <c:pt idx="611">
                <c:v>45772</c:v>
              </c:pt>
              <c:pt idx="612">
                <c:v>45775</c:v>
              </c:pt>
              <c:pt idx="613">
                <c:v>45776</c:v>
              </c:pt>
              <c:pt idx="614">
                <c:v>45777</c:v>
              </c:pt>
              <c:pt idx="615">
                <c:v>45778</c:v>
              </c:pt>
              <c:pt idx="616">
                <c:v>45779</c:v>
              </c:pt>
              <c:pt idx="617">
                <c:v>45782</c:v>
              </c:pt>
              <c:pt idx="618">
                <c:v>45783</c:v>
              </c:pt>
              <c:pt idx="619">
                <c:v>45784</c:v>
              </c:pt>
              <c:pt idx="620">
                <c:v>45785</c:v>
              </c:pt>
              <c:pt idx="621">
                <c:v>45786</c:v>
              </c:pt>
              <c:pt idx="622">
                <c:v>45789</c:v>
              </c:pt>
              <c:pt idx="623">
                <c:v>45790</c:v>
              </c:pt>
              <c:pt idx="624">
                <c:v>45791</c:v>
              </c:pt>
              <c:pt idx="625">
                <c:v>45792</c:v>
              </c:pt>
              <c:pt idx="626">
                <c:v>45793</c:v>
              </c:pt>
              <c:pt idx="627">
                <c:v>45796</c:v>
              </c:pt>
              <c:pt idx="628">
                <c:v>45797</c:v>
              </c:pt>
              <c:pt idx="629">
                <c:v>45798</c:v>
              </c:pt>
              <c:pt idx="630">
                <c:v>45799</c:v>
              </c:pt>
              <c:pt idx="631">
                <c:v>45800</c:v>
              </c:pt>
              <c:pt idx="632">
                <c:v>45803</c:v>
              </c:pt>
              <c:pt idx="633">
                <c:v>45804</c:v>
              </c:pt>
              <c:pt idx="634">
                <c:v>45805</c:v>
              </c:pt>
              <c:pt idx="635">
                <c:v>45806</c:v>
              </c:pt>
              <c:pt idx="636">
                <c:v>45807</c:v>
              </c:pt>
              <c:pt idx="637">
                <c:v>45810</c:v>
              </c:pt>
              <c:pt idx="638">
                <c:v>45811</c:v>
              </c:pt>
              <c:pt idx="639">
                <c:v>45812</c:v>
              </c:pt>
              <c:pt idx="640">
                <c:v>45813</c:v>
              </c:pt>
              <c:pt idx="641">
                <c:v>45814</c:v>
              </c:pt>
              <c:pt idx="642">
                <c:v>45817</c:v>
              </c:pt>
              <c:pt idx="643">
                <c:v>45818</c:v>
              </c:pt>
              <c:pt idx="644">
                <c:v>45819</c:v>
              </c:pt>
              <c:pt idx="645">
                <c:v>45820</c:v>
              </c:pt>
              <c:pt idx="646">
                <c:v>45821</c:v>
              </c:pt>
              <c:pt idx="647">
                <c:v>45824</c:v>
              </c:pt>
              <c:pt idx="648">
                <c:v>45825</c:v>
              </c:pt>
              <c:pt idx="649">
                <c:v>45826</c:v>
              </c:pt>
              <c:pt idx="650">
                <c:v>45827</c:v>
              </c:pt>
              <c:pt idx="651">
                <c:v>45828</c:v>
              </c:pt>
              <c:pt idx="652">
                <c:v>45831</c:v>
              </c:pt>
              <c:pt idx="653">
                <c:v>45832</c:v>
              </c:pt>
              <c:pt idx="654">
                <c:v>45833</c:v>
              </c:pt>
              <c:pt idx="655">
                <c:v>45834</c:v>
              </c:pt>
              <c:pt idx="656">
                <c:v>45835</c:v>
              </c:pt>
              <c:pt idx="657">
                <c:v>45838</c:v>
              </c:pt>
              <c:pt idx="658">
                <c:v>45839</c:v>
              </c:pt>
              <c:pt idx="659">
                <c:v>45840</c:v>
              </c:pt>
              <c:pt idx="660">
                <c:v>45841</c:v>
              </c:pt>
              <c:pt idx="661">
                <c:v>45842</c:v>
              </c:pt>
              <c:pt idx="662">
                <c:v>45845</c:v>
              </c:pt>
              <c:pt idx="663">
                <c:v>45846</c:v>
              </c:pt>
              <c:pt idx="664">
                <c:v>45847</c:v>
              </c:pt>
              <c:pt idx="665">
                <c:v>45848</c:v>
              </c:pt>
              <c:pt idx="666">
                <c:v>45849</c:v>
              </c:pt>
              <c:pt idx="667">
                <c:v>45852</c:v>
              </c:pt>
              <c:pt idx="668">
                <c:v>45853</c:v>
              </c:pt>
              <c:pt idx="669">
                <c:v>45854</c:v>
              </c:pt>
              <c:pt idx="670">
                <c:v>45855</c:v>
              </c:pt>
              <c:pt idx="671">
                <c:v>45856</c:v>
              </c:pt>
              <c:pt idx="672">
                <c:v>45859</c:v>
              </c:pt>
              <c:pt idx="673">
                <c:v>45860</c:v>
              </c:pt>
              <c:pt idx="674">
                <c:v>45861</c:v>
              </c:pt>
              <c:pt idx="675">
                <c:v>45862</c:v>
              </c:pt>
              <c:pt idx="676">
                <c:v>45863</c:v>
              </c:pt>
              <c:pt idx="677">
                <c:v>45866</c:v>
              </c:pt>
              <c:pt idx="678">
                <c:v>45867</c:v>
              </c:pt>
              <c:pt idx="679">
                <c:v>45868</c:v>
              </c:pt>
              <c:pt idx="680">
                <c:v>45869</c:v>
              </c:pt>
              <c:pt idx="681">
                <c:v>45870</c:v>
              </c:pt>
              <c:pt idx="682">
                <c:v>45873</c:v>
              </c:pt>
              <c:pt idx="683">
                <c:v>45874</c:v>
              </c:pt>
              <c:pt idx="684">
                <c:v>45875</c:v>
              </c:pt>
              <c:pt idx="685">
                <c:v>45876</c:v>
              </c:pt>
              <c:pt idx="686">
                <c:v>45877</c:v>
              </c:pt>
              <c:pt idx="687">
                <c:v>45880</c:v>
              </c:pt>
              <c:pt idx="688">
                <c:v>45881</c:v>
              </c:pt>
              <c:pt idx="689">
                <c:v>45882</c:v>
              </c:pt>
              <c:pt idx="690">
                <c:v>45883</c:v>
              </c:pt>
              <c:pt idx="691">
                <c:v>45884</c:v>
              </c:pt>
              <c:pt idx="692">
                <c:v>45887</c:v>
              </c:pt>
              <c:pt idx="693">
                <c:v>45888</c:v>
              </c:pt>
              <c:pt idx="694">
                <c:v>45889</c:v>
              </c:pt>
              <c:pt idx="695">
                <c:v>45890</c:v>
              </c:pt>
              <c:pt idx="696">
                <c:v>45891</c:v>
              </c:pt>
              <c:pt idx="697">
                <c:v>45894</c:v>
              </c:pt>
              <c:pt idx="698">
                <c:v>45895</c:v>
              </c:pt>
              <c:pt idx="699">
                <c:v>45896</c:v>
              </c:pt>
              <c:pt idx="700">
                <c:v>45897</c:v>
              </c:pt>
              <c:pt idx="701">
                <c:v>45898</c:v>
              </c:pt>
              <c:pt idx="702">
                <c:v>45901</c:v>
              </c:pt>
              <c:pt idx="703">
                <c:v>45902</c:v>
              </c:pt>
              <c:pt idx="704">
                <c:v>45903</c:v>
              </c:pt>
              <c:pt idx="705">
                <c:v>45904</c:v>
              </c:pt>
              <c:pt idx="706">
                <c:v>45905</c:v>
              </c:pt>
              <c:pt idx="707">
                <c:v>45908</c:v>
              </c:pt>
              <c:pt idx="708">
                <c:v>45909</c:v>
              </c:pt>
              <c:pt idx="709">
                <c:v>45910</c:v>
              </c:pt>
              <c:pt idx="710">
                <c:v>45911</c:v>
              </c:pt>
              <c:pt idx="711">
                <c:v>45912</c:v>
              </c:pt>
              <c:pt idx="712">
                <c:v>45915</c:v>
              </c:pt>
              <c:pt idx="713">
                <c:v>45916</c:v>
              </c:pt>
              <c:pt idx="714">
                <c:v>45917</c:v>
              </c:pt>
              <c:pt idx="715">
                <c:v>45918</c:v>
              </c:pt>
              <c:pt idx="716">
                <c:v>45919</c:v>
              </c:pt>
              <c:pt idx="717">
                <c:v>45922</c:v>
              </c:pt>
              <c:pt idx="718">
                <c:v>45923</c:v>
              </c:pt>
              <c:pt idx="719">
                <c:v>45924</c:v>
              </c:pt>
              <c:pt idx="720">
                <c:v>45925</c:v>
              </c:pt>
              <c:pt idx="721">
                <c:v>45926</c:v>
              </c:pt>
              <c:pt idx="722">
                <c:v>45929</c:v>
              </c:pt>
              <c:pt idx="723">
                <c:v>45930</c:v>
              </c:pt>
              <c:pt idx="724">
                <c:v>45931</c:v>
              </c:pt>
              <c:pt idx="725">
                <c:v>45932</c:v>
              </c:pt>
              <c:pt idx="726">
                <c:v>45933</c:v>
              </c:pt>
              <c:pt idx="727">
                <c:v>45936</c:v>
              </c:pt>
              <c:pt idx="728">
                <c:v>45937</c:v>
              </c:pt>
              <c:pt idx="729">
                <c:v>45938</c:v>
              </c:pt>
              <c:pt idx="730">
                <c:v>45939</c:v>
              </c:pt>
              <c:pt idx="731">
                <c:v>45940</c:v>
              </c:pt>
              <c:pt idx="732">
                <c:v>45943</c:v>
              </c:pt>
              <c:pt idx="733">
                <c:v>45944</c:v>
              </c:pt>
              <c:pt idx="734">
                <c:v>45945</c:v>
              </c:pt>
              <c:pt idx="735">
                <c:v>45946</c:v>
              </c:pt>
              <c:pt idx="736">
                <c:v>45947</c:v>
              </c:pt>
              <c:pt idx="737">
                <c:v>45950</c:v>
              </c:pt>
              <c:pt idx="738">
                <c:v>45951</c:v>
              </c:pt>
              <c:pt idx="739">
                <c:v>45952</c:v>
              </c:pt>
              <c:pt idx="740">
                <c:v>45953</c:v>
              </c:pt>
              <c:pt idx="741">
                <c:v>45954</c:v>
              </c:pt>
              <c:pt idx="742">
                <c:v>45957</c:v>
              </c:pt>
              <c:pt idx="743">
                <c:v>45958</c:v>
              </c:pt>
              <c:pt idx="744">
                <c:v>45959</c:v>
              </c:pt>
              <c:pt idx="745">
                <c:v>45960</c:v>
              </c:pt>
              <c:pt idx="746">
                <c:v>45961</c:v>
              </c:pt>
              <c:pt idx="747">
                <c:v>45964</c:v>
              </c:pt>
              <c:pt idx="748">
                <c:v>45965</c:v>
              </c:pt>
              <c:pt idx="749">
                <c:v>45966</c:v>
              </c:pt>
              <c:pt idx="750">
                <c:v>45967</c:v>
              </c:pt>
              <c:pt idx="751">
                <c:v>45968</c:v>
              </c:pt>
              <c:pt idx="752">
                <c:v>45971</c:v>
              </c:pt>
              <c:pt idx="753">
                <c:v>45972</c:v>
              </c:pt>
              <c:pt idx="754">
                <c:v>45973</c:v>
              </c:pt>
              <c:pt idx="755">
                <c:v>45974</c:v>
              </c:pt>
              <c:pt idx="756">
                <c:v>45975</c:v>
              </c:pt>
              <c:pt idx="757">
                <c:v>45978</c:v>
              </c:pt>
              <c:pt idx="758">
                <c:v>45979</c:v>
              </c:pt>
              <c:pt idx="759">
                <c:v>45980</c:v>
              </c:pt>
              <c:pt idx="760">
                <c:v>45981</c:v>
              </c:pt>
              <c:pt idx="761">
                <c:v>45982</c:v>
              </c:pt>
            </c:numLit>
          </c:cat>
          <c:val>
            <c:numLit>
              <c:formatCode>General</c:formatCode>
              <c:ptCount val="762"/>
              <c:pt idx="0">
                <c:v>14.6922</c:v>
              </c:pt>
              <c:pt idx="1">
                <c:v>14.6919</c:v>
              </c:pt>
              <c:pt idx="2">
                <c:v>14.778600000000001</c:v>
              </c:pt>
              <c:pt idx="3">
                <c:v>14.978899999999999</c:v>
              </c:pt>
              <c:pt idx="4">
                <c:v>15.212</c:v>
              </c:pt>
              <c:pt idx="5">
                <c:v>15.201599999999999</c:v>
              </c:pt>
              <c:pt idx="6">
                <c:v>15.201599999999999</c:v>
              </c:pt>
              <c:pt idx="7">
                <c:v>15.3193</c:v>
              </c:pt>
              <c:pt idx="8">
                <c:v>15.4383</c:v>
              </c:pt>
              <c:pt idx="9">
                <c:v>15.2437</c:v>
              </c:pt>
              <c:pt idx="10">
                <c:v>15.243600000000001</c:v>
              </c:pt>
              <c:pt idx="11">
                <c:v>15.243600000000001</c:v>
              </c:pt>
              <c:pt idx="12">
                <c:v>15.435</c:v>
              </c:pt>
              <c:pt idx="13">
                <c:v>15.400499999999999</c:v>
              </c:pt>
              <c:pt idx="14">
                <c:v>15.400399999999999</c:v>
              </c:pt>
              <c:pt idx="15">
                <c:v>15.67</c:v>
              </c:pt>
              <c:pt idx="16">
                <c:v>15.6768</c:v>
              </c:pt>
              <c:pt idx="17">
                <c:v>15.653</c:v>
              </c:pt>
              <c:pt idx="18">
                <c:v>15.5707</c:v>
              </c:pt>
              <c:pt idx="19">
                <c:v>15.516500000000001</c:v>
              </c:pt>
              <c:pt idx="20">
                <c:v>15.5435</c:v>
              </c:pt>
              <c:pt idx="21">
                <c:v>15.5474</c:v>
              </c:pt>
              <c:pt idx="22">
                <c:v>15.715299999999999</c:v>
              </c:pt>
              <c:pt idx="23">
                <c:v>15.753</c:v>
              </c:pt>
              <c:pt idx="24">
                <c:v>15.7818</c:v>
              </c:pt>
              <c:pt idx="25">
                <c:v>15.8042</c:v>
              </c:pt>
              <c:pt idx="26">
                <c:v>15.8042</c:v>
              </c:pt>
              <c:pt idx="27">
                <c:v>15.7315</c:v>
              </c:pt>
              <c:pt idx="28">
                <c:v>15.687200000000001</c:v>
              </c:pt>
              <c:pt idx="29">
                <c:v>15.620900000000001</c:v>
              </c:pt>
              <c:pt idx="30">
                <c:v>15.5237</c:v>
              </c:pt>
              <c:pt idx="31">
                <c:v>15.5237</c:v>
              </c:pt>
              <c:pt idx="32">
                <c:v>15.379899999999999</c:v>
              </c:pt>
              <c:pt idx="33">
                <c:v>15.2209</c:v>
              </c:pt>
              <c:pt idx="34">
                <c:v>15.2614</c:v>
              </c:pt>
              <c:pt idx="35">
                <c:v>15.0914</c:v>
              </c:pt>
              <c:pt idx="36">
                <c:v>15.0898</c:v>
              </c:pt>
              <c:pt idx="37">
                <c:v>15.242599999999999</c:v>
              </c:pt>
              <c:pt idx="38">
                <c:v>15.211</c:v>
              </c:pt>
              <c:pt idx="39">
                <c:v>15.330500000000001</c:v>
              </c:pt>
              <c:pt idx="40">
                <c:v>15.3009</c:v>
              </c:pt>
              <c:pt idx="41">
                <c:v>15.3009</c:v>
              </c:pt>
              <c:pt idx="42">
                <c:v>15.0755</c:v>
              </c:pt>
              <c:pt idx="43">
                <c:v>14.9057</c:v>
              </c:pt>
              <c:pt idx="44">
                <c:v>14.908200000000001</c:v>
              </c:pt>
              <c:pt idx="45">
                <c:v>14.785600000000001</c:v>
              </c:pt>
              <c:pt idx="46">
                <c:v>14.785600000000001</c:v>
              </c:pt>
              <c:pt idx="47">
                <c:v>14.5405</c:v>
              </c:pt>
              <c:pt idx="48">
                <c:v>14.8034</c:v>
              </c:pt>
              <c:pt idx="49">
                <c:v>14.944900000000001</c:v>
              </c:pt>
              <c:pt idx="50">
                <c:v>15.0723</c:v>
              </c:pt>
              <c:pt idx="51">
                <c:v>15.0723</c:v>
              </c:pt>
              <c:pt idx="52">
                <c:v>14.7431</c:v>
              </c:pt>
              <c:pt idx="53">
                <c:v>14.829700000000001</c:v>
              </c:pt>
              <c:pt idx="54">
                <c:v>14.725899999999999</c:v>
              </c:pt>
              <c:pt idx="55">
                <c:v>14.788</c:v>
              </c:pt>
              <c:pt idx="56">
                <c:v>14.7902</c:v>
              </c:pt>
              <c:pt idx="57">
                <c:v>14.5151</c:v>
              </c:pt>
              <c:pt idx="58">
                <c:v>14.4908</c:v>
              </c:pt>
              <c:pt idx="59">
                <c:v>14.2911</c:v>
              </c:pt>
              <c:pt idx="60">
                <c:v>14.1675</c:v>
              </c:pt>
              <c:pt idx="61">
                <c:v>14.1669</c:v>
              </c:pt>
              <c:pt idx="62">
                <c:v>14.573700000000001</c:v>
              </c:pt>
              <c:pt idx="63">
                <c:v>14.8162</c:v>
              </c:pt>
              <c:pt idx="64">
                <c:v>14.9252</c:v>
              </c:pt>
              <c:pt idx="65">
                <c:v>15.100199999999999</c:v>
              </c:pt>
              <c:pt idx="66">
                <c:v>15.5366</c:v>
              </c:pt>
              <c:pt idx="67">
                <c:v>15.5253</c:v>
              </c:pt>
              <c:pt idx="68">
                <c:v>15.5314</c:v>
              </c:pt>
              <c:pt idx="69">
                <c:v>15.5649</c:v>
              </c:pt>
              <c:pt idx="70">
                <c:v>15.747299999999999</c:v>
              </c:pt>
              <c:pt idx="71">
                <c:v>15.7812</c:v>
              </c:pt>
              <c:pt idx="72">
                <c:v>16.161100000000001</c:v>
              </c:pt>
              <c:pt idx="73">
                <c:v>16.420100000000001</c:v>
              </c:pt>
              <c:pt idx="74">
                <c:v>16.355899999999998</c:v>
              </c:pt>
              <c:pt idx="75">
                <c:v>16.360700000000001</c:v>
              </c:pt>
              <c:pt idx="76">
                <c:v>16.3626</c:v>
              </c:pt>
              <c:pt idx="77">
                <c:v>16.561800000000002</c:v>
              </c:pt>
              <c:pt idx="78">
                <c:v>16.5154</c:v>
              </c:pt>
              <c:pt idx="79">
                <c:v>16.6449</c:v>
              </c:pt>
              <c:pt idx="80">
                <c:v>16.712199999999999</c:v>
              </c:pt>
              <c:pt idx="81">
                <c:v>16.712199999999999</c:v>
              </c:pt>
              <c:pt idx="82">
                <c:v>16.990600000000001</c:v>
              </c:pt>
              <c:pt idx="83">
                <c:v>16.978200000000001</c:v>
              </c:pt>
              <c:pt idx="84">
                <c:v>16.9984</c:v>
              </c:pt>
              <c:pt idx="85">
                <c:v>17.0366</c:v>
              </c:pt>
              <c:pt idx="86">
                <c:v>17.038699999999999</c:v>
              </c:pt>
              <c:pt idx="87">
                <c:v>17.030899999999999</c:v>
              </c:pt>
              <c:pt idx="88">
                <c:v>17.125800000000002</c:v>
              </c:pt>
              <c:pt idx="89">
                <c:v>17.171500000000002</c:v>
              </c:pt>
              <c:pt idx="90">
                <c:v>17.117899999999999</c:v>
              </c:pt>
              <c:pt idx="91">
                <c:v>17.117899999999999</c:v>
              </c:pt>
              <c:pt idx="92">
                <c:v>17.1372</c:v>
              </c:pt>
              <c:pt idx="93">
                <c:v>17.0367</c:v>
              </c:pt>
              <c:pt idx="94">
                <c:v>16.811499999999999</c:v>
              </c:pt>
              <c:pt idx="95">
                <c:v>16.906700000000001</c:v>
              </c:pt>
              <c:pt idx="96">
                <c:v>16.903300000000002</c:v>
              </c:pt>
              <c:pt idx="97">
                <c:v>17.0991</c:v>
              </c:pt>
              <c:pt idx="98">
                <c:v>17.173300000000001</c:v>
              </c:pt>
              <c:pt idx="99">
                <c:v>17.243500000000001</c:v>
              </c:pt>
              <c:pt idx="100">
                <c:v>17.413900000000002</c:v>
              </c:pt>
              <c:pt idx="101">
                <c:v>17.471900000000002</c:v>
              </c:pt>
              <c:pt idx="102">
                <c:v>17.169899999999998</c:v>
              </c:pt>
              <c:pt idx="103">
                <c:v>17.150300000000001</c:v>
              </c:pt>
              <c:pt idx="104">
                <c:v>17.273399999999999</c:v>
              </c:pt>
              <c:pt idx="105">
                <c:v>17.410900000000002</c:v>
              </c:pt>
              <c:pt idx="106">
                <c:v>17.4161</c:v>
              </c:pt>
              <c:pt idx="107">
                <c:v>17.3935</c:v>
              </c:pt>
              <c:pt idx="108">
                <c:v>17.3154</c:v>
              </c:pt>
              <c:pt idx="109">
                <c:v>17.259799999999998</c:v>
              </c:pt>
              <c:pt idx="110">
                <c:v>17.117899999999999</c:v>
              </c:pt>
              <c:pt idx="111">
                <c:v>17.117699999999999</c:v>
              </c:pt>
              <c:pt idx="112">
                <c:v>17.1587</c:v>
              </c:pt>
              <c:pt idx="113">
                <c:v>17.152999999999999</c:v>
              </c:pt>
              <c:pt idx="114">
                <c:v>17.0763</c:v>
              </c:pt>
              <c:pt idx="115">
                <c:v>16.798100000000002</c:v>
              </c:pt>
              <c:pt idx="116">
                <c:v>16.798100000000002</c:v>
              </c:pt>
              <c:pt idx="117">
                <c:v>17.345500000000001</c:v>
              </c:pt>
              <c:pt idx="118">
                <c:v>17.377500000000001</c:v>
              </c:pt>
              <c:pt idx="119">
                <c:v>17.5367</c:v>
              </c:pt>
              <c:pt idx="120">
                <c:v>17.561299999999999</c:v>
              </c:pt>
              <c:pt idx="121">
                <c:v>17.564399999999999</c:v>
              </c:pt>
              <c:pt idx="122">
                <c:v>17.602399999999999</c:v>
              </c:pt>
              <c:pt idx="123">
                <c:v>17.5519</c:v>
              </c:pt>
              <c:pt idx="124">
                <c:v>17.770399999999999</c:v>
              </c:pt>
              <c:pt idx="125">
                <c:v>17.748200000000001</c:v>
              </c:pt>
              <c:pt idx="126">
                <c:v>17.748200000000001</c:v>
              </c:pt>
              <c:pt idx="127">
                <c:v>17.611000000000001</c:v>
              </c:pt>
              <c:pt idx="128">
                <c:v>17.6157</c:v>
              </c:pt>
              <c:pt idx="129">
                <c:v>17.829799999999999</c:v>
              </c:pt>
              <c:pt idx="130">
                <c:v>17.8169</c:v>
              </c:pt>
              <c:pt idx="131">
                <c:v>17.8169</c:v>
              </c:pt>
              <c:pt idx="132">
                <c:v>17.804600000000001</c:v>
              </c:pt>
              <c:pt idx="133">
                <c:v>17.804600000000001</c:v>
              </c:pt>
              <c:pt idx="134">
                <c:v>17.804600000000001</c:v>
              </c:pt>
              <c:pt idx="135">
                <c:v>17.7866</c:v>
              </c:pt>
              <c:pt idx="136">
                <c:v>17.789000000000001</c:v>
              </c:pt>
              <c:pt idx="137">
                <c:v>17.929500000000001</c:v>
              </c:pt>
              <c:pt idx="138">
                <c:v>18.028400000000001</c:v>
              </c:pt>
              <c:pt idx="139">
                <c:v>18.023299999999999</c:v>
              </c:pt>
              <c:pt idx="140">
                <c:v>17.9922</c:v>
              </c:pt>
              <c:pt idx="141">
                <c:v>17.9922</c:v>
              </c:pt>
              <c:pt idx="142">
                <c:v>17.979900000000001</c:v>
              </c:pt>
              <c:pt idx="143">
                <c:v>18.1555</c:v>
              </c:pt>
              <c:pt idx="144">
                <c:v>18.325800000000001</c:v>
              </c:pt>
              <c:pt idx="145">
                <c:v>18.325199999999999</c:v>
              </c:pt>
              <c:pt idx="146">
                <c:v>18.335599999999999</c:v>
              </c:pt>
              <c:pt idx="147">
                <c:v>18.469899999999999</c:v>
              </c:pt>
              <c:pt idx="148">
                <c:v>18.518899999999999</c:v>
              </c:pt>
              <c:pt idx="149">
                <c:v>18.474299999999999</c:v>
              </c:pt>
              <c:pt idx="150">
                <c:v>18.443300000000001</c:v>
              </c:pt>
              <c:pt idx="151">
                <c:v>18.443300000000001</c:v>
              </c:pt>
              <c:pt idx="152">
                <c:v>18.619</c:v>
              </c:pt>
              <c:pt idx="153">
                <c:v>18.7836</c:v>
              </c:pt>
              <c:pt idx="154">
                <c:v>18.831299999999999</c:v>
              </c:pt>
              <c:pt idx="155">
                <c:v>18.751300000000001</c:v>
              </c:pt>
              <c:pt idx="156">
                <c:v>18.7578</c:v>
              </c:pt>
              <c:pt idx="157">
                <c:v>18.498100000000001</c:v>
              </c:pt>
              <c:pt idx="158">
                <c:v>18.444299999999998</c:v>
              </c:pt>
              <c:pt idx="159">
                <c:v>18.215299999999999</c:v>
              </c:pt>
              <c:pt idx="160">
                <c:v>18.087599999999998</c:v>
              </c:pt>
              <c:pt idx="161">
                <c:v>18.130400000000002</c:v>
              </c:pt>
              <c:pt idx="162">
                <c:v>17.9894</c:v>
              </c:pt>
              <c:pt idx="163">
                <c:v>17.9238</c:v>
              </c:pt>
              <c:pt idx="164">
                <c:v>17.9938</c:v>
              </c:pt>
              <c:pt idx="165">
                <c:v>18.223700000000001</c:v>
              </c:pt>
              <c:pt idx="166">
                <c:v>18.620999999999999</c:v>
              </c:pt>
              <c:pt idx="167">
                <c:v>18.7043</c:v>
              </c:pt>
              <c:pt idx="168">
                <c:v>18.581900000000001</c:v>
              </c:pt>
              <c:pt idx="169">
                <c:v>18.513200000000001</c:v>
              </c:pt>
              <c:pt idx="170">
                <c:v>18.599</c:v>
              </c:pt>
              <c:pt idx="171">
                <c:v>18.599</c:v>
              </c:pt>
              <c:pt idx="172">
                <c:v>18.6173</c:v>
              </c:pt>
              <c:pt idx="173">
                <c:v>18.5626</c:v>
              </c:pt>
              <c:pt idx="174">
                <c:v>18.513999999999999</c:v>
              </c:pt>
              <c:pt idx="175">
                <c:v>18.569700000000001</c:v>
              </c:pt>
              <c:pt idx="176">
                <c:v>18.579599999999999</c:v>
              </c:pt>
              <c:pt idx="177">
                <c:v>18.709800000000001</c:v>
              </c:pt>
              <c:pt idx="178">
                <c:v>18.695499999999999</c:v>
              </c:pt>
              <c:pt idx="179">
                <c:v>18.906400000000001</c:v>
              </c:pt>
              <c:pt idx="180">
                <c:v>18.8612</c:v>
              </c:pt>
              <c:pt idx="181">
                <c:v>18.975899999999999</c:v>
              </c:pt>
              <c:pt idx="182">
                <c:v>18.9954</c:v>
              </c:pt>
              <c:pt idx="183">
                <c:v>19.116900000000001</c:v>
              </c:pt>
              <c:pt idx="184">
                <c:v>18.916499999999999</c:v>
              </c:pt>
              <c:pt idx="185">
                <c:v>18.489999999999998</c:v>
              </c:pt>
              <c:pt idx="186">
                <c:v>18.522300000000001</c:v>
              </c:pt>
              <c:pt idx="187">
                <c:v>18.6036</c:v>
              </c:pt>
              <c:pt idx="188">
                <c:v>18.4621</c:v>
              </c:pt>
              <c:pt idx="189">
                <c:v>18.356100000000001</c:v>
              </c:pt>
              <c:pt idx="190">
                <c:v>18.360299999999999</c:v>
              </c:pt>
              <c:pt idx="191">
                <c:v>18.3764</c:v>
              </c:pt>
              <c:pt idx="192">
                <c:v>18.171399999999998</c:v>
              </c:pt>
              <c:pt idx="193">
                <c:v>18.174299999999999</c:v>
              </c:pt>
              <c:pt idx="194">
                <c:v>18.134899999999998</c:v>
              </c:pt>
              <c:pt idx="195">
                <c:v>17.9436</c:v>
              </c:pt>
              <c:pt idx="196">
                <c:v>17.997900000000001</c:v>
              </c:pt>
              <c:pt idx="197">
                <c:v>17.903199999999998</c:v>
              </c:pt>
              <c:pt idx="198">
                <c:v>17.9452</c:v>
              </c:pt>
              <c:pt idx="199">
                <c:v>18.252099999999999</c:v>
              </c:pt>
              <c:pt idx="200">
                <c:v>18.2178</c:v>
              </c:pt>
              <c:pt idx="201">
                <c:v>18.2178</c:v>
              </c:pt>
              <c:pt idx="202">
                <c:v>18.125900000000001</c:v>
              </c:pt>
              <c:pt idx="203">
                <c:v>18.048100000000002</c:v>
              </c:pt>
              <c:pt idx="204">
                <c:v>17.8308</c:v>
              </c:pt>
              <c:pt idx="205">
                <c:v>17.735700000000001</c:v>
              </c:pt>
              <c:pt idx="206">
                <c:v>17.7746</c:v>
              </c:pt>
              <c:pt idx="207">
                <c:v>17.492699999999999</c:v>
              </c:pt>
              <c:pt idx="208">
                <c:v>17.6645</c:v>
              </c:pt>
              <c:pt idx="209">
                <c:v>17.561499999999999</c:v>
              </c:pt>
              <c:pt idx="210">
                <c:v>17.557500000000001</c:v>
              </c:pt>
              <c:pt idx="211">
                <c:v>17.5639</c:v>
              </c:pt>
              <c:pt idx="212">
                <c:v>17.5748</c:v>
              </c:pt>
              <c:pt idx="213">
                <c:v>17.758800000000001</c:v>
              </c:pt>
              <c:pt idx="214">
                <c:v>17.744199999999999</c:v>
              </c:pt>
              <c:pt idx="215">
                <c:v>17.649699999999999</c:v>
              </c:pt>
              <c:pt idx="216">
                <c:v>17.649699999999999</c:v>
              </c:pt>
              <c:pt idx="217">
                <c:v>17.108699999999999</c:v>
              </c:pt>
              <c:pt idx="218">
                <c:v>17.3216</c:v>
              </c:pt>
              <c:pt idx="219">
                <c:v>17.5807</c:v>
              </c:pt>
              <c:pt idx="220">
                <c:v>17.338000000000001</c:v>
              </c:pt>
              <c:pt idx="221">
                <c:v>17.316600000000001</c:v>
              </c:pt>
              <c:pt idx="222">
                <c:v>17.584599999999998</c:v>
              </c:pt>
              <c:pt idx="223">
                <c:v>17.872699999999998</c:v>
              </c:pt>
              <c:pt idx="224">
                <c:v>18.1097</c:v>
              </c:pt>
              <c:pt idx="225">
                <c:v>18.292100000000001</c:v>
              </c:pt>
              <c:pt idx="226">
                <c:v>18.2942</c:v>
              </c:pt>
              <c:pt idx="227">
                <c:v>18.468399999999999</c:v>
              </c:pt>
              <c:pt idx="228">
                <c:v>18.422699999999999</c:v>
              </c:pt>
              <c:pt idx="229">
                <c:v>18.397500000000001</c:v>
              </c:pt>
              <c:pt idx="230">
                <c:v>18.224699999999999</c:v>
              </c:pt>
              <c:pt idx="231">
                <c:v>18.256599999999999</c:v>
              </c:pt>
              <c:pt idx="232">
                <c:v>18.087800000000001</c:v>
              </c:pt>
              <c:pt idx="233">
                <c:v>18.154299999999999</c:v>
              </c:pt>
              <c:pt idx="234">
                <c:v>18.5611</c:v>
              </c:pt>
              <c:pt idx="235">
                <c:v>18.645499999999998</c:v>
              </c:pt>
              <c:pt idx="236">
                <c:v>18.645499999999998</c:v>
              </c:pt>
              <c:pt idx="237">
                <c:v>18.604199999999999</c:v>
              </c:pt>
              <c:pt idx="238">
                <c:v>18.579699999999999</c:v>
              </c:pt>
              <c:pt idx="239">
                <c:v>18.501899999999999</c:v>
              </c:pt>
              <c:pt idx="240">
                <c:v>18.4923</c:v>
              </c:pt>
              <c:pt idx="241">
                <c:v>18.964099999999998</c:v>
              </c:pt>
              <c:pt idx="242">
                <c:v>18.8706</c:v>
              </c:pt>
              <c:pt idx="243">
                <c:v>18.9316</c:v>
              </c:pt>
              <c:pt idx="244">
                <c:v>18.921900000000001</c:v>
              </c:pt>
              <c:pt idx="245">
                <c:v>19.093800000000002</c:v>
              </c:pt>
              <c:pt idx="246">
                <c:v>19.093800000000002</c:v>
              </c:pt>
              <c:pt idx="247">
                <c:v>19.1402</c:v>
              </c:pt>
              <c:pt idx="248">
                <c:v>19.0959</c:v>
              </c:pt>
              <c:pt idx="249">
                <c:v>19.1127</c:v>
              </c:pt>
              <c:pt idx="250">
                <c:v>18.934200000000001</c:v>
              </c:pt>
              <c:pt idx="251">
                <c:v>18.9331</c:v>
              </c:pt>
              <c:pt idx="252">
                <c:v>19.2211</c:v>
              </c:pt>
              <c:pt idx="253">
                <c:v>19.261199999999999</c:v>
              </c:pt>
              <c:pt idx="254">
                <c:v>19.246500000000001</c:v>
              </c:pt>
              <c:pt idx="255">
                <c:v>19.517900000000001</c:v>
              </c:pt>
              <c:pt idx="256">
                <c:v>19.503599999999999</c:v>
              </c:pt>
              <c:pt idx="257">
                <c:v>19.832799999999999</c:v>
              </c:pt>
              <c:pt idx="258">
                <c:v>19.891300000000001</c:v>
              </c:pt>
              <c:pt idx="259">
                <c:v>19.8492</c:v>
              </c:pt>
              <c:pt idx="260">
                <c:v>19.6861</c:v>
              </c:pt>
              <c:pt idx="261">
                <c:v>19.6145</c:v>
              </c:pt>
              <c:pt idx="262">
                <c:v>19.9709</c:v>
              </c:pt>
              <c:pt idx="263">
                <c:v>20.083100000000002</c:v>
              </c:pt>
              <c:pt idx="264">
                <c:v>20.089400000000001</c:v>
              </c:pt>
              <c:pt idx="265">
                <c:v>20.16</c:v>
              </c:pt>
              <c:pt idx="266">
                <c:v>20.174800000000001</c:v>
              </c:pt>
              <c:pt idx="267">
                <c:v>20.412199999999999</c:v>
              </c:pt>
              <c:pt idx="268">
                <c:v>20.5977</c:v>
              </c:pt>
              <c:pt idx="269">
                <c:v>20.2089</c:v>
              </c:pt>
              <c:pt idx="270">
                <c:v>20.636600000000001</c:v>
              </c:pt>
              <c:pt idx="271">
                <c:v>20.6374</c:v>
              </c:pt>
              <c:pt idx="272">
                <c:v>20.785299999999999</c:v>
              </c:pt>
              <c:pt idx="273">
                <c:v>20.743500000000001</c:v>
              </c:pt>
              <c:pt idx="274">
                <c:v>20.6709</c:v>
              </c:pt>
              <c:pt idx="275">
                <c:v>20.6158</c:v>
              </c:pt>
              <c:pt idx="276">
                <c:v>20.622599999999998</c:v>
              </c:pt>
              <c:pt idx="277">
                <c:v>20.715800000000002</c:v>
              </c:pt>
              <c:pt idx="278">
                <c:v>20.666599999999999</c:v>
              </c:pt>
              <c:pt idx="279">
                <c:v>20.6555</c:v>
              </c:pt>
              <c:pt idx="280">
                <c:v>20.4085</c:v>
              </c:pt>
              <c:pt idx="281">
                <c:v>20.4085</c:v>
              </c:pt>
              <c:pt idx="282">
                <c:v>20.749500000000001</c:v>
              </c:pt>
              <c:pt idx="283">
                <c:v>20.665500000000002</c:v>
              </c:pt>
              <c:pt idx="284">
                <c:v>20.788</c:v>
              </c:pt>
              <c:pt idx="285">
                <c:v>20.752400000000002</c:v>
              </c:pt>
              <c:pt idx="286">
                <c:v>20.745200000000001</c:v>
              </c:pt>
              <c:pt idx="287">
                <c:v>20.932200000000002</c:v>
              </c:pt>
              <c:pt idx="288">
                <c:v>20.5014</c:v>
              </c:pt>
              <c:pt idx="289">
                <c:v>20.1279</c:v>
              </c:pt>
              <c:pt idx="290">
                <c:v>20.346</c:v>
              </c:pt>
              <c:pt idx="291">
                <c:v>20.346</c:v>
              </c:pt>
              <c:pt idx="292">
                <c:v>20.9435</c:v>
              </c:pt>
              <c:pt idx="293">
                <c:v>20.961099999999998</c:v>
              </c:pt>
              <c:pt idx="294">
                <c:v>21.151700000000002</c:v>
              </c:pt>
              <c:pt idx="295">
                <c:v>21.210999999999999</c:v>
              </c:pt>
              <c:pt idx="296">
                <c:v>21.2041</c:v>
              </c:pt>
              <c:pt idx="297">
                <c:v>21.366800000000001</c:v>
              </c:pt>
              <c:pt idx="298">
                <c:v>21.550799999999999</c:v>
              </c:pt>
              <c:pt idx="299">
                <c:v>21.555499999999999</c:v>
              </c:pt>
              <c:pt idx="300">
                <c:v>21.645600000000002</c:v>
              </c:pt>
              <c:pt idx="301">
                <c:v>21.645600000000002</c:v>
              </c:pt>
              <c:pt idx="302">
                <c:v>21.7804</c:v>
              </c:pt>
              <c:pt idx="303">
                <c:v>21.881</c:v>
              </c:pt>
              <c:pt idx="304">
                <c:v>21.911799999999999</c:v>
              </c:pt>
              <c:pt idx="305">
                <c:v>21.914899999999999</c:v>
              </c:pt>
              <c:pt idx="306">
                <c:v>21.919599999999999</c:v>
              </c:pt>
              <c:pt idx="307">
                <c:v>21.8171</c:v>
              </c:pt>
              <c:pt idx="308">
                <c:v>18.610800000000001</c:v>
              </c:pt>
              <c:pt idx="309">
                <c:v>18.5626</c:v>
              </c:pt>
              <c:pt idx="310">
                <c:v>18.567699999999999</c:v>
              </c:pt>
              <c:pt idx="311">
                <c:v>18.259799999999998</c:v>
              </c:pt>
              <c:pt idx="312">
                <c:v>17.91</c:v>
              </c:pt>
              <c:pt idx="313">
                <c:v>17.855799999999999</c:v>
              </c:pt>
              <c:pt idx="314">
                <c:v>18.0182</c:v>
              </c:pt>
              <c:pt idx="315">
                <c:v>18.0352</c:v>
              </c:pt>
              <c:pt idx="316">
                <c:v>18.035599999999999</c:v>
              </c:pt>
              <c:pt idx="317">
                <c:v>17.960100000000001</c:v>
              </c:pt>
              <c:pt idx="318">
                <c:v>18.020299999999999</c:v>
              </c:pt>
              <c:pt idx="319">
                <c:v>17.984200000000001</c:v>
              </c:pt>
              <c:pt idx="320">
                <c:v>17.972100000000001</c:v>
              </c:pt>
              <c:pt idx="321">
                <c:v>17.988299999999999</c:v>
              </c:pt>
              <c:pt idx="322">
                <c:v>17.971499999999999</c:v>
              </c:pt>
              <c:pt idx="323">
                <c:v>18.002700000000001</c:v>
              </c:pt>
              <c:pt idx="324">
                <c:v>17.88</c:v>
              </c:pt>
              <c:pt idx="325">
                <c:v>18.129100000000001</c:v>
              </c:pt>
              <c:pt idx="326">
                <c:v>18.129100000000001</c:v>
              </c:pt>
              <c:pt idx="327">
                <c:v>18.060400000000001</c:v>
              </c:pt>
              <c:pt idx="328">
                <c:v>18.013200000000001</c:v>
              </c:pt>
              <c:pt idx="329">
                <c:v>18.029199999999999</c:v>
              </c:pt>
              <c:pt idx="330">
                <c:v>18.0746</c:v>
              </c:pt>
              <c:pt idx="331">
                <c:v>18.0746</c:v>
              </c:pt>
              <c:pt idx="332">
                <c:v>17.823699999999999</c:v>
              </c:pt>
              <c:pt idx="333">
                <c:v>17.988199999999999</c:v>
              </c:pt>
              <c:pt idx="334">
                <c:v>18.333100000000002</c:v>
              </c:pt>
              <c:pt idx="335">
                <c:v>18.539100000000001</c:v>
              </c:pt>
              <c:pt idx="336">
                <c:v>18.528500000000001</c:v>
              </c:pt>
              <c:pt idx="337">
                <c:v>18.5443</c:v>
              </c:pt>
              <c:pt idx="338">
                <c:v>18.561299999999999</c:v>
              </c:pt>
              <c:pt idx="339">
                <c:v>18.561299999999999</c:v>
              </c:pt>
              <c:pt idx="340">
                <c:v>18.561299999999999</c:v>
              </c:pt>
              <c:pt idx="341">
                <c:v>18.561499999999999</c:v>
              </c:pt>
              <c:pt idx="342">
                <c:v>18.331099999999999</c:v>
              </c:pt>
              <c:pt idx="343">
                <c:v>17.977799999999998</c:v>
              </c:pt>
              <c:pt idx="344">
                <c:v>17.8596</c:v>
              </c:pt>
              <c:pt idx="345">
                <c:v>17.911999999999999</c:v>
              </c:pt>
              <c:pt idx="346">
                <c:v>17.550699999999999</c:v>
              </c:pt>
              <c:pt idx="347">
                <c:v>17.441099999999999</c:v>
              </c:pt>
              <c:pt idx="348">
                <c:v>17.4054</c:v>
              </c:pt>
              <c:pt idx="349">
                <c:v>17.250599999999999</c:v>
              </c:pt>
              <c:pt idx="350">
                <c:v>17.145099999999999</c:v>
              </c:pt>
              <c:pt idx="351">
                <c:v>17.145099999999999</c:v>
              </c:pt>
              <c:pt idx="352">
                <c:v>17.563600000000001</c:v>
              </c:pt>
              <c:pt idx="353">
                <c:v>17.870899999999999</c:v>
              </c:pt>
              <c:pt idx="354">
                <c:v>17.744399999999999</c:v>
              </c:pt>
              <c:pt idx="355">
                <c:v>17.720500000000001</c:v>
              </c:pt>
              <c:pt idx="356">
                <c:v>17.7256</c:v>
              </c:pt>
              <c:pt idx="357">
                <c:v>17.7544</c:v>
              </c:pt>
              <c:pt idx="358">
                <c:v>17.728000000000002</c:v>
              </c:pt>
              <c:pt idx="359">
                <c:v>17.854500000000002</c:v>
              </c:pt>
              <c:pt idx="360">
                <c:v>17.642399999999999</c:v>
              </c:pt>
              <c:pt idx="361">
                <c:v>17.656400000000001</c:v>
              </c:pt>
              <c:pt idx="362">
                <c:v>17.6675</c:v>
              </c:pt>
              <c:pt idx="363">
                <c:v>17.505600000000001</c:v>
              </c:pt>
              <c:pt idx="364">
                <c:v>17.420300000000001</c:v>
              </c:pt>
              <c:pt idx="365">
                <c:v>17.606200000000001</c:v>
              </c:pt>
              <c:pt idx="366">
                <c:v>17.6128</c:v>
              </c:pt>
              <c:pt idx="367">
                <c:v>17.4389</c:v>
              </c:pt>
              <c:pt idx="368">
                <c:v>17.5303</c:v>
              </c:pt>
              <c:pt idx="369">
                <c:v>17.608799999999999</c:v>
              </c:pt>
              <c:pt idx="370">
                <c:v>17.274699999999999</c:v>
              </c:pt>
              <c:pt idx="371">
                <c:v>17.2683</c:v>
              </c:pt>
              <c:pt idx="372">
                <c:v>17.0779</c:v>
              </c:pt>
              <c:pt idx="373">
                <c:v>16.837800000000001</c:v>
              </c:pt>
              <c:pt idx="374">
                <c:v>17.046199999999999</c:v>
              </c:pt>
              <c:pt idx="375">
                <c:v>16.7544</c:v>
              </c:pt>
              <c:pt idx="376">
                <c:v>16.7544</c:v>
              </c:pt>
              <c:pt idx="377">
                <c:v>17.6282</c:v>
              </c:pt>
              <c:pt idx="378">
                <c:v>17.479900000000001</c:v>
              </c:pt>
              <c:pt idx="379">
                <c:v>17.370699999999999</c:v>
              </c:pt>
              <c:pt idx="380">
                <c:v>17.259799999999998</c:v>
              </c:pt>
              <c:pt idx="381">
                <c:v>17.2624</c:v>
              </c:pt>
              <c:pt idx="382">
                <c:v>17.7333</c:v>
              </c:pt>
              <c:pt idx="383">
                <c:v>17.5642</c:v>
              </c:pt>
              <c:pt idx="384">
                <c:v>17.400600000000001</c:v>
              </c:pt>
              <c:pt idx="385">
                <c:v>17.122499999999999</c:v>
              </c:pt>
              <c:pt idx="386">
                <c:v>17.122499999999999</c:v>
              </c:pt>
              <c:pt idx="387">
                <c:v>17.138100000000001</c:v>
              </c:pt>
              <c:pt idx="388">
                <c:v>17.136800000000001</c:v>
              </c:pt>
              <c:pt idx="389">
                <c:v>17.1343</c:v>
              </c:pt>
              <c:pt idx="390">
                <c:v>17.126100000000001</c:v>
              </c:pt>
              <c:pt idx="391">
                <c:v>17.128</c:v>
              </c:pt>
              <c:pt idx="392">
                <c:v>17.502800000000001</c:v>
              </c:pt>
              <c:pt idx="393">
                <c:v>17.510300000000001</c:v>
              </c:pt>
              <c:pt idx="394">
                <c:v>17.3629</c:v>
              </c:pt>
              <c:pt idx="395">
                <c:v>17.5123</c:v>
              </c:pt>
              <c:pt idx="396">
                <c:v>17.5123</c:v>
              </c:pt>
              <c:pt idx="397">
                <c:v>17.361499999999999</c:v>
              </c:pt>
              <c:pt idx="398">
                <c:v>17.236899999999999</c:v>
              </c:pt>
              <c:pt idx="399">
                <c:v>17.248200000000001</c:v>
              </c:pt>
              <c:pt idx="400">
                <c:v>17.568999999999999</c:v>
              </c:pt>
              <c:pt idx="401">
                <c:v>17.568999999999999</c:v>
              </c:pt>
              <c:pt idx="402">
                <c:v>17.680800000000001</c:v>
              </c:pt>
              <c:pt idx="403">
                <c:v>17.764299999999999</c:v>
              </c:pt>
              <c:pt idx="404">
                <c:v>17.756900000000002</c:v>
              </c:pt>
              <c:pt idx="405">
                <c:v>17.791799999999999</c:v>
              </c:pt>
              <c:pt idx="406">
                <c:v>17.789200000000001</c:v>
              </c:pt>
              <c:pt idx="407">
                <c:v>18.097100000000001</c:v>
              </c:pt>
              <c:pt idx="408">
                <c:v>18.3049</c:v>
              </c:pt>
              <c:pt idx="409">
                <c:v>18.398800000000001</c:v>
              </c:pt>
              <c:pt idx="410">
                <c:v>18.484500000000001</c:v>
              </c:pt>
              <c:pt idx="411">
                <c:v>18.484500000000001</c:v>
              </c:pt>
              <c:pt idx="412">
                <c:v>18.447500000000002</c:v>
              </c:pt>
              <c:pt idx="413">
                <c:v>18.313800000000001</c:v>
              </c:pt>
              <c:pt idx="414">
                <c:v>18.311499999999999</c:v>
              </c:pt>
              <c:pt idx="415">
                <c:v>18.157299999999999</c:v>
              </c:pt>
              <c:pt idx="416">
                <c:v>18.1982</c:v>
              </c:pt>
              <c:pt idx="417">
                <c:v>18.4132</c:v>
              </c:pt>
              <c:pt idx="418">
                <c:v>18.3066</c:v>
              </c:pt>
              <c:pt idx="419">
                <c:v>18.425899999999999</c:v>
              </c:pt>
              <c:pt idx="420">
                <c:v>18.101600000000001</c:v>
              </c:pt>
              <c:pt idx="421">
                <c:v>18.1008</c:v>
              </c:pt>
              <c:pt idx="422">
                <c:v>17.306999999999999</c:v>
              </c:pt>
              <c:pt idx="423">
                <c:v>17.533200000000001</c:v>
              </c:pt>
              <c:pt idx="424">
                <c:v>17.557600000000001</c:v>
              </c:pt>
              <c:pt idx="425">
                <c:v>17.498799999999999</c:v>
              </c:pt>
              <c:pt idx="426">
                <c:v>17.927199999999999</c:v>
              </c:pt>
              <c:pt idx="427">
                <c:v>18.1037</c:v>
              </c:pt>
              <c:pt idx="428">
                <c:v>18.1554</c:v>
              </c:pt>
              <c:pt idx="429">
                <c:v>18.212299999999999</c:v>
              </c:pt>
              <c:pt idx="430">
                <c:v>18.244199999999999</c:v>
              </c:pt>
              <c:pt idx="431">
                <c:v>18.244199999999999</c:v>
              </c:pt>
              <c:pt idx="432">
                <c:v>18.318300000000001</c:v>
              </c:pt>
              <c:pt idx="433">
                <c:v>18.441500000000001</c:v>
              </c:pt>
              <c:pt idx="434">
                <c:v>18.563199999999998</c:v>
              </c:pt>
              <c:pt idx="435">
                <c:v>18.5732</c:v>
              </c:pt>
              <c:pt idx="436">
                <c:v>18.575099999999999</c:v>
              </c:pt>
              <c:pt idx="437">
                <c:v>18.7163</c:v>
              </c:pt>
              <c:pt idx="438">
                <c:v>18.446899999999999</c:v>
              </c:pt>
              <c:pt idx="439">
                <c:v>18.3019</c:v>
              </c:pt>
              <c:pt idx="440">
                <c:v>18.341899999999999</c:v>
              </c:pt>
              <c:pt idx="441">
                <c:v>18.341899999999999</c:v>
              </c:pt>
              <c:pt idx="442">
                <c:v>18.3657</c:v>
              </c:pt>
              <c:pt idx="443">
                <c:v>18.371200000000002</c:v>
              </c:pt>
              <c:pt idx="444">
                <c:v>18.3049</c:v>
              </c:pt>
              <c:pt idx="445">
                <c:v>17.894400000000001</c:v>
              </c:pt>
              <c:pt idx="446">
                <c:v>17.894400000000001</c:v>
              </c:pt>
              <c:pt idx="447">
                <c:v>17.592400000000001</c:v>
              </c:pt>
              <c:pt idx="448">
                <c:v>17.618099999999998</c:v>
              </c:pt>
              <c:pt idx="449">
                <c:v>17.276299999999999</c:v>
              </c:pt>
              <c:pt idx="450">
                <c:v>17.372800000000002</c:v>
              </c:pt>
              <c:pt idx="451">
                <c:v>17.372800000000002</c:v>
              </c:pt>
              <c:pt idx="452">
                <c:v>17.4373</c:v>
              </c:pt>
              <c:pt idx="453">
                <c:v>17.493400000000001</c:v>
              </c:pt>
              <c:pt idx="454">
                <c:v>17.5335</c:v>
              </c:pt>
              <c:pt idx="455">
                <c:v>17.776</c:v>
              </c:pt>
              <c:pt idx="456">
                <c:v>17.776</c:v>
              </c:pt>
              <c:pt idx="457">
                <c:v>17.854399999999998</c:v>
              </c:pt>
              <c:pt idx="458">
                <c:v>18.106200000000001</c:v>
              </c:pt>
              <c:pt idx="459">
                <c:v>18.2165</c:v>
              </c:pt>
              <c:pt idx="460">
                <c:v>18.2529</c:v>
              </c:pt>
              <c:pt idx="461">
                <c:v>18.239100000000001</c:v>
              </c:pt>
              <c:pt idx="462">
                <c:v>18.002300000000002</c:v>
              </c:pt>
              <c:pt idx="463">
                <c:v>18.059200000000001</c:v>
              </c:pt>
              <c:pt idx="464">
                <c:v>17.7209</c:v>
              </c:pt>
              <c:pt idx="465">
                <c:v>17.596499999999999</c:v>
              </c:pt>
              <c:pt idx="466">
                <c:v>17.596299999999999</c:v>
              </c:pt>
              <c:pt idx="467">
                <c:v>17.5307</c:v>
              </c:pt>
              <c:pt idx="468">
                <c:v>17.716699999999999</c:v>
              </c:pt>
              <c:pt idx="469">
                <c:v>17.587</c:v>
              </c:pt>
              <c:pt idx="470">
                <c:v>17.7042</c:v>
              </c:pt>
              <c:pt idx="471">
                <c:v>17.700800000000001</c:v>
              </c:pt>
              <c:pt idx="472">
                <c:v>17.594200000000001</c:v>
              </c:pt>
              <c:pt idx="473">
                <c:v>17.675000000000001</c:v>
              </c:pt>
              <c:pt idx="474">
                <c:v>17.721399999999999</c:v>
              </c:pt>
              <c:pt idx="475">
                <c:v>17.5166</c:v>
              </c:pt>
              <c:pt idx="476">
                <c:v>17.5166</c:v>
              </c:pt>
              <c:pt idx="477">
                <c:v>17.702500000000001</c:v>
              </c:pt>
              <c:pt idx="478">
                <c:v>17.625499999999999</c:v>
              </c:pt>
              <c:pt idx="479">
                <c:v>17.572099999999999</c:v>
              </c:pt>
              <c:pt idx="480">
                <c:v>17.5639</c:v>
              </c:pt>
              <c:pt idx="481">
                <c:v>17.566700000000001</c:v>
              </c:pt>
              <c:pt idx="482">
                <c:v>17.786300000000001</c:v>
              </c:pt>
              <c:pt idx="483">
                <c:v>17.831700000000001</c:v>
              </c:pt>
              <c:pt idx="484">
                <c:v>17.751300000000001</c:v>
              </c:pt>
              <c:pt idx="485">
                <c:v>17.71</c:v>
              </c:pt>
              <c:pt idx="486">
                <c:v>17.704999999999998</c:v>
              </c:pt>
              <c:pt idx="487">
                <c:v>17.725200000000001</c:v>
              </c:pt>
              <c:pt idx="488">
                <c:v>17.663499999999999</c:v>
              </c:pt>
              <c:pt idx="489">
                <c:v>17.7804</c:v>
              </c:pt>
              <c:pt idx="490">
                <c:v>17.836200000000002</c:v>
              </c:pt>
              <c:pt idx="491">
                <c:v>17.830100000000002</c:v>
              </c:pt>
              <c:pt idx="492">
                <c:v>18.220300000000002</c:v>
              </c:pt>
              <c:pt idx="493">
                <c:v>18.122399999999999</c:v>
              </c:pt>
              <c:pt idx="494">
                <c:v>17.8962</c:v>
              </c:pt>
              <c:pt idx="495">
                <c:v>17.6751</c:v>
              </c:pt>
              <c:pt idx="496">
                <c:v>17.659500000000001</c:v>
              </c:pt>
              <c:pt idx="497">
                <c:v>17.754799999999999</c:v>
              </c:pt>
              <c:pt idx="498">
                <c:v>17.8002</c:v>
              </c:pt>
              <c:pt idx="499">
                <c:v>17.785599999999999</c:v>
              </c:pt>
              <c:pt idx="500">
                <c:v>17.728100000000001</c:v>
              </c:pt>
              <c:pt idx="501">
                <c:v>17.206</c:v>
              </c:pt>
              <c:pt idx="502">
                <c:v>17.11</c:v>
              </c:pt>
              <c:pt idx="503">
                <c:v>17.0487</c:v>
              </c:pt>
              <c:pt idx="504">
                <c:v>16.737100000000002</c:v>
              </c:pt>
              <c:pt idx="505">
                <c:v>16.829000000000001</c:v>
              </c:pt>
              <c:pt idx="506">
                <c:v>16.852</c:v>
              </c:pt>
              <c:pt idx="507">
                <c:v>16.952999999999999</c:v>
              </c:pt>
              <c:pt idx="508">
                <c:v>17.058499999999999</c:v>
              </c:pt>
              <c:pt idx="509">
                <c:v>17.1251</c:v>
              </c:pt>
              <c:pt idx="510">
                <c:v>17.205500000000001</c:v>
              </c:pt>
              <c:pt idx="511">
                <c:v>17.205100000000002</c:v>
              </c:pt>
              <c:pt idx="512">
                <c:v>17.461099999999998</c:v>
              </c:pt>
              <c:pt idx="513">
                <c:v>17.629000000000001</c:v>
              </c:pt>
              <c:pt idx="514">
                <c:v>17.572199999999999</c:v>
              </c:pt>
              <c:pt idx="515">
                <c:v>17.487400000000001</c:v>
              </c:pt>
              <c:pt idx="516">
                <c:v>17.4849</c:v>
              </c:pt>
              <c:pt idx="517">
                <c:v>17.466000000000001</c:v>
              </c:pt>
              <c:pt idx="518">
                <c:v>17.280100000000001</c:v>
              </c:pt>
              <c:pt idx="519">
                <c:v>17.270199999999999</c:v>
              </c:pt>
              <c:pt idx="520">
                <c:v>17.156700000000001</c:v>
              </c:pt>
              <c:pt idx="521">
                <c:v>17.212900000000001</c:v>
              </c:pt>
              <c:pt idx="522">
                <c:v>17.333600000000001</c:v>
              </c:pt>
              <c:pt idx="523">
                <c:v>17.6647</c:v>
              </c:pt>
              <c:pt idx="524">
                <c:v>17.630500000000001</c:v>
              </c:pt>
              <c:pt idx="525">
                <c:v>17.5867</c:v>
              </c:pt>
              <c:pt idx="526">
                <c:v>17.5867</c:v>
              </c:pt>
              <c:pt idx="527">
                <c:v>17.769400000000001</c:v>
              </c:pt>
              <c:pt idx="528">
                <c:v>17.871099999999998</c:v>
              </c:pt>
              <c:pt idx="529">
                <c:v>17.9346</c:v>
              </c:pt>
              <c:pt idx="530">
                <c:v>17.97</c:v>
              </c:pt>
              <c:pt idx="531">
                <c:v>17.97</c:v>
              </c:pt>
              <c:pt idx="532">
                <c:v>17.8965</c:v>
              </c:pt>
              <c:pt idx="533">
                <c:v>17.932600000000001</c:v>
              </c:pt>
              <c:pt idx="534">
                <c:v>17.827400000000001</c:v>
              </c:pt>
              <c:pt idx="535">
                <c:v>17.864100000000001</c:v>
              </c:pt>
              <c:pt idx="536">
                <c:v>17.864100000000001</c:v>
              </c:pt>
              <c:pt idx="537">
                <c:v>17.899799999999999</c:v>
              </c:pt>
              <c:pt idx="538">
                <c:v>17.981999999999999</c:v>
              </c:pt>
              <c:pt idx="539">
                <c:v>18.0901</c:v>
              </c:pt>
              <c:pt idx="540">
                <c:v>18.197399999999998</c:v>
              </c:pt>
              <c:pt idx="541">
                <c:v>18.220700000000001</c:v>
              </c:pt>
              <c:pt idx="542">
                <c:v>18.381799999999998</c:v>
              </c:pt>
              <c:pt idx="543">
                <c:v>18.358699999999999</c:v>
              </c:pt>
              <c:pt idx="544">
                <c:v>18.313600000000001</c:v>
              </c:pt>
              <c:pt idx="545">
                <c:v>18.2958</c:v>
              </c:pt>
              <c:pt idx="546">
                <c:v>18.308</c:v>
              </c:pt>
              <c:pt idx="547">
                <c:v>18.2559</c:v>
              </c:pt>
              <c:pt idx="548">
                <c:v>18.353899999999999</c:v>
              </c:pt>
              <c:pt idx="549">
                <c:v>18.342500000000001</c:v>
              </c:pt>
              <c:pt idx="550">
                <c:v>18.294899999999998</c:v>
              </c:pt>
              <c:pt idx="551">
                <c:v>18.294699999999999</c:v>
              </c:pt>
              <c:pt idx="552">
                <c:v>18.282599999999999</c:v>
              </c:pt>
              <c:pt idx="553">
                <c:v>18.347200000000001</c:v>
              </c:pt>
              <c:pt idx="554">
                <c:v>18.2804</c:v>
              </c:pt>
              <c:pt idx="555">
                <c:v>18.3126</c:v>
              </c:pt>
              <c:pt idx="556">
                <c:v>18.318300000000001</c:v>
              </c:pt>
              <c:pt idx="557">
                <c:v>18.349399999999999</c:v>
              </c:pt>
              <c:pt idx="558">
                <c:v>18.2715</c:v>
              </c:pt>
              <c:pt idx="559">
                <c:v>18.226099999999999</c:v>
              </c:pt>
              <c:pt idx="560">
                <c:v>18.206600000000002</c:v>
              </c:pt>
              <c:pt idx="561">
                <c:v>18.206600000000002</c:v>
              </c:pt>
              <c:pt idx="562">
                <c:v>18.032399999999999</c:v>
              </c:pt>
              <c:pt idx="563">
                <c:v>18.1632</c:v>
              </c:pt>
              <c:pt idx="564">
                <c:v>18.160299999999999</c:v>
              </c:pt>
              <c:pt idx="565">
                <c:v>18.348600000000001</c:v>
              </c:pt>
              <c:pt idx="566">
                <c:v>18.356400000000001</c:v>
              </c:pt>
              <c:pt idx="567">
                <c:v>18.298500000000001</c:v>
              </c:pt>
              <c:pt idx="568">
                <c:v>18.304300000000001</c:v>
              </c:pt>
              <c:pt idx="569">
                <c:v>17.306699999999999</c:v>
              </c:pt>
              <c:pt idx="570">
                <c:v>17.112500000000001</c:v>
              </c:pt>
              <c:pt idx="571">
                <c:v>17.112500000000001</c:v>
              </c:pt>
              <c:pt idx="572">
                <c:v>15.6092</c:v>
              </c:pt>
              <c:pt idx="573">
                <c:v>15.358700000000001</c:v>
              </c:pt>
              <c:pt idx="574">
                <c:v>15.7836</c:v>
              </c:pt>
              <c:pt idx="575">
                <c:v>15.234</c:v>
              </c:pt>
              <c:pt idx="576">
                <c:v>15.234</c:v>
              </c:pt>
              <c:pt idx="577">
                <c:v>15.183</c:v>
              </c:pt>
              <c:pt idx="578">
                <c:v>15.1633</c:v>
              </c:pt>
              <c:pt idx="579">
                <c:v>15.121</c:v>
              </c:pt>
              <c:pt idx="580">
                <c:v>15.152100000000001</c:v>
              </c:pt>
              <c:pt idx="581">
                <c:v>15.152799999999999</c:v>
              </c:pt>
              <c:pt idx="582">
                <c:v>15.4152</c:v>
              </c:pt>
              <c:pt idx="583">
                <c:v>15.367699999999999</c:v>
              </c:pt>
              <c:pt idx="584">
                <c:v>15.2844</c:v>
              </c:pt>
              <c:pt idx="585">
                <c:v>15.3527</c:v>
              </c:pt>
              <c:pt idx="586">
                <c:v>15.422000000000001</c:v>
              </c:pt>
              <c:pt idx="587">
                <c:v>15.488300000000001</c:v>
              </c:pt>
              <c:pt idx="588">
                <c:v>15.3796</c:v>
              </c:pt>
              <c:pt idx="589">
                <c:v>15.7416</c:v>
              </c:pt>
              <c:pt idx="590">
                <c:v>15.805099999999999</c:v>
              </c:pt>
              <c:pt idx="591">
                <c:v>15.805300000000001</c:v>
              </c:pt>
              <c:pt idx="592">
                <c:v>16.072600000000001</c:v>
              </c:pt>
              <c:pt idx="593">
                <c:v>16.0776</c:v>
              </c:pt>
              <c:pt idx="594">
                <c:v>16.0871</c:v>
              </c:pt>
              <c:pt idx="595">
                <c:v>15.881</c:v>
              </c:pt>
              <c:pt idx="596">
                <c:v>15.9079</c:v>
              </c:pt>
              <c:pt idx="597">
                <c:v>15.0512</c:v>
              </c:pt>
              <c:pt idx="598">
                <c:v>15.215</c:v>
              </c:pt>
              <c:pt idx="599">
                <c:v>15.013400000000001</c:v>
              </c:pt>
              <c:pt idx="600">
                <c:v>15.6424</c:v>
              </c:pt>
              <c:pt idx="601">
                <c:v>15.6431</c:v>
              </c:pt>
              <c:pt idx="602">
                <c:v>15.723000000000001</c:v>
              </c:pt>
              <c:pt idx="603">
                <c:v>15.8439</c:v>
              </c:pt>
              <c:pt idx="604">
                <c:v>15.9053</c:v>
              </c:pt>
              <c:pt idx="605">
                <c:v>15.789099999999999</c:v>
              </c:pt>
              <c:pt idx="606">
                <c:v>15.789099999999999</c:v>
              </c:pt>
              <c:pt idx="607">
                <c:v>15.7531</c:v>
              </c:pt>
              <c:pt idx="608">
                <c:v>15.812799999999999</c:v>
              </c:pt>
              <c:pt idx="609">
                <c:v>15.9575</c:v>
              </c:pt>
              <c:pt idx="610">
                <c:v>16.091000000000001</c:v>
              </c:pt>
              <c:pt idx="611">
                <c:v>16.1554</c:v>
              </c:pt>
              <c:pt idx="612">
                <c:v>16.1511</c:v>
              </c:pt>
              <c:pt idx="613">
                <c:v>16.060700000000001</c:v>
              </c:pt>
              <c:pt idx="614">
                <c:v>16.000699999999998</c:v>
              </c:pt>
              <c:pt idx="615">
                <c:v>15.8232</c:v>
              </c:pt>
              <c:pt idx="616">
                <c:v>15.834199999999999</c:v>
              </c:pt>
              <c:pt idx="617">
                <c:v>15.6653</c:v>
              </c:pt>
              <c:pt idx="618">
                <c:v>15.693199999999999</c:v>
              </c:pt>
              <c:pt idx="619">
                <c:v>15.6813</c:v>
              </c:pt>
              <c:pt idx="620">
                <c:v>15.622299999999999</c:v>
              </c:pt>
              <c:pt idx="621">
                <c:v>15.6136</c:v>
              </c:pt>
              <c:pt idx="622">
                <c:v>15.828799999999999</c:v>
              </c:pt>
              <c:pt idx="623">
                <c:v>15.928599999999999</c:v>
              </c:pt>
              <c:pt idx="624">
                <c:v>15.850199999999999</c:v>
              </c:pt>
              <c:pt idx="625">
                <c:v>15.7949</c:v>
              </c:pt>
              <c:pt idx="626">
                <c:v>15.7982</c:v>
              </c:pt>
              <c:pt idx="627">
                <c:v>15.7235</c:v>
              </c:pt>
              <c:pt idx="628">
                <c:v>15.798500000000001</c:v>
              </c:pt>
              <c:pt idx="629">
                <c:v>15.586399999999999</c:v>
              </c:pt>
              <c:pt idx="630">
                <c:v>15.4564</c:v>
              </c:pt>
              <c:pt idx="631">
                <c:v>15.4564</c:v>
              </c:pt>
              <c:pt idx="632">
                <c:v>15.323</c:v>
              </c:pt>
              <c:pt idx="633">
                <c:v>15.100300000000001</c:v>
              </c:pt>
              <c:pt idx="634">
                <c:v>15.268800000000001</c:v>
              </c:pt>
              <c:pt idx="635">
                <c:v>15.167999999999999</c:v>
              </c:pt>
              <c:pt idx="636">
                <c:v>15.1548</c:v>
              </c:pt>
              <c:pt idx="637">
                <c:v>14.960100000000001</c:v>
              </c:pt>
              <c:pt idx="638">
                <c:v>14.9411</c:v>
              </c:pt>
              <c:pt idx="639">
                <c:v>15.2532</c:v>
              </c:pt>
              <c:pt idx="640">
                <c:v>15.2536</c:v>
              </c:pt>
              <c:pt idx="641">
                <c:v>15.2536</c:v>
              </c:pt>
              <c:pt idx="642">
                <c:v>15.2272</c:v>
              </c:pt>
              <c:pt idx="643">
                <c:v>15.2271</c:v>
              </c:pt>
              <c:pt idx="644">
                <c:v>15.2097</c:v>
              </c:pt>
              <c:pt idx="645">
                <c:v>15.063499999999999</c:v>
              </c:pt>
              <c:pt idx="646">
                <c:v>15.059699999999999</c:v>
              </c:pt>
              <c:pt idx="647">
                <c:v>15.0665</c:v>
              </c:pt>
              <c:pt idx="648">
                <c:v>14.899800000000001</c:v>
              </c:pt>
              <c:pt idx="649">
                <c:v>14.772600000000001</c:v>
              </c:pt>
              <c:pt idx="650">
                <c:v>14.9541</c:v>
              </c:pt>
              <c:pt idx="651">
                <c:v>14.9452</c:v>
              </c:pt>
              <c:pt idx="652">
                <c:v>15.0512</c:v>
              </c:pt>
              <c:pt idx="653">
                <c:v>15.36</c:v>
              </c:pt>
              <c:pt idx="654">
                <c:v>15.379899999999999</c:v>
              </c:pt>
              <c:pt idx="655">
                <c:v>15.5174</c:v>
              </c:pt>
              <c:pt idx="656">
                <c:v>15.5168</c:v>
              </c:pt>
              <c:pt idx="657">
                <c:v>15.6152</c:v>
              </c:pt>
              <c:pt idx="658">
                <c:v>15.5311</c:v>
              </c:pt>
              <c:pt idx="659">
                <c:v>15.6159</c:v>
              </c:pt>
              <c:pt idx="660">
                <c:v>15.8391</c:v>
              </c:pt>
              <c:pt idx="661">
                <c:v>15.8399</c:v>
              </c:pt>
              <c:pt idx="662">
                <c:v>15.967700000000001</c:v>
              </c:pt>
              <c:pt idx="663">
                <c:v>15.9061</c:v>
              </c:pt>
              <c:pt idx="664">
                <c:v>15.845700000000001</c:v>
              </c:pt>
              <c:pt idx="665">
                <c:v>15.846500000000001</c:v>
              </c:pt>
              <c:pt idx="666">
                <c:v>15.8565</c:v>
              </c:pt>
              <c:pt idx="667">
                <c:v>15.7517</c:v>
              </c:pt>
              <c:pt idx="668">
                <c:v>15.5816</c:v>
              </c:pt>
              <c:pt idx="669">
                <c:v>15.5243</c:v>
              </c:pt>
              <c:pt idx="670">
                <c:v>15.482200000000001</c:v>
              </c:pt>
              <c:pt idx="671">
                <c:v>15.481</c:v>
              </c:pt>
              <c:pt idx="672">
                <c:v>15.4749</c:v>
              </c:pt>
              <c:pt idx="673">
                <c:v>15.260300000000001</c:v>
              </c:pt>
              <c:pt idx="674">
                <c:v>15.5649</c:v>
              </c:pt>
              <c:pt idx="675">
                <c:v>15.525</c:v>
              </c:pt>
              <c:pt idx="676">
                <c:v>15.5236</c:v>
              </c:pt>
              <c:pt idx="677">
                <c:v>15.35</c:v>
              </c:pt>
              <c:pt idx="678">
                <c:v>15.287800000000001</c:v>
              </c:pt>
              <c:pt idx="679">
                <c:v>15.425599999999999</c:v>
              </c:pt>
              <c:pt idx="680">
                <c:v>15.4542</c:v>
              </c:pt>
              <c:pt idx="681">
                <c:v>15.4543</c:v>
              </c:pt>
              <c:pt idx="682">
                <c:v>15.3391</c:v>
              </c:pt>
              <c:pt idx="683">
                <c:v>15.4983</c:v>
              </c:pt>
              <c:pt idx="684">
                <c:v>15.527100000000001</c:v>
              </c:pt>
              <c:pt idx="685">
                <c:v>15.486499999999999</c:v>
              </c:pt>
              <c:pt idx="686">
                <c:v>15.485900000000001</c:v>
              </c:pt>
              <c:pt idx="687">
                <c:v>15.300700000000001</c:v>
              </c:pt>
              <c:pt idx="688">
                <c:v>15.248799999999999</c:v>
              </c:pt>
              <c:pt idx="689">
                <c:v>15.234500000000001</c:v>
              </c:pt>
              <c:pt idx="690">
                <c:v>15.306900000000001</c:v>
              </c:pt>
              <c:pt idx="691">
                <c:v>15.290699999999999</c:v>
              </c:pt>
              <c:pt idx="692">
                <c:v>15.355</c:v>
              </c:pt>
              <c:pt idx="693">
                <c:v>15.346299999999999</c:v>
              </c:pt>
              <c:pt idx="694">
                <c:v>15.3375</c:v>
              </c:pt>
              <c:pt idx="695">
                <c:v>15.362</c:v>
              </c:pt>
              <c:pt idx="696">
                <c:v>15.361499999999999</c:v>
              </c:pt>
              <c:pt idx="697">
                <c:v>15.3565</c:v>
              </c:pt>
              <c:pt idx="698">
                <c:v>15.321</c:v>
              </c:pt>
              <c:pt idx="699">
                <c:v>14.933</c:v>
              </c:pt>
              <c:pt idx="700">
                <c:v>14.8217</c:v>
              </c:pt>
              <c:pt idx="701">
                <c:v>14.805300000000001</c:v>
              </c:pt>
              <c:pt idx="702">
                <c:v>14.7662</c:v>
              </c:pt>
              <c:pt idx="703">
                <c:v>14.7928</c:v>
              </c:pt>
              <c:pt idx="704">
                <c:v>14.706200000000001</c:v>
              </c:pt>
              <c:pt idx="705">
                <c:v>14.810700000000001</c:v>
              </c:pt>
              <c:pt idx="706">
                <c:v>14.8089</c:v>
              </c:pt>
              <c:pt idx="707">
                <c:v>14.6347</c:v>
              </c:pt>
              <c:pt idx="708">
                <c:v>14.6799</c:v>
              </c:pt>
              <c:pt idx="709">
                <c:v>14.659800000000001</c:v>
              </c:pt>
              <c:pt idx="710">
                <c:v>14.5619</c:v>
              </c:pt>
              <c:pt idx="711">
                <c:v>14.561999999999999</c:v>
              </c:pt>
              <c:pt idx="712">
                <c:v>14.5078</c:v>
              </c:pt>
              <c:pt idx="713">
                <c:v>14.5969</c:v>
              </c:pt>
              <c:pt idx="714">
                <c:v>14.751200000000001</c:v>
              </c:pt>
              <c:pt idx="715">
                <c:v>14.921900000000001</c:v>
              </c:pt>
              <c:pt idx="716">
                <c:v>14.921900000000001</c:v>
              </c:pt>
              <c:pt idx="717">
                <c:v>15.1015</c:v>
              </c:pt>
              <c:pt idx="718">
                <c:v>15.208500000000001</c:v>
              </c:pt>
              <c:pt idx="719">
                <c:v>16.061599999999999</c:v>
              </c:pt>
              <c:pt idx="720">
                <c:v>15.8559</c:v>
              </c:pt>
              <c:pt idx="721">
                <c:v>15.847300000000001</c:v>
              </c:pt>
              <c:pt idx="722">
                <c:v>16.0017</c:v>
              </c:pt>
              <c:pt idx="723">
                <c:v>16.104500000000002</c:v>
              </c:pt>
              <c:pt idx="724">
                <c:v>16.241099999999999</c:v>
              </c:pt>
              <c:pt idx="725">
                <c:v>16.071999999999999</c:v>
              </c:pt>
              <c:pt idx="726">
                <c:v>16.073899999999998</c:v>
              </c:pt>
              <c:pt idx="727">
                <c:v>16.233599999999999</c:v>
              </c:pt>
              <c:pt idx="728">
                <c:v>16.177900000000001</c:v>
              </c:pt>
              <c:pt idx="729">
                <c:v>16.155200000000001</c:v>
              </c:pt>
              <c:pt idx="730">
                <c:v>16.2195</c:v>
              </c:pt>
              <c:pt idx="731">
                <c:v>16.219899999999999</c:v>
              </c:pt>
              <c:pt idx="732">
                <c:v>16.1845</c:v>
              </c:pt>
              <c:pt idx="733">
                <c:v>16.222200000000001</c:v>
              </c:pt>
              <c:pt idx="734">
                <c:v>16.280799999999999</c:v>
              </c:pt>
              <c:pt idx="735">
                <c:v>16.323599999999999</c:v>
              </c:pt>
              <c:pt idx="736">
                <c:v>16.323599999999999</c:v>
              </c:pt>
              <c:pt idx="737">
                <c:v>16.279299999999999</c:v>
              </c:pt>
              <c:pt idx="738">
                <c:v>16.1571</c:v>
              </c:pt>
              <c:pt idx="739">
                <c:v>16.1873</c:v>
              </c:pt>
              <c:pt idx="740">
                <c:v>16.2059</c:v>
              </c:pt>
              <c:pt idx="741">
                <c:v>16.2059</c:v>
              </c:pt>
              <c:pt idx="742">
                <c:v>16.1996</c:v>
              </c:pt>
              <c:pt idx="743">
                <c:v>16.287600000000001</c:v>
              </c:pt>
              <c:pt idx="744">
                <c:v>16.431699999999999</c:v>
              </c:pt>
              <c:pt idx="745">
                <c:v>16.2546</c:v>
              </c:pt>
              <c:pt idx="746">
                <c:v>16.252800000000001</c:v>
              </c:pt>
              <c:pt idx="747">
                <c:v>15.9595</c:v>
              </c:pt>
              <c:pt idx="748">
                <c:v>15.6501</c:v>
              </c:pt>
              <c:pt idx="749">
                <c:v>15.4252</c:v>
              </c:pt>
              <c:pt idx="750">
                <c:v>15.377800000000001</c:v>
              </c:pt>
              <c:pt idx="751">
                <c:v>15.3734</c:v>
              </c:pt>
              <c:pt idx="752">
                <c:v>15.3058</c:v>
              </c:pt>
              <c:pt idx="753">
                <c:v>15.3666</c:v>
              </c:pt>
              <c:pt idx="754">
                <c:v>15.314</c:v>
              </c:pt>
              <c:pt idx="755">
                <c:v>15.208500000000001</c:v>
              </c:pt>
              <c:pt idx="756">
                <c:v>15.2239</c:v>
              </c:pt>
              <c:pt idx="757">
                <c:v>15.096</c:v>
              </c:pt>
              <c:pt idx="758">
                <c:v>15.173500000000001</c:v>
              </c:pt>
              <c:pt idx="759">
                <c:v>15.028</c:v>
              </c:pt>
              <c:pt idx="760">
                <c:v>15.058299999999999</c:v>
              </c:pt>
              <c:pt idx="761">
                <c:v>15.057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FFE2-4698-90E1-CD36FDD571E4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17</c:v>
              </c:pt>
              <c:pt idx="1">
                <c:v>44918</c:v>
              </c:pt>
              <c:pt idx="2">
                <c:v>44921</c:v>
              </c:pt>
              <c:pt idx="3">
                <c:v>44922</c:v>
              </c:pt>
              <c:pt idx="4">
                <c:v>44923</c:v>
              </c:pt>
              <c:pt idx="5">
                <c:v>44924</c:v>
              </c:pt>
              <c:pt idx="6">
                <c:v>44925</c:v>
              </c:pt>
              <c:pt idx="7">
                <c:v>44928</c:v>
              </c:pt>
              <c:pt idx="8">
                <c:v>44929</c:v>
              </c:pt>
              <c:pt idx="9">
                <c:v>44930</c:v>
              </c:pt>
              <c:pt idx="10">
                <c:v>44931</c:v>
              </c:pt>
              <c:pt idx="11">
                <c:v>44932</c:v>
              </c:pt>
              <c:pt idx="12">
                <c:v>44935</c:v>
              </c:pt>
              <c:pt idx="13">
                <c:v>44936</c:v>
              </c:pt>
              <c:pt idx="14">
                <c:v>44937</c:v>
              </c:pt>
              <c:pt idx="15">
                <c:v>44938</c:v>
              </c:pt>
              <c:pt idx="16">
                <c:v>44939</c:v>
              </c:pt>
              <c:pt idx="17">
                <c:v>44942</c:v>
              </c:pt>
              <c:pt idx="18">
                <c:v>44943</c:v>
              </c:pt>
              <c:pt idx="19">
                <c:v>44944</c:v>
              </c:pt>
              <c:pt idx="20">
                <c:v>44945</c:v>
              </c:pt>
              <c:pt idx="21">
                <c:v>44946</c:v>
              </c:pt>
              <c:pt idx="22">
                <c:v>44949</c:v>
              </c:pt>
              <c:pt idx="23">
                <c:v>44950</c:v>
              </c:pt>
              <c:pt idx="24">
                <c:v>44951</c:v>
              </c:pt>
              <c:pt idx="25">
                <c:v>44952</c:v>
              </c:pt>
              <c:pt idx="26">
                <c:v>44953</c:v>
              </c:pt>
              <c:pt idx="27">
                <c:v>44956</c:v>
              </c:pt>
              <c:pt idx="28">
                <c:v>44957</c:v>
              </c:pt>
              <c:pt idx="29">
                <c:v>44958</c:v>
              </c:pt>
              <c:pt idx="30">
                <c:v>44959</c:v>
              </c:pt>
              <c:pt idx="31">
                <c:v>44960</c:v>
              </c:pt>
              <c:pt idx="32">
                <c:v>44963</c:v>
              </c:pt>
              <c:pt idx="33">
                <c:v>44964</c:v>
              </c:pt>
              <c:pt idx="34">
                <c:v>44965</c:v>
              </c:pt>
              <c:pt idx="35">
                <c:v>44966</c:v>
              </c:pt>
              <c:pt idx="36">
                <c:v>44967</c:v>
              </c:pt>
              <c:pt idx="37">
                <c:v>44970</c:v>
              </c:pt>
              <c:pt idx="38">
                <c:v>44971</c:v>
              </c:pt>
              <c:pt idx="39">
                <c:v>44972</c:v>
              </c:pt>
              <c:pt idx="40">
                <c:v>44973</c:v>
              </c:pt>
              <c:pt idx="41">
                <c:v>44974</c:v>
              </c:pt>
              <c:pt idx="42">
                <c:v>44977</c:v>
              </c:pt>
              <c:pt idx="43">
                <c:v>44978</c:v>
              </c:pt>
              <c:pt idx="44">
                <c:v>44979</c:v>
              </c:pt>
              <c:pt idx="45">
                <c:v>44980</c:v>
              </c:pt>
              <c:pt idx="46">
                <c:v>44981</c:v>
              </c:pt>
              <c:pt idx="47">
                <c:v>44984</c:v>
              </c:pt>
              <c:pt idx="48">
                <c:v>44985</c:v>
              </c:pt>
              <c:pt idx="49">
                <c:v>44986</c:v>
              </c:pt>
              <c:pt idx="50">
                <c:v>44987</c:v>
              </c:pt>
              <c:pt idx="51">
                <c:v>44988</c:v>
              </c:pt>
              <c:pt idx="52">
                <c:v>44991</c:v>
              </c:pt>
              <c:pt idx="53">
                <c:v>44992</c:v>
              </c:pt>
              <c:pt idx="54">
                <c:v>44993</c:v>
              </c:pt>
              <c:pt idx="55">
                <c:v>44994</c:v>
              </c:pt>
              <c:pt idx="56">
                <c:v>44995</c:v>
              </c:pt>
              <c:pt idx="57">
                <c:v>44998</c:v>
              </c:pt>
              <c:pt idx="58">
                <c:v>44999</c:v>
              </c:pt>
              <c:pt idx="59">
                <c:v>45000</c:v>
              </c:pt>
              <c:pt idx="60">
                <c:v>45001</c:v>
              </c:pt>
              <c:pt idx="61">
                <c:v>45002</c:v>
              </c:pt>
              <c:pt idx="62">
                <c:v>45005</c:v>
              </c:pt>
              <c:pt idx="63">
                <c:v>45006</c:v>
              </c:pt>
              <c:pt idx="64">
                <c:v>45007</c:v>
              </c:pt>
              <c:pt idx="65">
                <c:v>45008</c:v>
              </c:pt>
              <c:pt idx="66">
                <c:v>45009</c:v>
              </c:pt>
              <c:pt idx="67">
                <c:v>45012</c:v>
              </c:pt>
              <c:pt idx="68">
                <c:v>45013</c:v>
              </c:pt>
              <c:pt idx="69">
                <c:v>45014</c:v>
              </c:pt>
              <c:pt idx="70">
                <c:v>45015</c:v>
              </c:pt>
              <c:pt idx="71">
                <c:v>45016</c:v>
              </c:pt>
              <c:pt idx="72">
                <c:v>45019</c:v>
              </c:pt>
              <c:pt idx="73">
                <c:v>45020</c:v>
              </c:pt>
              <c:pt idx="74">
                <c:v>45021</c:v>
              </c:pt>
              <c:pt idx="75">
                <c:v>45022</c:v>
              </c:pt>
              <c:pt idx="76">
                <c:v>45023</c:v>
              </c:pt>
              <c:pt idx="77">
                <c:v>45026</c:v>
              </c:pt>
              <c:pt idx="78">
                <c:v>45027</c:v>
              </c:pt>
              <c:pt idx="79">
                <c:v>45028</c:v>
              </c:pt>
              <c:pt idx="80">
                <c:v>45029</c:v>
              </c:pt>
              <c:pt idx="81">
                <c:v>45030</c:v>
              </c:pt>
              <c:pt idx="82">
                <c:v>45033</c:v>
              </c:pt>
              <c:pt idx="83">
                <c:v>45034</c:v>
              </c:pt>
              <c:pt idx="84">
                <c:v>45035</c:v>
              </c:pt>
              <c:pt idx="85">
                <c:v>45036</c:v>
              </c:pt>
              <c:pt idx="86">
                <c:v>45037</c:v>
              </c:pt>
              <c:pt idx="87">
                <c:v>45040</c:v>
              </c:pt>
              <c:pt idx="88">
                <c:v>45041</c:v>
              </c:pt>
              <c:pt idx="89">
                <c:v>45042</c:v>
              </c:pt>
              <c:pt idx="90">
                <c:v>45043</c:v>
              </c:pt>
              <c:pt idx="91">
                <c:v>45044</c:v>
              </c:pt>
              <c:pt idx="92">
                <c:v>45047</c:v>
              </c:pt>
              <c:pt idx="93">
                <c:v>45048</c:v>
              </c:pt>
              <c:pt idx="94">
                <c:v>45049</c:v>
              </c:pt>
              <c:pt idx="95">
                <c:v>45050</c:v>
              </c:pt>
              <c:pt idx="96">
                <c:v>45051</c:v>
              </c:pt>
              <c:pt idx="97">
                <c:v>45054</c:v>
              </c:pt>
              <c:pt idx="98">
                <c:v>45055</c:v>
              </c:pt>
              <c:pt idx="99">
                <c:v>45056</c:v>
              </c:pt>
              <c:pt idx="100">
                <c:v>45057</c:v>
              </c:pt>
              <c:pt idx="101">
                <c:v>45058</c:v>
              </c:pt>
              <c:pt idx="102">
                <c:v>45061</c:v>
              </c:pt>
              <c:pt idx="103">
                <c:v>45062</c:v>
              </c:pt>
              <c:pt idx="104">
                <c:v>45063</c:v>
              </c:pt>
              <c:pt idx="105">
                <c:v>45064</c:v>
              </c:pt>
              <c:pt idx="106">
                <c:v>45065</c:v>
              </c:pt>
              <c:pt idx="107">
                <c:v>45068</c:v>
              </c:pt>
              <c:pt idx="108">
                <c:v>45069</c:v>
              </c:pt>
              <c:pt idx="109">
                <c:v>45070</c:v>
              </c:pt>
              <c:pt idx="110">
                <c:v>45071</c:v>
              </c:pt>
              <c:pt idx="111">
                <c:v>45072</c:v>
              </c:pt>
              <c:pt idx="112">
                <c:v>45075</c:v>
              </c:pt>
              <c:pt idx="113">
                <c:v>45076</c:v>
              </c:pt>
              <c:pt idx="114">
                <c:v>45077</c:v>
              </c:pt>
              <c:pt idx="115">
                <c:v>45078</c:v>
              </c:pt>
              <c:pt idx="116">
                <c:v>45079</c:v>
              </c:pt>
              <c:pt idx="117">
                <c:v>45082</c:v>
              </c:pt>
              <c:pt idx="118">
                <c:v>45083</c:v>
              </c:pt>
              <c:pt idx="119">
                <c:v>45084</c:v>
              </c:pt>
              <c:pt idx="120">
                <c:v>45085</c:v>
              </c:pt>
              <c:pt idx="121">
                <c:v>45086</c:v>
              </c:pt>
              <c:pt idx="122">
                <c:v>45089</c:v>
              </c:pt>
              <c:pt idx="123">
                <c:v>45090</c:v>
              </c:pt>
              <c:pt idx="124">
                <c:v>45091</c:v>
              </c:pt>
              <c:pt idx="125">
                <c:v>45092</c:v>
              </c:pt>
              <c:pt idx="126">
                <c:v>45093</c:v>
              </c:pt>
              <c:pt idx="127">
                <c:v>45096</c:v>
              </c:pt>
              <c:pt idx="128">
                <c:v>45097</c:v>
              </c:pt>
              <c:pt idx="129">
                <c:v>45098</c:v>
              </c:pt>
              <c:pt idx="130">
                <c:v>45099</c:v>
              </c:pt>
              <c:pt idx="131">
                <c:v>45100</c:v>
              </c:pt>
              <c:pt idx="132">
                <c:v>45103</c:v>
              </c:pt>
              <c:pt idx="133">
                <c:v>45104</c:v>
              </c:pt>
              <c:pt idx="134">
                <c:v>45105</c:v>
              </c:pt>
              <c:pt idx="135">
                <c:v>45106</c:v>
              </c:pt>
              <c:pt idx="136">
                <c:v>45107</c:v>
              </c:pt>
              <c:pt idx="137">
                <c:v>45110</c:v>
              </c:pt>
              <c:pt idx="138">
                <c:v>45111</c:v>
              </c:pt>
              <c:pt idx="139">
                <c:v>45112</c:v>
              </c:pt>
              <c:pt idx="140">
                <c:v>45113</c:v>
              </c:pt>
              <c:pt idx="141">
                <c:v>45114</c:v>
              </c:pt>
              <c:pt idx="142">
                <c:v>45117</c:v>
              </c:pt>
              <c:pt idx="143">
                <c:v>45118</c:v>
              </c:pt>
              <c:pt idx="144">
                <c:v>45119</c:v>
              </c:pt>
              <c:pt idx="145">
                <c:v>45120</c:v>
              </c:pt>
              <c:pt idx="146">
                <c:v>45121</c:v>
              </c:pt>
              <c:pt idx="147">
                <c:v>45124</c:v>
              </c:pt>
              <c:pt idx="148">
                <c:v>45125</c:v>
              </c:pt>
              <c:pt idx="149">
                <c:v>45126</c:v>
              </c:pt>
              <c:pt idx="150">
                <c:v>45127</c:v>
              </c:pt>
              <c:pt idx="151">
                <c:v>45128</c:v>
              </c:pt>
              <c:pt idx="152">
                <c:v>45131</c:v>
              </c:pt>
              <c:pt idx="153">
                <c:v>45132</c:v>
              </c:pt>
              <c:pt idx="154">
                <c:v>45133</c:v>
              </c:pt>
              <c:pt idx="155">
                <c:v>45134</c:v>
              </c:pt>
              <c:pt idx="156">
                <c:v>45135</c:v>
              </c:pt>
              <c:pt idx="157">
                <c:v>45138</c:v>
              </c:pt>
              <c:pt idx="158">
                <c:v>45139</c:v>
              </c:pt>
              <c:pt idx="159">
                <c:v>45140</c:v>
              </c:pt>
              <c:pt idx="160">
                <c:v>45141</c:v>
              </c:pt>
              <c:pt idx="161">
                <c:v>45142</c:v>
              </c:pt>
              <c:pt idx="162">
                <c:v>45145</c:v>
              </c:pt>
              <c:pt idx="163">
                <c:v>45146</c:v>
              </c:pt>
              <c:pt idx="164">
                <c:v>45147</c:v>
              </c:pt>
              <c:pt idx="165">
                <c:v>45148</c:v>
              </c:pt>
              <c:pt idx="166">
                <c:v>45149</c:v>
              </c:pt>
              <c:pt idx="167">
                <c:v>45152</c:v>
              </c:pt>
              <c:pt idx="168">
                <c:v>45153</c:v>
              </c:pt>
              <c:pt idx="169">
                <c:v>45154</c:v>
              </c:pt>
              <c:pt idx="170">
                <c:v>45155</c:v>
              </c:pt>
              <c:pt idx="171">
                <c:v>45156</c:v>
              </c:pt>
              <c:pt idx="172">
                <c:v>45159</c:v>
              </c:pt>
              <c:pt idx="173">
                <c:v>45160</c:v>
              </c:pt>
              <c:pt idx="174">
                <c:v>45161</c:v>
              </c:pt>
              <c:pt idx="175">
                <c:v>45162</c:v>
              </c:pt>
              <c:pt idx="176">
                <c:v>45163</c:v>
              </c:pt>
              <c:pt idx="177">
                <c:v>45166</c:v>
              </c:pt>
              <c:pt idx="178">
                <c:v>45167</c:v>
              </c:pt>
              <c:pt idx="179">
                <c:v>45168</c:v>
              </c:pt>
              <c:pt idx="180">
                <c:v>45169</c:v>
              </c:pt>
              <c:pt idx="181">
                <c:v>45170</c:v>
              </c:pt>
              <c:pt idx="182">
                <c:v>45173</c:v>
              </c:pt>
              <c:pt idx="183">
                <c:v>45174</c:v>
              </c:pt>
              <c:pt idx="184">
                <c:v>45175</c:v>
              </c:pt>
              <c:pt idx="185">
                <c:v>45176</c:v>
              </c:pt>
              <c:pt idx="186">
                <c:v>45177</c:v>
              </c:pt>
              <c:pt idx="187">
                <c:v>45180</c:v>
              </c:pt>
              <c:pt idx="188">
                <c:v>45181</c:v>
              </c:pt>
              <c:pt idx="189">
                <c:v>45182</c:v>
              </c:pt>
              <c:pt idx="190">
                <c:v>45183</c:v>
              </c:pt>
              <c:pt idx="191">
                <c:v>45184</c:v>
              </c:pt>
              <c:pt idx="192">
                <c:v>45187</c:v>
              </c:pt>
              <c:pt idx="193">
                <c:v>45188</c:v>
              </c:pt>
              <c:pt idx="194">
                <c:v>45189</c:v>
              </c:pt>
              <c:pt idx="195">
                <c:v>45190</c:v>
              </c:pt>
              <c:pt idx="196">
                <c:v>45191</c:v>
              </c:pt>
              <c:pt idx="197">
                <c:v>45194</c:v>
              </c:pt>
              <c:pt idx="198">
                <c:v>45195</c:v>
              </c:pt>
              <c:pt idx="199">
                <c:v>45196</c:v>
              </c:pt>
              <c:pt idx="200">
                <c:v>45197</c:v>
              </c:pt>
              <c:pt idx="201">
                <c:v>45198</c:v>
              </c:pt>
              <c:pt idx="202">
                <c:v>45201</c:v>
              </c:pt>
              <c:pt idx="203">
                <c:v>45202</c:v>
              </c:pt>
              <c:pt idx="204">
                <c:v>45203</c:v>
              </c:pt>
              <c:pt idx="205">
                <c:v>45204</c:v>
              </c:pt>
              <c:pt idx="206">
                <c:v>45205</c:v>
              </c:pt>
              <c:pt idx="207">
                <c:v>45208</c:v>
              </c:pt>
              <c:pt idx="208">
                <c:v>45209</c:v>
              </c:pt>
              <c:pt idx="209">
                <c:v>45210</c:v>
              </c:pt>
              <c:pt idx="210">
                <c:v>45211</c:v>
              </c:pt>
              <c:pt idx="211">
                <c:v>45212</c:v>
              </c:pt>
              <c:pt idx="212">
                <c:v>45215</c:v>
              </c:pt>
              <c:pt idx="213">
                <c:v>45216</c:v>
              </c:pt>
              <c:pt idx="214">
                <c:v>45217</c:v>
              </c:pt>
              <c:pt idx="215">
                <c:v>45218</c:v>
              </c:pt>
              <c:pt idx="216">
                <c:v>45219</c:v>
              </c:pt>
              <c:pt idx="217">
                <c:v>45222</c:v>
              </c:pt>
              <c:pt idx="218">
                <c:v>45223</c:v>
              </c:pt>
              <c:pt idx="219">
                <c:v>45224</c:v>
              </c:pt>
              <c:pt idx="220">
                <c:v>45225</c:v>
              </c:pt>
              <c:pt idx="221">
                <c:v>45226</c:v>
              </c:pt>
              <c:pt idx="222">
                <c:v>45229</c:v>
              </c:pt>
              <c:pt idx="223">
                <c:v>45230</c:v>
              </c:pt>
              <c:pt idx="224">
                <c:v>45231</c:v>
              </c:pt>
              <c:pt idx="225">
                <c:v>45232</c:v>
              </c:pt>
              <c:pt idx="226">
                <c:v>45233</c:v>
              </c:pt>
              <c:pt idx="227">
                <c:v>45236</c:v>
              </c:pt>
              <c:pt idx="228">
                <c:v>45237</c:v>
              </c:pt>
              <c:pt idx="229">
                <c:v>45238</c:v>
              </c:pt>
              <c:pt idx="230">
                <c:v>45239</c:v>
              </c:pt>
              <c:pt idx="231">
                <c:v>45240</c:v>
              </c:pt>
              <c:pt idx="232">
                <c:v>45243</c:v>
              </c:pt>
              <c:pt idx="233">
                <c:v>45244</c:v>
              </c:pt>
              <c:pt idx="234">
                <c:v>45245</c:v>
              </c:pt>
              <c:pt idx="235">
                <c:v>45246</c:v>
              </c:pt>
              <c:pt idx="236">
                <c:v>45247</c:v>
              </c:pt>
              <c:pt idx="237">
                <c:v>45250</c:v>
              </c:pt>
              <c:pt idx="238">
                <c:v>45251</c:v>
              </c:pt>
              <c:pt idx="239">
                <c:v>45252</c:v>
              </c:pt>
              <c:pt idx="240">
                <c:v>45253</c:v>
              </c:pt>
              <c:pt idx="241">
                <c:v>45254</c:v>
              </c:pt>
              <c:pt idx="242">
                <c:v>45257</c:v>
              </c:pt>
              <c:pt idx="243">
                <c:v>45258</c:v>
              </c:pt>
              <c:pt idx="244">
                <c:v>45259</c:v>
              </c:pt>
              <c:pt idx="245">
                <c:v>45260</c:v>
              </c:pt>
              <c:pt idx="246">
                <c:v>45261</c:v>
              </c:pt>
              <c:pt idx="247">
                <c:v>45264</c:v>
              </c:pt>
              <c:pt idx="248">
                <c:v>45265</c:v>
              </c:pt>
              <c:pt idx="249">
                <c:v>45266</c:v>
              </c:pt>
              <c:pt idx="250">
                <c:v>45267</c:v>
              </c:pt>
              <c:pt idx="251">
                <c:v>45268</c:v>
              </c:pt>
              <c:pt idx="252">
                <c:v>45271</c:v>
              </c:pt>
              <c:pt idx="253">
                <c:v>45272</c:v>
              </c:pt>
              <c:pt idx="254">
                <c:v>45273</c:v>
              </c:pt>
              <c:pt idx="255">
                <c:v>45274</c:v>
              </c:pt>
              <c:pt idx="256">
                <c:v>45275</c:v>
              </c:pt>
              <c:pt idx="257">
                <c:v>45278</c:v>
              </c:pt>
              <c:pt idx="258">
                <c:v>45279</c:v>
              </c:pt>
              <c:pt idx="259">
                <c:v>45280</c:v>
              </c:pt>
              <c:pt idx="260">
                <c:v>45281</c:v>
              </c:pt>
              <c:pt idx="261">
                <c:v>45282</c:v>
              </c:pt>
              <c:pt idx="262">
                <c:v>45285</c:v>
              </c:pt>
              <c:pt idx="263">
                <c:v>45286</c:v>
              </c:pt>
              <c:pt idx="264">
                <c:v>45287</c:v>
              </c:pt>
              <c:pt idx="265">
                <c:v>45288</c:v>
              </c:pt>
              <c:pt idx="266">
                <c:v>45289</c:v>
              </c:pt>
              <c:pt idx="267">
                <c:v>45292</c:v>
              </c:pt>
              <c:pt idx="268">
                <c:v>45293</c:v>
              </c:pt>
              <c:pt idx="269">
                <c:v>45294</c:v>
              </c:pt>
              <c:pt idx="270">
                <c:v>45295</c:v>
              </c:pt>
              <c:pt idx="271">
                <c:v>45296</c:v>
              </c:pt>
              <c:pt idx="272">
                <c:v>45299</c:v>
              </c:pt>
              <c:pt idx="273">
                <c:v>45300</c:v>
              </c:pt>
              <c:pt idx="274">
                <c:v>45301</c:v>
              </c:pt>
              <c:pt idx="275">
                <c:v>45302</c:v>
              </c:pt>
              <c:pt idx="276">
                <c:v>45303</c:v>
              </c:pt>
              <c:pt idx="277">
                <c:v>45306</c:v>
              </c:pt>
              <c:pt idx="278">
                <c:v>45307</c:v>
              </c:pt>
              <c:pt idx="279">
                <c:v>45308</c:v>
              </c:pt>
              <c:pt idx="280">
                <c:v>45309</c:v>
              </c:pt>
              <c:pt idx="281">
                <c:v>45310</c:v>
              </c:pt>
              <c:pt idx="282">
                <c:v>45313</c:v>
              </c:pt>
              <c:pt idx="283">
                <c:v>45314</c:v>
              </c:pt>
              <c:pt idx="284">
                <c:v>45315</c:v>
              </c:pt>
              <c:pt idx="285">
                <c:v>45316</c:v>
              </c:pt>
              <c:pt idx="286">
                <c:v>45317</c:v>
              </c:pt>
              <c:pt idx="287">
                <c:v>45320</c:v>
              </c:pt>
              <c:pt idx="288">
                <c:v>45321</c:v>
              </c:pt>
              <c:pt idx="289">
                <c:v>45322</c:v>
              </c:pt>
              <c:pt idx="290">
                <c:v>45323</c:v>
              </c:pt>
              <c:pt idx="291">
                <c:v>45324</c:v>
              </c:pt>
              <c:pt idx="292">
                <c:v>45327</c:v>
              </c:pt>
              <c:pt idx="293">
                <c:v>45328</c:v>
              </c:pt>
              <c:pt idx="294">
                <c:v>45329</c:v>
              </c:pt>
              <c:pt idx="295">
                <c:v>45330</c:v>
              </c:pt>
              <c:pt idx="296">
                <c:v>45331</c:v>
              </c:pt>
              <c:pt idx="297">
                <c:v>45334</c:v>
              </c:pt>
              <c:pt idx="298">
                <c:v>45335</c:v>
              </c:pt>
              <c:pt idx="299">
                <c:v>45336</c:v>
              </c:pt>
              <c:pt idx="300">
                <c:v>45337</c:v>
              </c:pt>
              <c:pt idx="301">
                <c:v>45338</c:v>
              </c:pt>
              <c:pt idx="302">
                <c:v>45341</c:v>
              </c:pt>
              <c:pt idx="303">
                <c:v>45342</c:v>
              </c:pt>
              <c:pt idx="304">
                <c:v>45343</c:v>
              </c:pt>
              <c:pt idx="305">
                <c:v>45344</c:v>
              </c:pt>
              <c:pt idx="306">
                <c:v>45345</c:v>
              </c:pt>
              <c:pt idx="307">
                <c:v>45348</c:v>
              </c:pt>
              <c:pt idx="308">
                <c:v>45349</c:v>
              </c:pt>
              <c:pt idx="309">
                <c:v>45350</c:v>
              </c:pt>
              <c:pt idx="310">
                <c:v>45351</c:v>
              </c:pt>
              <c:pt idx="311">
                <c:v>45352</c:v>
              </c:pt>
              <c:pt idx="312">
                <c:v>45355</c:v>
              </c:pt>
              <c:pt idx="313">
                <c:v>45356</c:v>
              </c:pt>
              <c:pt idx="314">
                <c:v>45357</c:v>
              </c:pt>
              <c:pt idx="315">
                <c:v>45358</c:v>
              </c:pt>
              <c:pt idx="316">
                <c:v>45359</c:v>
              </c:pt>
              <c:pt idx="317">
                <c:v>45362</c:v>
              </c:pt>
              <c:pt idx="318">
                <c:v>45363</c:v>
              </c:pt>
              <c:pt idx="319">
                <c:v>45364</c:v>
              </c:pt>
              <c:pt idx="320">
                <c:v>45365</c:v>
              </c:pt>
              <c:pt idx="321">
                <c:v>45366</c:v>
              </c:pt>
              <c:pt idx="322">
                <c:v>45369</c:v>
              </c:pt>
              <c:pt idx="323">
                <c:v>45370</c:v>
              </c:pt>
              <c:pt idx="324">
                <c:v>45371</c:v>
              </c:pt>
              <c:pt idx="325">
                <c:v>45372</c:v>
              </c:pt>
              <c:pt idx="326">
                <c:v>45373</c:v>
              </c:pt>
              <c:pt idx="327">
                <c:v>45376</c:v>
              </c:pt>
              <c:pt idx="328">
                <c:v>45377</c:v>
              </c:pt>
              <c:pt idx="329">
                <c:v>45378</c:v>
              </c:pt>
              <c:pt idx="330">
                <c:v>45379</c:v>
              </c:pt>
              <c:pt idx="331">
                <c:v>45380</c:v>
              </c:pt>
              <c:pt idx="332">
                <c:v>45383</c:v>
              </c:pt>
              <c:pt idx="333">
                <c:v>45384</c:v>
              </c:pt>
              <c:pt idx="334">
                <c:v>45385</c:v>
              </c:pt>
              <c:pt idx="335">
                <c:v>45386</c:v>
              </c:pt>
              <c:pt idx="336">
                <c:v>45387</c:v>
              </c:pt>
              <c:pt idx="337">
                <c:v>45390</c:v>
              </c:pt>
              <c:pt idx="338">
                <c:v>45391</c:v>
              </c:pt>
              <c:pt idx="339">
                <c:v>45392</c:v>
              </c:pt>
              <c:pt idx="340">
                <c:v>45393</c:v>
              </c:pt>
              <c:pt idx="341">
                <c:v>45394</c:v>
              </c:pt>
              <c:pt idx="342">
                <c:v>45397</c:v>
              </c:pt>
              <c:pt idx="343">
                <c:v>45398</c:v>
              </c:pt>
              <c:pt idx="344">
                <c:v>45399</c:v>
              </c:pt>
              <c:pt idx="345">
                <c:v>45400</c:v>
              </c:pt>
              <c:pt idx="346">
                <c:v>45401</c:v>
              </c:pt>
              <c:pt idx="347">
                <c:v>45404</c:v>
              </c:pt>
              <c:pt idx="348">
                <c:v>45405</c:v>
              </c:pt>
              <c:pt idx="349">
                <c:v>45406</c:v>
              </c:pt>
              <c:pt idx="350">
                <c:v>45407</c:v>
              </c:pt>
              <c:pt idx="351">
                <c:v>45408</c:v>
              </c:pt>
              <c:pt idx="352">
                <c:v>45411</c:v>
              </c:pt>
              <c:pt idx="353">
                <c:v>45412</c:v>
              </c:pt>
              <c:pt idx="354">
                <c:v>45413</c:v>
              </c:pt>
              <c:pt idx="355">
                <c:v>45414</c:v>
              </c:pt>
              <c:pt idx="356">
                <c:v>45415</c:v>
              </c:pt>
              <c:pt idx="357">
                <c:v>45418</c:v>
              </c:pt>
              <c:pt idx="358">
                <c:v>45419</c:v>
              </c:pt>
              <c:pt idx="359">
                <c:v>45420</c:v>
              </c:pt>
              <c:pt idx="360">
                <c:v>45421</c:v>
              </c:pt>
              <c:pt idx="361">
                <c:v>45422</c:v>
              </c:pt>
              <c:pt idx="362">
                <c:v>45425</c:v>
              </c:pt>
              <c:pt idx="363">
                <c:v>45426</c:v>
              </c:pt>
              <c:pt idx="364">
                <c:v>45427</c:v>
              </c:pt>
              <c:pt idx="365">
                <c:v>45428</c:v>
              </c:pt>
              <c:pt idx="366">
                <c:v>45429</c:v>
              </c:pt>
              <c:pt idx="367">
                <c:v>45432</c:v>
              </c:pt>
              <c:pt idx="368">
                <c:v>45433</c:v>
              </c:pt>
              <c:pt idx="369">
                <c:v>45434</c:v>
              </c:pt>
              <c:pt idx="370">
                <c:v>45435</c:v>
              </c:pt>
              <c:pt idx="371">
                <c:v>45436</c:v>
              </c:pt>
              <c:pt idx="372">
                <c:v>45439</c:v>
              </c:pt>
              <c:pt idx="373">
                <c:v>45440</c:v>
              </c:pt>
              <c:pt idx="374">
                <c:v>45441</c:v>
              </c:pt>
              <c:pt idx="375">
                <c:v>45442</c:v>
              </c:pt>
              <c:pt idx="376">
                <c:v>45443</c:v>
              </c:pt>
              <c:pt idx="377">
                <c:v>45446</c:v>
              </c:pt>
              <c:pt idx="378">
                <c:v>45447</c:v>
              </c:pt>
              <c:pt idx="379">
                <c:v>45448</c:v>
              </c:pt>
              <c:pt idx="380">
                <c:v>45449</c:v>
              </c:pt>
              <c:pt idx="381">
                <c:v>45450</c:v>
              </c:pt>
              <c:pt idx="382">
                <c:v>45453</c:v>
              </c:pt>
              <c:pt idx="383">
                <c:v>45454</c:v>
              </c:pt>
              <c:pt idx="384">
                <c:v>45455</c:v>
              </c:pt>
              <c:pt idx="385">
                <c:v>45456</c:v>
              </c:pt>
              <c:pt idx="386">
                <c:v>45457</c:v>
              </c:pt>
              <c:pt idx="387">
                <c:v>45460</c:v>
              </c:pt>
              <c:pt idx="388">
                <c:v>45461</c:v>
              </c:pt>
              <c:pt idx="389">
                <c:v>45462</c:v>
              </c:pt>
              <c:pt idx="390">
                <c:v>45463</c:v>
              </c:pt>
              <c:pt idx="391">
                <c:v>45464</c:v>
              </c:pt>
              <c:pt idx="392">
                <c:v>45467</c:v>
              </c:pt>
              <c:pt idx="393">
                <c:v>45468</c:v>
              </c:pt>
              <c:pt idx="394">
                <c:v>45469</c:v>
              </c:pt>
              <c:pt idx="395">
                <c:v>45470</c:v>
              </c:pt>
              <c:pt idx="396">
                <c:v>45471</c:v>
              </c:pt>
              <c:pt idx="397">
                <c:v>45474</c:v>
              </c:pt>
              <c:pt idx="398">
                <c:v>45475</c:v>
              </c:pt>
              <c:pt idx="399">
                <c:v>45476</c:v>
              </c:pt>
              <c:pt idx="400">
                <c:v>45477</c:v>
              </c:pt>
              <c:pt idx="401">
                <c:v>45478</c:v>
              </c:pt>
              <c:pt idx="402">
                <c:v>45481</c:v>
              </c:pt>
              <c:pt idx="403">
                <c:v>45482</c:v>
              </c:pt>
              <c:pt idx="404">
                <c:v>45483</c:v>
              </c:pt>
              <c:pt idx="405">
                <c:v>45484</c:v>
              </c:pt>
              <c:pt idx="406">
                <c:v>45485</c:v>
              </c:pt>
              <c:pt idx="407">
                <c:v>45488</c:v>
              </c:pt>
              <c:pt idx="408">
                <c:v>45489</c:v>
              </c:pt>
              <c:pt idx="409">
                <c:v>45490</c:v>
              </c:pt>
              <c:pt idx="410">
                <c:v>45491</c:v>
              </c:pt>
              <c:pt idx="411">
                <c:v>45492</c:v>
              </c:pt>
              <c:pt idx="412">
                <c:v>45495</c:v>
              </c:pt>
              <c:pt idx="413">
                <c:v>45496</c:v>
              </c:pt>
              <c:pt idx="414">
                <c:v>45497</c:v>
              </c:pt>
              <c:pt idx="415">
                <c:v>45498</c:v>
              </c:pt>
              <c:pt idx="416">
                <c:v>45499</c:v>
              </c:pt>
              <c:pt idx="417">
                <c:v>45502</c:v>
              </c:pt>
              <c:pt idx="418">
                <c:v>45503</c:v>
              </c:pt>
              <c:pt idx="419">
                <c:v>45504</c:v>
              </c:pt>
              <c:pt idx="420">
                <c:v>45505</c:v>
              </c:pt>
              <c:pt idx="421">
                <c:v>45506</c:v>
              </c:pt>
              <c:pt idx="422">
                <c:v>45509</c:v>
              </c:pt>
              <c:pt idx="423">
                <c:v>45510</c:v>
              </c:pt>
              <c:pt idx="424">
                <c:v>45511</c:v>
              </c:pt>
              <c:pt idx="425">
                <c:v>45512</c:v>
              </c:pt>
              <c:pt idx="426">
                <c:v>45513</c:v>
              </c:pt>
              <c:pt idx="427">
                <c:v>45516</c:v>
              </c:pt>
              <c:pt idx="428">
                <c:v>45517</c:v>
              </c:pt>
              <c:pt idx="429">
                <c:v>45518</c:v>
              </c:pt>
              <c:pt idx="430">
                <c:v>45519</c:v>
              </c:pt>
              <c:pt idx="431">
                <c:v>45520</c:v>
              </c:pt>
              <c:pt idx="432">
                <c:v>45523</c:v>
              </c:pt>
              <c:pt idx="433">
                <c:v>45524</c:v>
              </c:pt>
              <c:pt idx="434">
                <c:v>45525</c:v>
              </c:pt>
              <c:pt idx="435">
                <c:v>45526</c:v>
              </c:pt>
              <c:pt idx="436">
                <c:v>45527</c:v>
              </c:pt>
              <c:pt idx="437">
                <c:v>45530</c:v>
              </c:pt>
              <c:pt idx="438">
                <c:v>45531</c:v>
              </c:pt>
              <c:pt idx="439">
                <c:v>45532</c:v>
              </c:pt>
              <c:pt idx="440">
                <c:v>45533</c:v>
              </c:pt>
              <c:pt idx="441">
                <c:v>45534</c:v>
              </c:pt>
              <c:pt idx="442">
                <c:v>45537</c:v>
              </c:pt>
              <c:pt idx="443">
                <c:v>45538</c:v>
              </c:pt>
              <c:pt idx="444">
                <c:v>45539</c:v>
              </c:pt>
              <c:pt idx="445">
                <c:v>45540</c:v>
              </c:pt>
              <c:pt idx="446">
                <c:v>45541</c:v>
              </c:pt>
              <c:pt idx="447">
                <c:v>45544</c:v>
              </c:pt>
              <c:pt idx="448">
                <c:v>45545</c:v>
              </c:pt>
              <c:pt idx="449">
                <c:v>45546</c:v>
              </c:pt>
              <c:pt idx="450">
                <c:v>45547</c:v>
              </c:pt>
              <c:pt idx="451">
                <c:v>45548</c:v>
              </c:pt>
              <c:pt idx="452">
                <c:v>45551</c:v>
              </c:pt>
              <c:pt idx="453">
                <c:v>45552</c:v>
              </c:pt>
              <c:pt idx="454">
                <c:v>45553</c:v>
              </c:pt>
              <c:pt idx="455">
                <c:v>45554</c:v>
              </c:pt>
              <c:pt idx="456">
                <c:v>45555</c:v>
              </c:pt>
              <c:pt idx="457">
                <c:v>45558</c:v>
              </c:pt>
              <c:pt idx="458">
                <c:v>45559</c:v>
              </c:pt>
              <c:pt idx="459">
                <c:v>45560</c:v>
              </c:pt>
              <c:pt idx="460">
                <c:v>45561</c:v>
              </c:pt>
              <c:pt idx="461">
                <c:v>45562</c:v>
              </c:pt>
              <c:pt idx="462">
                <c:v>45565</c:v>
              </c:pt>
              <c:pt idx="463">
                <c:v>45566</c:v>
              </c:pt>
              <c:pt idx="464">
                <c:v>45567</c:v>
              </c:pt>
              <c:pt idx="465">
                <c:v>45568</c:v>
              </c:pt>
              <c:pt idx="466">
                <c:v>45569</c:v>
              </c:pt>
              <c:pt idx="467">
                <c:v>45572</c:v>
              </c:pt>
              <c:pt idx="468">
                <c:v>45573</c:v>
              </c:pt>
              <c:pt idx="469">
                <c:v>45574</c:v>
              </c:pt>
              <c:pt idx="470">
                <c:v>45575</c:v>
              </c:pt>
              <c:pt idx="471">
                <c:v>45576</c:v>
              </c:pt>
              <c:pt idx="472">
                <c:v>45579</c:v>
              </c:pt>
              <c:pt idx="473">
                <c:v>45580</c:v>
              </c:pt>
              <c:pt idx="474">
                <c:v>45581</c:v>
              </c:pt>
              <c:pt idx="475">
                <c:v>45582</c:v>
              </c:pt>
              <c:pt idx="476">
                <c:v>45583</c:v>
              </c:pt>
              <c:pt idx="477">
                <c:v>45586</c:v>
              </c:pt>
              <c:pt idx="478">
                <c:v>45587</c:v>
              </c:pt>
              <c:pt idx="479">
                <c:v>45588</c:v>
              </c:pt>
              <c:pt idx="480">
                <c:v>45589</c:v>
              </c:pt>
              <c:pt idx="481">
                <c:v>45590</c:v>
              </c:pt>
              <c:pt idx="482">
                <c:v>45593</c:v>
              </c:pt>
              <c:pt idx="483">
                <c:v>45594</c:v>
              </c:pt>
              <c:pt idx="484">
                <c:v>45595</c:v>
              </c:pt>
              <c:pt idx="485">
                <c:v>45596</c:v>
              </c:pt>
              <c:pt idx="486">
                <c:v>45597</c:v>
              </c:pt>
              <c:pt idx="487">
                <c:v>45600</c:v>
              </c:pt>
              <c:pt idx="488">
                <c:v>45601</c:v>
              </c:pt>
              <c:pt idx="489">
                <c:v>45602</c:v>
              </c:pt>
              <c:pt idx="490">
                <c:v>45603</c:v>
              </c:pt>
              <c:pt idx="491">
                <c:v>45604</c:v>
              </c:pt>
              <c:pt idx="492">
                <c:v>45607</c:v>
              </c:pt>
              <c:pt idx="493">
                <c:v>45608</c:v>
              </c:pt>
              <c:pt idx="494">
                <c:v>45609</c:v>
              </c:pt>
              <c:pt idx="495">
                <c:v>45610</c:v>
              </c:pt>
              <c:pt idx="496">
                <c:v>45611</c:v>
              </c:pt>
              <c:pt idx="497">
                <c:v>45614</c:v>
              </c:pt>
              <c:pt idx="498">
                <c:v>45615</c:v>
              </c:pt>
              <c:pt idx="499">
                <c:v>45616</c:v>
              </c:pt>
              <c:pt idx="500">
                <c:v>45617</c:v>
              </c:pt>
              <c:pt idx="501">
                <c:v>45618</c:v>
              </c:pt>
              <c:pt idx="502">
                <c:v>45621</c:v>
              </c:pt>
              <c:pt idx="503">
                <c:v>45622</c:v>
              </c:pt>
              <c:pt idx="504">
                <c:v>45623</c:v>
              </c:pt>
              <c:pt idx="505">
                <c:v>45624</c:v>
              </c:pt>
              <c:pt idx="506">
                <c:v>45625</c:v>
              </c:pt>
              <c:pt idx="507">
                <c:v>45628</c:v>
              </c:pt>
              <c:pt idx="508">
                <c:v>45629</c:v>
              </c:pt>
              <c:pt idx="509">
                <c:v>45630</c:v>
              </c:pt>
              <c:pt idx="510">
                <c:v>45631</c:v>
              </c:pt>
              <c:pt idx="511">
                <c:v>45632</c:v>
              </c:pt>
              <c:pt idx="512">
                <c:v>45635</c:v>
              </c:pt>
              <c:pt idx="513">
                <c:v>45636</c:v>
              </c:pt>
              <c:pt idx="514">
                <c:v>45637</c:v>
              </c:pt>
              <c:pt idx="515">
                <c:v>45638</c:v>
              </c:pt>
              <c:pt idx="516">
                <c:v>45639</c:v>
              </c:pt>
              <c:pt idx="517">
                <c:v>45642</c:v>
              </c:pt>
              <c:pt idx="518">
                <c:v>45643</c:v>
              </c:pt>
              <c:pt idx="519">
                <c:v>45644</c:v>
              </c:pt>
              <c:pt idx="520">
                <c:v>45645</c:v>
              </c:pt>
              <c:pt idx="521">
                <c:v>45646</c:v>
              </c:pt>
              <c:pt idx="522">
                <c:v>45649</c:v>
              </c:pt>
              <c:pt idx="523">
                <c:v>45650</c:v>
              </c:pt>
              <c:pt idx="524">
                <c:v>45651</c:v>
              </c:pt>
              <c:pt idx="525">
                <c:v>45652</c:v>
              </c:pt>
              <c:pt idx="526">
                <c:v>45653</c:v>
              </c:pt>
              <c:pt idx="527">
                <c:v>45656</c:v>
              </c:pt>
              <c:pt idx="528">
                <c:v>45657</c:v>
              </c:pt>
              <c:pt idx="529">
                <c:v>45658</c:v>
              </c:pt>
              <c:pt idx="530">
                <c:v>45659</c:v>
              </c:pt>
              <c:pt idx="531">
                <c:v>45660</c:v>
              </c:pt>
              <c:pt idx="532">
                <c:v>45663</c:v>
              </c:pt>
              <c:pt idx="533">
                <c:v>45664</c:v>
              </c:pt>
              <c:pt idx="534">
                <c:v>45665</c:v>
              </c:pt>
              <c:pt idx="535">
                <c:v>45666</c:v>
              </c:pt>
              <c:pt idx="536">
                <c:v>45667</c:v>
              </c:pt>
              <c:pt idx="537">
                <c:v>45670</c:v>
              </c:pt>
              <c:pt idx="538">
                <c:v>45671</c:v>
              </c:pt>
              <c:pt idx="539">
                <c:v>45672</c:v>
              </c:pt>
              <c:pt idx="540">
                <c:v>45673</c:v>
              </c:pt>
              <c:pt idx="541">
                <c:v>45674</c:v>
              </c:pt>
              <c:pt idx="542">
                <c:v>45677</c:v>
              </c:pt>
              <c:pt idx="543">
                <c:v>45678</c:v>
              </c:pt>
              <c:pt idx="544">
                <c:v>45679</c:v>
              </c:pt>
              <c:pt idx="545">
                <c:v>45680</c:v>
              </c:pt>
              <c:pt idx="546">
                <c:v>45681</c:v>
              </c:pt>
              <c:pt idx="547">
                <c:v>45684</c:v>
              </c:pt>
              <c:pt idx="548">
                <c:v>45685</c:v>
              </c:pt>
              <c:pt idx="549">
                <c:v>45686</c:v>
              </c:pt>
              <c:pt idx="550">
                <c:v>45687</c:v>
              </c:pt>
              <c:pt idx="551">
                <c:v>45688</c:v>
              </c:pt>
              <c:pt idx="552">
                <c:v>45691</c:v>
              </c:pt>
              <c:pt idx="553">
                <c:v>45692</c:v>
              </c:pt>
              <c:pt idx="554">
                <c:v>45693</c:v>
              </c:pt>
              <c:pt idx="555">
                <c:v>45694</c:v>
              </c:pt>
              <c:pt idx="556">
                <c:v>45695</c:v>
              </c:pt>
              <c:pt idx="557">
                <c:v>45698</c:v>
              </c:pt>
              <c:pt idx="558">
                <c:v>45699</c:v>
              </c:pt>
              <c:pt idx="559">
                <c:v>45700</c:v>
              </c:pt>
              <c:pt idx="560">
                <c:v>45701</c:v>
              </c:pt>
              <c:pt idx="561">
                <c:v>45702</c:v>
              </c:pt>
              <c:pt idx="562">
                <c:v>45705</c:v>
              </c:pt>
              <c:pt idx="563">
                <c:v>45706</c:v>
              </c:pt>
              <c:pt idx="564">
                <c:v>45707</c:v>
              </c:pt>
              <c:pt idx="565">
                <c:v>45708</c:v>
              </c:pt>
              <c:pt idx="566">
                <c:v>45709</c:v>
              </c:pt>
              <c:pt idx="567">
                <c:v>45712</c:v>
              </c:pt>
              <c:pt idx="568">
                <c:v>45713</c:v>
              </c:pt>
              <c:pt idx="569">
                <c:v>45714</c:v>
              </c:pt>
              <c:pt idx="570">
                <c:v>45715</c:v>
              </c:pt>
              <c:pt idx="571">
                <c:v>45716</c:v>
              </c:pt>
              <c:pt idx="572">
                <c:v>45719</c:v>
              </c:pt>
              <c:pt idx="573">
                <c:v>45720</c:v>
              </c:pt>
              <c:pt idx="574">
                <c:v>45721</c:v>
              </c:pt>
              <c:pt idx="575">
                <c:v>45722</c:v>
              </c:pt>
              <c:pt idx="576">
                <c:v>45723</c:v>
              </c:pt>
              <c:pt idx="577">
                <c:v>45726</c:v>
              </c:pt>
              <c:pt idx="578">
                <c:v>45727</c:v>
              </c:pt>
              <c:pt idx="579">
                <c:v>45728</c:v>
              </c:pt>
              <c:pt idx="580">
                <c:v>45729</c:v>
              </c:pt>
              <c:pt idx="581">
                <c:v>45730</c:v>
              </c:pt>
              <c:pt idx="582">
                <c:v>45733</c:v>
              </c:pt>
              <c:pt idx="583">
                <c:v>45734</c:v>
              </c:pt>
              <c:pt idx="584">
                <c:v>45735</c:v>
              </c:pt>
              <c:pt idx="585">
                <c:v>45736</c:v>
              </c:pt>
              <c:pt idx="586">
                <c:v>45737</c:v>
              </c:pt>
              <c:pt idx="587">
                <c:v>45740</c:v>
              </c:pt>
              <c:pt idx="588">
                <c:v>45741</c:v>
              </c:pt>
              <c:pt idx="589">
                <c:v>45742</c:v>
              </c:pt>
              <c:pt idx="590">
                <c:v>45743</c:v>
              </c:pt>
              <c:pt idx="591">
                <c:v>45744</c:v>
              </c:pt>
              <c:pt idx="592">
                <c:v>45747</c:v>
              </c:pt>
              <c:pt idx="593">
                <c:v>45748</c:v>
              </c:pt>
              <c:pt idx="594">
                <c:v>45749</c:v>
              </c:pt>
              <c:pt idx="595">
                <c:v>45750</c:v>
              </c:pt>
              <c:pt idx="596">
                <c:v>45751</c:v>
              </c:pt>
              <c:pt idx="597">
                <c:v>45754</c:v>
              </c:pt>
              <c:pt idx="598">
                <c:v>45755</c:v>
              </c:pt>
              <c:pt idx="599">
                <c:v>45756</c:v>
              </c:pt>
              <c:pt idx="600">
                <c:v>45757</c:v>
              </c:pt>
              <c:pt idx="601">
                <c:v>45758</c:v>
              </c:pt>
              <c:pt idx="602">
                <c:v>45761</c:v>
              </c:pt>
              <c:pt idx="603">
                <c:v>45762</c:v>
              </c:pt>
              <c:pt idx="604">
                <c:v>45763</c:v>
              </c:pt>
              <c:pt idx="605">
                <c:v>45764</c:v>
              </c:pt>
              <c:pt idx="606">
                <c:v>45765</c:v>
              </c:pt>
              <c:pt idx="607">
                <c:v>45768</c:v>
              </c:pt>
              <c:pt idx="608">
                <c:v>45769</c:v>
              </c:pt>
              <c:pt idx="609">
                <c:v>45770</c:v>
              </c:pt>
              <c:pt idx="610">
                <c:v>45771</c:v>
              </c:pt>
              <c:pt idx="611">
                <c:v>45772</c:v>
              </c:pt>
              <c:pt idx="612">
                <c:v>45775</c:v>
              </c:pt>
              <c:pt idx="613">
                <c:v>45776</c:v>
              </c:pt>
              <c:pt idx="614">
                <c:v>45777</c:v>
              </c:pt>
              <c:pt idx="615">
                <c:v>45778</c:v>
              </c:pt>
              <c:pt idx="616">
                <c:v>45779</c:v>
              </c:pt>
              <c:pt idx="617">
                <c:v>45782</c:v>
              </c:pt>
              <c:pt idx="618">
                <c:v>45783</c:v>
              </c:pt>
              <c:pt idx="619">
                <c:v>45784</c:v>
              </c:pt>
              <c:pt idx="620">
                <c:v>45785</c:v>
              </c:pt>
              <c:pt idx="621">
                <c:v>45786</c:v>
              </c:pt>
              <c:pt idx="622">
                <c:v>45789</c:v>
              </c:pt>
              <c:pt idx="623">
                <c:v>45790</c:v>
              </c:pt>
              <c:pt idx="624">
                <c:v>45791</c:v>
              </c:pt>
              <c:pt idx="625">
                <c:v>45792</c:v>
              </c:pt>
              <c:pt idx="626">
                <c:v>45793</c:v>
              </c:pt>
              <c:pt idx="627">
                <c:v>45796</c:v>
              </c:pt>
              <c:pt idx="628">
                <c:v>45797</c:v>
              </c:pt>
              <c:pt idx="629">
                <c:v>45798</c:v>
              </c:pt>
              <c:pt idx="630">
                <c:v>45799</c:v>
              </c:pt>
              <c:pt idx="631">
                <c:v>45800</c:v>
              </c:pt>
              <c:pt idx="632">
                <c:v>45803</c:v>
              </c:pt>
              <c:pt idx="633">
                <c:v>45804</c:v>
              </c:pt>
              <c:pt idx="634">
                <c:v>45805</c:v>
              </c:pt>
              <c:pt idx="635">
                <c:v>45806</c:v>
              </c:pt>
              <c:pt idx="636">
                <c:v>45807</c:v>
              </c:pt>
              <c:pt idx="637">
                <c:v>45810</c:v>
              </c:pt>
              <c:pt idx="638">
                <c:v>45811</c:v>
              </c:pt>
              <c:pt idx="639">
                <c:v>45812</c:v>
              </c:pt>
              <c:pt idx="640">
                <c:v>45813</c:v>
              </c:pt>
              <c:pt idx="641">
                <c:v>45814</c:v>
              </c:pt>
              <c:pt idx="642">
                <c:v>45817</c:v>
              </c:pt>
              <c:pt idx="643">
                <c:v>45818</c:v>
              </c:pt>
              <c:pt idx="644">
                <c:v>45819</c:v>
              </c:pt>
              <c:pt idx="645">
                <c:v>45820</c:v>
              </c:pt>
              <c:pt idx="646">
                <c:v>45821</c:v>
              </c:pt>
              <c:pt idx="647">
                <c:v>45824</c:v>
              </c:pt>
              <c:pt idx="648">
                <c:v>45825</c:v>
              </c:pt>
              <c:pt idx="649">
                <c:v>45826</c:v>
              </c:pt>
              <c:pt idx="650">
                <c:v>45827</c:v>
              </c:pt>
              <c:pt idx="651">
                <c:v>45828</c:v>
              </c:pt>
              <c:pt idx="652">
                <c:v>45831</c:v>
              </c:pt>
              <c:pt idx="653">
                <c:v>45832</c:v>
              </c:pt>
              <c:pt idx="654">
                <c:v>45833</c:v>
              </c:pt>
              <c:pt idx="655">
                <c:v>45834</c:v>
              </c:pt>
              <c:pt idx="656">
                <c:v>45835</c:v>
              </c:pt>
              <c:pt idx="657">
                <c:v>45838</c:v>
              </c:pt>
              <c:pt idx="658">
                <c:v>45839</c:v>
              </c:pt>
              <c:pt idx="659">
                <c:v>45840</c:v>
              </c:pt>
              <c:pt idx="660">
                <c:v>45841</c:v>
              </c:pt>
              <c:pt idx="661">
                <c:v>45842</c:v>
              </c:pt>
              <c:pt idx="662">
                <c:v>45845</c:v>
              </c:pt>
              <c:pt idx="663">
                <c:v>45846</c:v>
              </c:pt>
              <c:pt idx="664">
                <c:v>45847</c:v>
              </c:pt>
              <c:pt idx="665">
                <c:v>45848</c:v>
              </c:pt>
              <c:pt idx="666">
                <c:v>45849</c:v>
              </c:pt>
              <c:pt idx="667">
                <c:v>45852</c:v>
              </c:pt>
              <c:pt idx="668">
                <c:v>45853</c:v>
              </c:pt>
              <c:pt idx="669">
                <c:v>45854</c:v>
              </c:pt>
              <c:pt idx="670">
                <c:v>45855</c:v>
              </c:pt>
              <c:pt idx="671">
                <c:v>45856</c:v>
              </c:pt>
              <c:pt idx="672">
                <c:v>45859</c:v>
              </c:pt>
              <c:pt idx="673">
                <c:v>45860</c:v>
              </c:pt>
              <c:pt idx="674">
                <c:v>45861</c:v>
              </c:pt>
              <c:pt idx="675">
                <c:v>45862</c:v>
              </c:pt>
              <c:pt idx="676">
                <c:v>45863</c:v>
              </c:pt>
              <c:pt idx="677">
                <c:v>45866</c:v>
              </c:pt>
              <c:pt idx="678">
                <c:v>45867</c:v>
              </c:pt>
              <c:pt idx="679">
                <c:v>45868</c:v>
              </c:pt>
              <c:pt idx="680">
                <c:v>45869</c:v>
              </c:pt>
              <c:pt idx="681">
                <c:v>45870</c:v>
              </c:pt>
              <c:pt idx="682">
                <c:v>45873</c:v>
              </c:pt>
              <c:pt idx="683">
                <c:v>45874</c:v>
              </c:pt>
              <c:pt idx="684">
                <c:v>45875</c:v>
              </c:pt>
              <c:pt idx="685">
                <c:v>45876</c:v>
              </c:pt>
              <c:pt idx="686">
                <c:v>45877</c:v>
              </c:pt>
              <c:pt idx="687">
                <c:v>45880</c:v>
              </c:pt>
              <c:pt idx="688">
                <c:v>45881</c:v>
              </c:pt>
              <c:pt idx="689">
                <c:v>45882</c:v>
              </c:pt>
              <c:pt idx="690">
                <c:v>45883</c:v>
              </c:pt>
              <c:pt idx="691">
                <c:v>45884</c:v>
              </c:pt>
              <c:pt idx="692">
                <c:v>45887</c:v>
              </c:pt>
              <c:pt idx="693">
                <c:v>45888</c:v>
              </c:pt>
              <c:pt idx="694">
                <c:v>45889</c:v>
              </c:pt>
              <c:pt idx="695">
                <c:v>45890</c:v>
              </c:pt>
              <c:pt idx="696">
                <c:v>45891</c:v>
              </c:pt>
              <c:pt idx="697">
                <c:v>45894</c:v>
              </c:pt>
              <c:pt idx="698">
                <c:v>45895</c:v>
              </c:pt>
              <c:pt idx="699">
                <c:v>45896</c:v>
              </c:pt>
              <c:pt idx="700">
                <c:v>45897</c:v>
              </c:pt>
              <c:pt idx="701">
                <c:v>45898</c:v>
              </c:pt>
              <c:pt idx="702">
                <c:v>45901</c:v>
              </c:pt>
              <c:pt idx="703">
                <c:v>45902</c:v>
              </c:pt>
              <c:pt idx="704">
                <c:v>45903</c:v>
              </c:pt>
              <c:pt idx="705">
                <c:v>45904</c:v>
              </c:pt>
              <c:pt idx="706">
                <c:v>45905</c:v>
              </c:pt>
              <c:pt idx="707">
                <c:v>45908</c:v>
              </c:pt>
              <c:pt idx="708">
                <c:v>45909</c:v>
              </c:pt>
              <c:pt idx="709">
                <c:v>45910</c:v>
              </c:pt>
              <c:pt idx="710">
                <c:v>45911</c:v>
              </c:pt>
              <c:pt idx="711">
                <c:v>45912</c:v>
              </c:pt>
              <c:pt idx="712">
                <c:v>45915</c:v>
              </c:pt>
              <c:pt idx="713">
                <c:v>45916</c:v>
              </c:pt>
              <c:pt idx="714">
                <c:v>45917</c:v>
              </c:pt>
              <c:pt idx="715">
                <c:v>45918</c:v>
              </c:pt>
              <c:pt idx="716">
                <c:v>45919</c:v>
              </c:pt>
              <c:pt idx="717">
                <c:v>45922</c:v>
              </c:pt>
              <c:pt idx="718">
                <c:v>45923</c:v>
              </c:pt>
              <c:pt idx="719">
                <c:v>45924</c:v>
              </c:pt>
              <c:pt idx="720">
                <c:v>45925</c:v>
              </c:pt>
              <c:pt idx="721">
                <c:v>45926</c:v>
              </c:pt>
              <c:pt idx="722">
                <c:v>45929</c:v>
              </c:pt>
              <c:pt idx="723">
                <c:v>45930</c:v>
              </c:pt>
              <c:pt idx="724">
                <c:v>45931</c:v>
              </c:pt>
              <c:pt idx="725">
                <c:v>45932</c:v>
              </c:pt>
              <c:pt idx="726">
                <c:v>45933</c:v>
              </c:pt>
              <c:pt idx="727">
                <c:v>45936</c:v>
              </c:pt>
              <c:pt idx="728">
                <c:v>45937</c:v>
              </c:pt>
              <c:pt idx="729">
                <c:v>45938</c:v>
              </c:pt>
              <c:pt idx="730">
                <c:v>45939</c:v>
              </c:pt>
              <c:pt idx="731">
                <c:v>45940</c:v>
              </c:pt>
              <c:pt idx="732">
                <c:v>45943</c:v>
              </c:pt>
              <c:pt idx="733">
                <c:v>45944</c:v>
              </c:pt>
              <c:pt idx="734">
                <c:v>45945</c:v>
              </c:pt>
              <c:pt idx="735">
                <c:v>45946</c:v>
              </c:pt>
              <c:pt idx="736">
                <c:v>45947</c:v>
              </c:pt>
              <c:pt idx="737">
                <c:v>45950</c:v>
              </c:pt>
              <c:pt idx="738">
                <c:v>45951</c:v>
              </c:pt>
              <c:pt idx="739">
                <c:v>45952</c:v>
              </c:pt>
              <c:pt idx="740">
                <c:v>45953</c:v>
              </c:pt>
              <c:pt idx="741">
                <c:v>45954</c:v>
              </c:pt>
              <c:pt idx="742">
                <c:v>45957</c:v>
              </c:pt>
              <c:pt idx="743">
                <c:v>45958</c:v>
              </c:pt>
              <c:pt idx="744">
                <c:v>45959</c:v>
              </c:pt>
              <c:pt idx="745">
                <c:v>45960</c:v>
              </c:pt>
              <c:pt idx="746">
                <c:v>45961</c:v>
              </c:pt>
              <c:pt idx="747">
                <c:v>45964</c:v>
              </c:pt>
              <c:pt idx="748">
                <c:v>45965</c:v>
              </c:pt>
              <c:pt idx="749">
                <c:v>45966</c:v>
              </c:pt>
              <c:pt idx="750">
                <c:v>45967</c:v>
              </c:pt>
              <c:pt idx="751">
                <c:v>45968</c:v>
              </c:pt>
              <c:pt idx="752">
                <c:v>45971</c:v>
              </c:pt>
              <c:pt idx="753">
                <c:v>45972</c:v>
              </c:pt>
              <c:pt idx="754">
                <c:v>45973</c:v>
              </c:pt>
              <c:pt idx="755">
                <c:v>45974</c:v>
              </c:pt>
              <c:pt idx="756">
                <c:v>45975</c:v>
              </c:pt>
              <c:pt idx="757">
                <c:v>45978</c:v>
              </c:pt>
              <c:pt idx="758">
                <c:v>45979</c:v>
              </c:pt>
              <c:pt idx="759">
                <c:v>45980</c:v>
              </c:pt>
              <c:pt idx="760">
                <c:v>45981</c:v>
              </c:pt>
              <c:pt idx="761">
                <c:v>45982</c:v>
              </c:pt>
            </c:numLit>
          </c:cat>
          <c:val>
            <c:numLit>
              <c:formatCode>General</c:formatCode>
              <c:ptCount val="762"/>
              <c:pt idx="0">
                <c:v>11.713800000000001</c:v>
              </c:pt>
              <c:pt idx="1">
                <c:v>11.728400000000001</c:v>
              </c:pt>
              <c:pt idx="2">
                <c:v>11.621700000000001</c:v>
              </c:pt>
              <c:pt idx="3">
                <c:v>11.6372</c:v>
              </c:pt>
              <c:pt idx="4">
                <c:v>11.6593</c:v>
              </c:pt>
              <c:pt idx="5">
                <c:v>11.3748</c:v>
              </c:pt>
              <c:pt idx="6">
                <c:v>11.253399999999999</c:v>
              </c:pt>
              <c:pt idx="7">
                <c:v>11.336499999999999</c:v>
              </c:pt>
              <c:pt idx="8">
                <c:v>11.361800000000001</c:v>
              </c:pt>
              <c:pt idx="9">
                <c:v>11.3314</c:v>
              </c:pt>
              <c:pt idx="10">
                <c:v>11.2677</c:v>
              </c:pt>
              <c:pt idx="11">
                <c:v>11.1782</c:v>
              </c:pt>
              <c:pt idx="12">
                <c:v>11.211499999999999</c:v>
              </c:pt>
              <c:pt idx="13">
                <c:v>11.2919</c:v>
              </c:pt>
              <c:pt idx="14">
                <c:v>11.158099999999999</c:v>
              </c:pt>
              <c:pt idx="15">
                <c:v>11.2075</c:v>
              </c:pt>
              <c:pt idx="16">
                <c:v>11.335900000000001</c:v>
              </c:pt>
              <c:pt idx="17">
                <c:v>11.448399999999999</c:v>
              </c:pt>
              <c:pt idx="18">
                <c:v>11.424099999999999</c:v>
              </c:pt>
              <c:pt idx="19">
                <c:v>11.3795</c:v>
              </c:pt>
              <c:pt idx="20">
                <c:v>11.3317</c:v>
              </c:pt>
              <c:pt idx="21">
                <c:v>11.3354</c:v>
              </c:pt>
              <c:pt idx="22">
                <c:v>11.305400000000001</c:v>
              </c:pt>
              <c:pt idx="23">
                <c:v>11.3874</c:v>
              </c:pt>
              <c:pt idx="24">
                <c:v>10.8986</c:v>
              </c:pt>
              <c:pt idx="25">
                <c:v>10.945600000000001</c:v>
              </c:pt>
              <c:pt idx="26">
                <c:v>10.559200000000001</c:v>
              </c:pt>
              <c:pt idx="27">
                <c:v>10.803699999999999</c:v>
              </c:pt>
              <c:pt idx="28">
                <c:v>10.723800000000001</c:v>
              </c:pt>
              <c:pt idx="29">
                <c:v>10.799099999999999</c:v>
              </c:pt>
              <c:pt idx="30">
                <c:v>10.827299999999999</c:v>
              </c:pt>
              <c:pt idx="31">
                <c:v>11.024699999999999</c:v>
              </c:pt>
              <c:pt idx="32">
                <c:v>11.536</c:v>
              </c:pt>
              <c:pt idx="33">
                <c:v>11.5555</c:v>
              </c:pt>
              <c:pt idx="34">
                <c:v>11.4177</c:v>
              </c:pt>
              <c:pt idx="35">
                <c:v>11.6487</c:v>
              </c:pt>
              <c:pt idx="36">
                <c:v>12.26</c:v>
              </c:pt>
              <c:pt idx="37">
                <c:v>10.785500000000001</c:v>
              </c:pt>
              <c:pt idx="38">
                <c:v>10.7903</c:v>
              </c:pt>
              <c:pt idx="39">
                <c:v>10.7536</c:v>
              </c:pt>
              <c:pt idx="40">
                <c:v>10.690200000000001</c:v>
              </c:pt>
              <c:pt idx="41">
                <c:v>10.709099999999999</c:v>
              </c:pt>
              <c:pt idx="42">
                <c:v>10.6868</c:v>
              </c:pt>
              <c:pt idx="43">
                <c:v>10.636100000000001</c:v>
              </c:pt>
              <c:pt idx="44">
                <c:v>10.476000000000001</c:v>
              </c:pt>
              <c:pt idx="45">
                <c:v>10.3653</c:v>
              </c:pt>
              <c:pt idx="46">
                <c:v>10.3856</c:v>
              </c:pt>
              <c:pt idx="47">
                <c:v>10.382400000000001</c:v>
              </c:pt>
              <c:pt idx="48">
                <c:v>10.297700000000001</c:v>
              </c:pt>
              <c:pt idx="49">
                <c:v>9.8590999999999998</c:v>
              </c:pt>
              <c:pt idx="50">
                <c:v>9.8605999999999998</c:v>
              </c:pt>
              <c:pt idx="51">
                <c:v>9.8434000000000008</c:v>
              </c:pt>
              <c:pt idx="52">
                <c:v>9.8940999999999999</c:v>
              </c:pt>
              <c:pt idx="53">
                <c:v>9.8004999999999995</c:v>
              </c:pt>
              <c:pt idx="54">
                <c:v>9.8557000000000006</c:v>
              </c:pt>
              <c:pt idx="55">
                <c:v>9.7745999999999995</c:v>
              </c:pt>
              <c:pt idx="56">
                <c:v>9.7704000000000004</c:v>
              </c:pt>
              <c:pt idx="57">
                <c:v>9.5693999999999999</c:v>
              </c:pt>
              <c:pt idx="58">
                <c:v>9.2670999999999992</c:v>
              </c:pt>
              <c:pt idx="59">
                <c:v>9.1852</c:v>
              </c:pt>
              <c:pt idx="60">
                <c:v>9.1478000000000002</c:v>
              </c:pt>
              <c:pt idx="61">
                <c:v>9.1948000000000008</c:v>
              </c:pt>
              <c:pt idx="62">
                <c:v>9.1613000000000007</c:v>
              </c:pt>
              <c:pt idx="63">
                <c:v>9.2323000000000004</c:v>
              </c:pt>
              <c:pt idx="64">
                <c:v>9.2761999999999993</c:v>
              </c:pt>
              <c:pt idx="65">
                <c:v>9.1539000000000001</c:v>
              </c:pt>
              <c:pt idx="66">
                <c:v>9.0050000000000008</c:v>
              </c:pt>
              <c:pt idx="67">
                <c:v>8.8999000000000006</c:v>
              </c:pt>
              <c:pt idx="68">
                <c:v>9.0558999999999994</c:v>
              </c:pt>
              <c:pt idx="69">
                <c:v>9.0085999999999995</c:v>
              </c:pt>
              <c:pt idx="70">
                <c:v>10.0932</c:v>
              </c:pt>
              <c:pt idx="71">
                <c:v>9.9625000000000004</c:v>
              </c:pt>
              <c:pt idx="72">
                <c:v>10.219900000000001</c:v>
              </c:pt>
              <c:pt idx="73">
                <c:v>10.2562</c:v>
              </c:pt>
              <c:pt idx="74">
                <c:v>10.2295</c:v>
              </c:pt>
              <c:pt idx="75">
                <c:v>10.202999999999999</c:v>
              </c:pt>
              <c:pt idx="76">
                <c:v>10.230399999999999</c:v>
              </c:pt>
              <c:pt idx="77">
                <c:v>10.199199999999999</c:v>
              </c:pt>
              <c:pt idx="78">
                <c:v>10.163399999999999</c:v>
              </c:pt>
              <c:pt idx="79">
                <c:v>10.315200000000001</c:v>
              </c:pt>
              <c:pt idx="80">
                <c:v>10.305999999999999</c:v>
              </c:pt>
              <c:pt idx="81">
                <c:v>10.3942</c:v>
              </c:pt>
              <c:pt idx="82">
                <c:v>10.5136</c:v>
              </c:pt>
              <c:pt idx="83">
                <c:v>10.5017</c:v>
              </c:pt>
              <c:pt idx="84">
                <c:v>10.416499999999999</c:v>
              </c:pt>
              <c:pt idx="85">
                <c:v>10.416499999999999</c:v>
              </c:pt>
              <c:pt idx="86">
                <c:v>10.416499999999999</c:v>
              </c:pt>
              <c:pt idx="87">
                <c:v>10.529299999999999</c:v>
              </c:pt>
              <c:pt idx="88">
                <c:v>10.5063</c:v>
              </c:pt>
              <c:pt idx="89">
                <c:v>10.501899999999999</c:v>
              </c:pt>
              <c:pt idx="90">
                <c:v>10.6358</c:v>
              </c:pt>
              <c:pt idx="91">
                <c:v>10.676500000000001</c:v>
              </c:pt>
              <c:pt idx="92">
                <c:v>10.4968</c:v>
              </c:pt>
              <c:pt idx="93">
                <c:v>10.4732</c:v>
              </c:pt>
              <c:pt idx="94">
                <c:v>10.4437</c:v>
              </c:pt>
              <c:pt idx="95">
                <c:v>10.4984</c:v>
              </c:pt>
              <c:pt idx="96">
                <c:v>10.5244</c:v>
              </c:pt>
              <c:pt idx="97">
                <c:v>10.525</c:v>
              </c:pt>
              <c:pt idx="98">
                <c:v>10.4695</c:v>
              </c:pt>
              <c:pt idx="99">
                <c:v>10.509499999999999</c:v>
              </c:pt>
              <c:pt idx="100">
                <c:v>10.375</c:v>
              </c:pt>
              <c:pt idx="101">
                <c:v>10.317399999999999</c:v>
              </c:pt>
              <c:pt idx="102">
                <c:v>10.044499999999999</c:v>
              </c:pt>
              <c:pt idx="103">
                <c:v>10.068899999999999</c:v>
              </c:pt>
              <c:pt idx="104">
                <c:v>10.1264</c:v>
              </c:pt>
              <c:pt idx="105">
                <c:v>10.0945</c:v>
              </c:pt>
              <c:pt idx="106">
                <c:v>10.0426</c:v>
              </c:pt>
              <c:pt idx="107">
                <c:v>10.1265</c:v>
              </c:pt>
              <c:pt idx="108">
                <c:v>10.039099999999999</c:v>
              </c:pt>
              <c:pt idx="109">
                <c:v>9.9822000000000006</c:v>
              </c:pt>
              <c:pt idx="110">
                <c:v>9.8694000000000006</c:v>
              </c:pt>
              <c:pt idx="111">
                <c:v>9.9748000000000001</c:v>
              </c:pt>
              <c:pt idx="112">
                <c:v>9.8310999999999993</c:v>
              </c:pt>
              <c:pt idx="113">
                <c:v>10.020899999999999</c:v>
              </c:pt>
              <c:pt idx="114">
                <c:v>9.9151000000000007</c:v>
              </c:pt>
              <c:pt idx="115">
                <c:v>9.8309999999999995</c:v>
              </c:pt>
              <c:pt idx="116">
                <c:v>9.9560999999999993</c:v>
              </c:pt>
              <c:pt idx="117">
                <c:v>9.9047999999999998</c:v>
              </c:pt>
              <c:pt idx="118">
                <c:v>9.8703000000000003</c:v>
              </c:pt>
              <c:pt idx="119">
                <c:v>9.8460000000000001</c:v>
              </c:pt>
              <c:pt idx="120">
                <c:v>9.8427000000000007</c:v>
              </c:pt>
              <c:pt idx="121">
                <c:v>9.8373000000000008</c:v>
              </c:pt>
              <c:pt idx="122">
                <c:v>9.8736999999999995</c:v>
              </c:pt>
              <c:pt idx="123">
                <c:v>9.7652000000000001</c:v>
              </c:pt>
              <c:pt idx="124">
                <c:v>9.9037000000000006</c:v>
              </c:pt>
              <c:pt idx="125">
                <c:v>9.9337999999999997</c:v>
              </c:pt>
              <c:pt idx="126">
                <c:v>10.082100000000001</c:v>
              </c:pt>
              <c:pt idx="127">
                <c:v>10.032</c:v>
              </c:pt>
              <c:pt idx="128">
                <c:v>10.013500000000001</c:v>
              </c:pt>
              <c:pt idx="129">
                <c:v>10.0693</c:v>
              </c:pt>
              <c:pt idx="130">
                <c:v>10.007199999999999</c:v>
              </c:pt>
              <c:pt idx="131">
                <c:v>10.065799999999999</c:v>
              </c:pt>
              <c:pt idx="132">
                <c:v>10.008900000000001</c:v>
              </c:pt>
              <c:pt idx="133">
                <c:v>10.008900000000001</c:v>
              </c:pt>
              <c:pt idx="134">
                <c:v>10.008900000000001</c:v>
              </c:pt>
              <c:pt idx="135">
                <c:v>10.008900000000001</c:v>
              </c:pt>
              <c:pt idx="136">
                <c:v>10.008900000000001</c:v>
              </c:pt>
              <c:pt idx="137">
                <c:v>10.082100000000001</c:v>
              </c:pt>
              <c:pt idx="138">
                <c:v>10.0113</c:v>
              </c:pt>
              <c:pt idx="139">
                <c:v>10.053800000000001</c:v>
              </c:pt>
              <c:pt idx="140">
                <c:v>10.076000000000001</c:v>
              </c:pt>
              <c:pt idx="141">
                <c:v>10.052899999999999</c:v>
              </c:pt>
              <c:pt idx="142">
                <c:v>10.064299999999999</c:v>
              </c:pt>
              <c:pt idx="143">
                <c:v>10.0265</c:v>
              </c:pt>
              <c:pt idx="144">
                <c:v>10.101000000000001</c:v>
              </c:pt>
              <c:pt idx="145">
                <c:v>10.131</c:v>
              </c:pt>
              <c:pt idx="146">
                <c:v>10.203900000000001</c:v>
              </c:pt>
              <c:pt idx="147">
                <c:v>10.193</c:v>
              </c:pt>
              <c:pt idx="148">
                <c:v>10.213200000000001</c:v>
              </c:pt>
              <c:pt idx="149">
                <c:v>10.1366</c:v>
              </c:pt>
              <c:pt idx="150">
                <c:v>10.090400000000001</c:v>
              </c:pt>
              <c:pt idx="151">
                <c:v>10.090400000000001</c:v>
              </c:pt>
              <c:pt idx="152">
                <c:v>10.263199999999999</c:v>
              </c:pt>
              <c:pt idx="153">
                <c:v>10.2782</c:v>
              </c:pt>
              <c:pt idx="154">
                <c:v>10.3001</c:v>
              </c:pt>
              <c:pt idx="155">
                <c:v>10.292400000000001</c:v>
              </c:pt>
              <c:pt idx="156">
                <c:v>10.2067</c:v>
              </c:pt>
              <c:pt idx="157">
                <c:v>10.2684</c:v>
              </c:pt>
              <c:pt idx="158">
                <c:v>10.2445</c:v>
              </c:pt>
              <c:pt idx="159">
                <c:v>10.236599999999999</c:v>
              </c:pt>
              <c:pt idx="160">
                <c:v>10.141400000000001</c:v>
              </c:pt>
              <c:pt idx="161">
                <c:v>10.1568</c:v>
              </c:pt>
              <c:pt idx="162">
                <c:v>10.172700000000001</c:v>
              </c:pt>
              <c:pt idx="163">
                <c:v>10.178900000000001</c:v>
              </c:pt>
              <c:pt idx="164">
                <c:v>10.1661</c:v>
              </c:pt>
              <c:pt idx="165">
                <c:v>10.1014</c:v>
              </c:pt>
              <c:pt idx="166">
                <c:v>10.051</c:v>
              </c:pt>
              <c:pt idx="167">
                <c:v>9.9437999999999995</c:v>
              </c:pt>
              <c:pt idx="168">
                <c:v>9.8901000000000003</c:v>
              </c:pt>
              <c:pt idx="169">
                <c:v>9.8445</c:v>
              </c:pt>
              <c:pt idx="170">
                <c:v>9.8164999999999996</c:v>
              </c:pt>
              <c:pt idx="171">
                <c:v>9.8588000000000005</c:v>
              </c:pt>
              <c:pt idx="172">
                <c:v>9.7863000000000007</c:v>
              </c:pt>
              <c:pt idx="173">
                <c:v>9.7436000000000007</c:v>
              </c:pt>
              <c:pt idx="174">
                <c:v>9.7593999999999994</c:v>
              </c:pt>
              <c:pt idx="175">
                <c:v>9.8027999999999995</c:v>
              </c:pt>
              <c:pt idx="176">
                <c:v>9.7493999999999996</c:v>
              </c:pt>
              <c:pt idx="177">
                <c:v>9.7224000000000004</c:v>
              </c:pt>
              <c:pt idx="178">
                <c:v>9.7158999999999995</c:v>
              </c:pt>
              <c:pt idx="179">
                <c:v>9.7338000000000005</c:v>
              </c:pt>
              <c:pt idx="180">
                <c:v>9.6693999999999996</c:v>
              </c:pt>
              <c:pt idx="181">
                <c:v>9.6257000000000001</c:v>
              </c:pt>
              <c:pt idx="182">
                <c:v>9.5381999999999998</c:v>
              </c:pt>
              <c:pt idx="183">
                <c:v>9.3645999999999994</c:v>
              </c:pt>
              <c:pt idx="184">
                <c:v>9.2949999999999999</c:v>
              </c:pt>
              <c:pt idx="185">
                <c:v>9.3248999999999995</c:v>
              </c:pt>
              <c:pt idx="186">
                <c:v>9.3925000000000001</c:v>
              </c:pt>
              <c:pt idx="187">
                <c:v>9.4593000000000007</c:v>
              </c:pt>
              <c:pt idx="188">
                <c:v>9.5297999999999998</c:v>
              </c:pt>
              <c:pt idx="189">
                <c:v>9.5391999999999992</c:v>
              </c:pt>
              <c:pt idx="190">
                <c:v>9.6220999999999997</c:v>
              </c:pt>
              <c:pt idx="191">
                <c:v>9.7051999999999996</c:v>
              </c:pt>
              <c:pt idx="192">
                <c:v>9.6800999999999995</c:v>
              </c:pt>
              <c:pt idx="193">
                <c:v>9.6669</c:v>
              </c:pt>
              <c:pt idx="194">
                <c:v>9.7617999999999991</c:v>
              </c:pt>
              <c:pt idx="195">
                <c:v>9.9099000000000004</c:v>
              </c:pt>
              <c:pt idx="196">
                <c:v>9.8905999999999992</c:v>
              </c:pt>
              <c:pt idx="197">
                <c:v>9.9628999999999994</c:v>
              </c:pt>
              <c:pt idx="198">
                <c:v>9.8911999999999995</c:v>
              </c:pt>
              <c:pt idx="199">
                <c:v>9.8892000000000007</c:v>
              </c:pt>
              <c:pt idx="200">
                <c:v>9.8975000000000009</c:v>
              </c:pt>
              <c:pt idx="201">
                <c:v>9.8975000000000009</c:v>
              </c:pt>
              <c:pt idx="202">
                <c:v>9.9880999999999993</c:v>
              </c:pt>
              <c:pt idx="203">
                <c:v>10.013500000000001</c:v>
              </c:pt>
              <c:pt idx="204">
                <c:v>9.9175000000000004</c:v>
              </c:pt>
              <c:pt idx="205">
                <c:v>9.8076000000000008</c:v>
              </c:pt>
              <c:pt idx="206">
                <c:v>9.8093000000000004</c:v>
              </c:pt>
              <c:pt idx="207">
                <c:v>9.4785000000000004</c:v>
              </c:pt>
              <c:pt idx="208">
                <c:v>9.4756999999999998</c:v>
              </c:pt>
              <c:pt idx="209">
                <c:v>9.5437999999999992</c:v>
              </c:pt>
              <c:pt idx="210">
                <c:v>9.3992000000000004</c:v>
              </c:pt>
              <c:pt idx="211">
                <c:v>9.2062000000000008</c:v>
              </c:pt>
              <c:pt idx="212">
                <c:v>9.1518999999999995</c:v>
              </c:pt>
              <c:pt idx="213">
                <c:v>9.2766000000000002</c:v>
              </c:pt>
              <c:pt idx="214">
                <c:v>9.1724999999999994</c:v>
              </c:pt>
              <c:pt idx="215">
                <c:v>8.9986999999999995</c:v>
              </c:pt>
              <c:pt idx="216">
                <c:v>8.7530000000000001</c:v>
              </c:pt>
              <c:pt idx="217">
                <c:v>8.6257000000000001</c:v>
              </c:pt>
              <c:pt idx="218">
                <c:v>8.6161999999999992</c:v>
              </c:pt>
              <c:pt idx="219">
                <c:v>8.7642000000000007</c:v>
              </c:pt>
              <c:pt idx="220">
                <c:v>8.5562000000000005</c:v>
              </c:pt>
              <c:pt idx="221">
                <c:v>8.49</c:v>
              </c:pt>
              <c:pt idx="222">
                <c:v>8.5725999999999996</c:v>
              </c:pt>
              <c:pt idx="223">
                <c:v>8.6774000000000004</c:v>
              </c:pt>
              <c:pt idx="224">
                <c:v>8.8531999999999993</c:v>
              </c:pt>
              <c:pt idx="225">
                <c:v>8.9601000000000006</c:v>
              </c:pt>
              <c:pt idx="226">
                <c:v>9.0319000000000003</c:v>
              </c:pt>
              <c:pt idx="227">
                <c:v>9.1611999999999991</c:v>
              </c:pt>
              <c:pt idx="228">
                <c:v>9.1188000000000002</c:v>
              </c:pt>
              <c:pt idx="229">
                <c:v>9.0716999999999999</c:v>
              </c:pt>
              <c:pt idx="230">
                <c:v>9.0214999999999996</c:v>
              </c:pt>
              <c:pt idx="231">
                <c:v>9.0924999999999994</c:v>
              </c:pt>
              <c:pt idx="232">
                <c:v>9.0375999999999994</c:v>
              </c:pt>
              <c:pt idx="233">
                <c:v>9.0325000000000006</c:v>
              </c:pt>
              <c:pt idx="234">
                <c:v>9.1288999999999998</c:v>
              </c:pt>
              <c:pt idx="235">
                <c:v>9.2105999999999995</c:v>
              </c:pt>
              <c:pt idx="236">
                <c:v>9.1780000000000008</c:v>
              </c:pt>
              <c:pt idx="237">
                <c:v>9.1441999999999997</c:v>
              </c:pt>
              <c:pt idx="238">
                <c:v>9.0531000000000006</c:v>
              </c:pt>
              <c:pt idx="239">
                <c:v>9.0233000000000008</c:v>
              </c:pt>
              <c:pt idx="240">
                <c:v>8.9862000000000002</c:v>
              </c:pt>
              <c:pt idx="241">
                <c:v>9.0116999999999994</c:v>
              </c:pt>
              <c:pt idx="242">
                <c:v>8.9183000000000003</c:v>
              </c:pt>
              <c:pt idx="243">
                <c:v>8.9634999999999998</c:v>
              </c:pt>
              <c:pt idx="244">
                <c:v>8.9913000000000007</c:v>
              </c:pt>
              <c:pt idx="245">
                <c:v>9.0388999999999999</c:v>
              </c:pt>
              <c:pt idx="246">
                <c:v>9.0317000000000007</c:v>
              </c:pt>
              <c:pt idx="247">
                <c:v>9.0321999999999996</c:v>
              </c:pt>
              <c:pt idx="248">
                <c:v>9.0754000000000001</c:v>
              </c:pt>
              <c:pt idx="249">
                <c:v>9.0085999999999995</c:v>
              </c:pt>
              <c:pt idx="250">
                <c:v>8.9518000000000004</c:v>
              </c:pt>
              <c:pt idx="251">
                <c:v>8.8254999999999999</c:v>
              </c:pt>
              <c:pt idx="252">
                <c:v>8.5950000000000006</c:v>
              </c:pt>
              <c:pt idx="253">
                <c:v>8.5844000000000005</c:v>
              </c:pt>
              <c:pt idx="254">
                <c:v>8.6861999999999995</c:v>
              </c:pt>
              <c:pt idx="255">
                <c:v>8.7744999999999997</c:v>
              </c:pt>
              <c:pt idx="256">
                <c:v>8.8361000000000001</c:v>
              </c:pt>
              <c:pt idx="257">
                <c:v>8.8025000000000002</c:v>
              </c:pt>
              <c:pt idx="258">
                <c:v>8.8516999999999992</c:v>
              </c:pt>
              <c:pt idx="259">
                <c:v>8.8766999999999996</c:v>
              </c:pt>
              <c:pt idx="260">
                <c:v>8.8605</c:v>
              </c:pt>
              <c:pt idx="261">
                <c:v>8.9276</c:v>
              </c:pt>
              <c:pt idx="262">
                <c:v>8.8928999999999991</c:v>
              </c:pt>
              <c:pt idx="263">
                <c:v>8.9535</c:v>
              </c:pt>
              <c:pt idx="264">
                <c:v>9.0093999999999994</c:v>
              </c:pt>
              <c:pt idx="265">
                <c:v>9.0709999999999997</c:v>
              </c:pt>
              <c:pt idx="266">
                <c:v>9.0831999999999997</c:v>
              </c:pt>
              <c:pt idx="267">
                <c:v>9.0831999999999997</c:v>
              </c:pt>
              <c:pt idx="268">
                <c:v>9.1164000000000005</c:v>
              </c:pt>
              <c:pt idx="269">
                <c:v>9.0540000000000003</c:v>
              </c:pt>
              <c:pt idx="270">
                <c:v>9.0158000000000005</c:v>
              </c:pt>
              <c:pt idx="271">
                <c:v>9.0312999999999999</c:v>
              </c:pt>
              <c:pt idx="272">
                <c:v>9.1460000000000008</c:v>
              </c:pt>
              <c:pt idx="273">
                <c:v>9.2604000000000006</c:v>
              </c:pt>
              <c:pt idx="274">
                <c:v>9.3081999999999994</c:v>
              </c:pt>
              <c:pt idx="275">
                <c:v>9.3618000000000006</c:v>
              </c:pt>
              <c:pt idx="276">
                <c:v>9.3274000000000008</c:v>
              </c:pt>
              <c:pt idx="277">
                <c:v>9.3042999999999996</c:v>
              </c:pt>
              <c:pt idx="278">
                <c:v>9.2155000000000005</c:v>
              </c:pt>
              <c:pt idx="279">
                <c:v>9.1852999999999998</c:v>
              </c:pt>
              <c:pt idx="280">
                <c:v>9.1380999999999997</c:v>
              </c:pt>
              <c:pt idx="281">
                <c:v>9.2422000000000004</c:v>
              </c:pt>
              <c:pt idx="282">
                <c:v>9.2452000000000005</c:v>
              </c:pt>
              <c:pt idx="283">
                <c:v>9.1835000000000004</c:v>
              </c:pt>
              <c:pt idx="284">
                <c:v>9.3002000000000002</c:v>
              </c:pt>
              <c:pt idx="285">
                <c:v>8.9756</c:v>
              </c:pt>
              <c:pt idx="286">
                <c:v>8.8591999999999995</c:v>
              </c:pt>
              <c:pt idx="287">
                <c:v>8.8196999999999992</c:v>
              </c:pt>
              <c:pt idx="288">
                <c:v>8.7612000000000005</c:v>
              </c:pt>
              <c:pt idx="289">
                <c:v>8.8040000000000003</c:v>
              </c:pt>
              <c:pt idx="290">
                <c:v>8.7493999999999996</c:v>
              </c:pt>
              <c:pt idx="291">
                <c:v>8.7219999999999995</c:v>
              </c:pt>
              <c:pt idx="292">
                <c:v>8.6981999999999999</c:v>
              </c:pt>
              <c:pt idx="293">
                <c:v>8.8445999999999998</c:v>
              </c:pt>
              <c:pt idx="294">
                <c:v>8.8346999999999998</c:v>
              </c:pt>
              <c:pt idx="295">
                <c:v>8.1856000000000009</c:v>
              </c:pt>
              <c:pt idx="296">
                <c:v>9.3704000000000001</c:v>
              </c:pt>
              <c:pt idx="297">
                <c:v>9.4085000000000001</c:v>
              </c:pt>
              <c:pt idx="298">
                <c:v>9.4427000000000003</c:v>
              </c:pt>
              <c:pt idx="299">
                <c:v>9.6123999999999992</c:v>
              </c:pt>
              <c:pt idx="300">
                <c:v>9.6203000000000003</c:v>
              </c:pt>
              <c:pt idx="301">
                <c:v>9.7118000000000002</c:v>
              </c:pt>
              <c:pt idx="302">
                <c:v>9.7373999999999992</c:v>
              </c:pt>
              <c:pt idx="303">
                <c:v>9.7077000000000009</c:v>
              </c:pt>
              <c:pt idx="304">
                <c:v>9.6480999999999995</c:v>
              </c:pt>
              <c:pt idx="305">
                <c:v>9.4617000000000004</c:v>
              </c:pt>
              <c:pt idx="306">
                <c:v>9.4122000000000003</c:v>
              </c:pt>
              <c:pt idx="307">
                <c:v>9.3848000000000003</c:v>
              </c:pt>
              <c:pt idx="308">
                <c:v>9.5100999999999996</c:v>
              </c:pt>
              <c:pt idx="309">
                <c:v>9.4857999999999993</c:v>
              </c:pt>
              <c:pt idx="310">
                <c:v>9.4303000000000008</c:v>
              </c:pt>
              <c:pt idx="311">
                <c:v>9.4452999999999996</c:v>
              </c:pt>
              <c:pt idx="312">
                <c:v>9.4560999999999993</c:v>
              </c:pt>
              <c:pt idx="313">
                <c:v>9.2095000000000002</c:v>
              </c:pt>
              <c:pt idx="314">
                <c:v>9.1923999999999992</c:v>
              </c:pt>
              <c:pt idx="315">
                <c:v>9.1714000000000002</c:v>
              </c:pt>
              <c:pt idx="316">
                <c:v>9.1808999999999994</c:v>
              </c:pt>
              <c:pt idx="317">
                <c:v>9.1765000000000008</c:v>
              </c:pt>
              <c:pt idx="318">
                <c:v>9.1828000000000003</c:v>
              </c:pt>
              <c:pt idx="319">
                <c:v>9.1978000000000009</c:v>
              </c:pt>
              <c:pt idx="320">
                <c:v>9.0570000000000004</c:v>
              </c:pt>
              <c:pt idx="321">
                <c:v>8.9914000000000005</c:v>
              </c:pt>
              <c:pt idx="322">
                <c:v>9.0412999999999997</c:v>
              </c:pt>
              <c:pt idx="323">
                <c:v>9.0399999999999991</c:v>
              </c:pt>
              <c:pt idx="324">
                <c:v>9.0547000000000004</c:v>
              </c:pt>
              <c:pt idx="325">
                <c:v>9.0380000000000003</c:v>
              </c:pt>
              <c:pt idx="326">
                <c:v>9.0749999999999993</c:v>
              </c:pt>
              <c:pt idx="327">
                <c:v>9.0944000000000003</c:v>
              </c:pt>
              <c:pt idx="328">
                <c:v>9.0391999999999992</c:v>
              </c:pt>
              <c:pt idx="329">
                <c:v>8.9322999999999997</c:v>
              </c:pt>
              <c:pt idx="330">
                <c:v>8.9102999999999994</c:v>
              </c:pt>
              <c:pt idx="331">
                <c:v>8.9129000000000005</c:v>
              </c:pt>
              <c:pt idx="332">
                <c:v>8.9687999999999999</c:v>
              </c:pt>
              <c:pt idx="333">
                <c:v>9.0350000000000001</c:v>
              </c:pt>
              <c:pt idx="334">
                <c:v>8.9608000000000008</c:v>
              </c:pt>
              <c:pt idx="335">
                <c:v>8.9446999999999992</c:v>
              </c:pt>
              <c:pt idx="336">
                <c:v>8.9603000000000002</c:v>
              </c:pt>
              <c:pt idx="337">
                <c:v>8.9074000000000009</c:v>
              </c:pt>
              <c:pt idx="338">
                <c:v>8.9074000000000009</c:v>
              </c:pt>
              <c:pt idx="339">
                <c:v>8.9074000000000009</c:v>
              </c:pt>
              <c:pt idx="340">
                <c:v>8.9143000000000008</c:v>
              </c:pt>
              <c:pt idx="341">
                <c:v>8.9143000000000008</c:v>
              </c:pt>
              <c:pt idx="342">
                <c:v>8.8552</c:v>
              </c:pt>
              <c:pt idx="343">
                <c:v>8.6847999999999992</c:v>
              </c:pt>
              <c:pt idx="344">
                <c:v>8.6513000000000009</c:v>
              </c:pt>
              <c:pt idx="345">
                <c:v>8.7190999999999992</c:v>
              </c:pt>
              <c:pt idx="346">
                <c:v>8.5911000000000008</c:v>
              </c:pt>
              <c:pt idx="347">
                <c:v>8.4937000000000005</c:v>
              </c:pt>
              <c:pt idx="348">
                <c:v>8.4341000000000008</c:v>
              </c:pt>
              <c:pt idx="349">
                <c:v>8.4358000000000004</c:v>
              </c:pt>
              <c:pt idx="350">
                <c:v>8.3991000000000007</c:v>
              </c:pt>
              <c:pt idx="351">
                <c:v>8.3987999999999996</c:v>
              </c:pt>
              <c:pt idx="352">
                <c:v>8.4055999999999997</c:v>
              </c:pt>
              <c:pt idx="353">
                <c:v>8.4351000000000003</c:v>
              </c:pt>
              <c:pt idx="354">
                <c:v>8.2774000000000001</c:v>
              </c:pt>
              <c:pt idx="355">
                <c:v>8.2784999999999993</c:v>
              </c:pt>
              <c:pt idx="356">
                <c:v>8.2741000000000007</c:v>
              </c:pt>
              <c:pt idx="357">
                <c:v>8.2935999999999996</c:v>
              </c:pt>
              <c:pt idx="358">
                <c:v>8.3026999999999997</c:v>
              </c:pt>
              <c:pt idx="359">
                <c:v>8.4156999999999993</c:v>
              </c:pt>
              <c:pt idx="360">
                <c:v>8.35</c:v>
              </c:pt>
              <c:pt idx="361">
                <c:v>8.3146000000000004</c:v>
              </c:pt>
              <c:pt idx="362">
                <c:v>8.2664000000000009</c:v>
              </c:pt>
              <c:pt idx="363">
                <c:v>8.1867999999999999</c:v>
              </c:pt>
              <c:pt idx="364">
                <c:v>8.0446000000000009</c:v>
              </c:pt>
              <c:pt idx="365">
                <c:v>8.0373000000000001</c:v>
              </c:pt>
              <c:pt idx="366">
                <c:v>7.9740000000000002</c:v>
              </c:pt>
              <c:pt idx="367">
                <c:v>8.0374999999999996</c:v>
              </c:pt>
              <c:pt idx="368">
                <c:v>8.0435999999999996</c:v>
              </c:pt>
              <c:pt idx="369">
                <c:v>8.0145</c:v>
              </c:pt>
              <c:pt idx="370">
                <c:v>7.8905000000000003</c:v>
              </c:pt>
              <c:pt idx="371">
                <c:v>7.7805</c:v>
              </c:pt>
              <c:pt idx="372">
                <c:v>7.7939999999999996</c:v>
              </c:pt>
              <c:pt idx="373">
                <c:v>7.7055999999999996</c:v>
              </c:pt>
              <c:pt idx="374">
                <c:v>7.6189999999999998</c:v>
              </c:pt>
              <c:pt idx="375">
                <c:v>7.6928999999999998</c:v>
              </c:pt>
              <c:pt idx="376">
                <c:v>7.734</c:v>
              </c:pt>
              <c:pt idx="377">
                <c:v>7.7274000000000003</c:v>
              </c:pt>
              <c:pt idx="378">
                <c:v>7.7411000000000003</c:v>
              </c:pt>
              <c:pt idx="379">
                <c:v>7.7163000000000004</c:v>
              </c:pt>
              <c:pt idx="380">
                <c:v>7.7347000000000001</c:v>
              </c:pt>
              <c:pt idx="381">
                <c:v>7.7530999999999999</c:v>
              </c:pt>
              <c:pt idx="382">
                <c:v>7.8236999999999997</c:v>
              </c:pt>
              <c:pt idx="383">
                <c:v>7.8247999999999998</c:v>
              </c:pt>
              <c:pt idx="384">
                <c:v>7.8022</c:v>
              </c:pt>
              <c:pt idx="385">
                <c:v>7.8032000000000004</c:v>
              </c:pt>
              <c:pt idx="386">
                <c:v>7.8308</c:v>
              </c:pt>
              <c:pt idx="387">
                <c:v>7.8308</c:v>
              </c:pt>
              <c:pt idx="388">
                <c:v>7.8308</c:v>
              </c:pt>
              <c:pt idx="389">
                <c:v>7.8704000000000001</c:v>
              </c:pt>
              <c:pt idx="390">
                <c:v>7.9683000000000002</c:v>
              </c:pt>
              <c:pt idx="391">
                <c:v>7.9210000000000003</c:v>
              </c:pt>
              <c:pt idx="392">
                <c:v>7.9273999999999996</c:v>
              </c:pt>
              <c:pt idx="393">
                <c:v>7.9692999999999996</c:v>
              </c:pt>
              <c:pt idx="394">
                <c:v>7.9615999999999998</c:v>
              </c:pt>
              <c:pt idx="395">
                <c:v>8.0205000000000002</c:v>
              </c:pt>
              <c:pt idx="396">
                <c:v>8.1113999999999997</c:v>
              </c:pt>
              <c:pt idx="397">
                <c:v>8.1221999999999994</c:v>
              </c:pt>
              <c:pt idx="398">
                <c:v>8.11</c:v>
              </c:pt>
              <c:pt idx="399">
                <c:v>8.1068999999999996</c:v>
              </c:pt>
              <c:pt idx="400">
                <c:v>8.0584000000000007</c:v>
              </c:pt>
              <c:pt idx="401">
                <c:v>8.0609999999999999</c:v>
              </c:pt>
              <c:pt idx="402">
                <c:v>8.0873000000000008</c:v>
              </c:pt>
              <c:pt idx="403">
                <c:v>8.1204000000000001</c:v>
              </c:pt>
              <c:pt idx="404">
                <c:v>8.1146999999999991</c:v>
              </c:pt>
              <c:pt idx="405">
                <c:v>8.1393000000000004</c:v>
              </c:pt>
              <c:pt idx="406">
                <c:v>8.1367999999999991</c:v>
              </c:pt>
              <c:pt idx="407">
                <c:v>8.1692999999999998</c:v>
              </c:pt>
              <c:pt idx="408">
                <c:v>8.1910000000000007</c:v>
              </c:pt>
              <c:pt idx="409">
                <c:v>8.2362000000000002</c:v>
              </c:pt>
              <c:pt idx="410">
                <c:v>8.3223000000000003</c:v>
              </c:pt>
              <c:pt idx="411">
                <c:v>8.3417999999999992</c:v>
              </c:pt>
              <c:pt idx="412">
                <c:v>8.3169000000000004</c:v>
              </c:pt>
              <c:pt idx="413">
                <c:v>8.3872</c:v>
              </c:pt>
              <c:pt idx="414">
                <c:v>8.3630999999999993</c:v>
              </c:pt>
              <c:pt idx="415">
                <c:v>8.3697999999999997</c:v>
              </c:pt>
              <c:pt idx="416">
                <c:v>8.4596999999999998</c:v>
              </c:pt>
              <c:pt idx="417">
                <c:v>8.5950000000000006</c:v>
              </c:pt>
              <c:pt idx="418">
                <c:v>8.5328999999999997</c:v>
              </c:pt>
              <c:pt idx="419">
                <c:v>8.3565000000000005</c:v>
              </c:pt>
              <c:pt idx="420">
                <c:v>8.3585999999999991</c:v>
              </c:pt>
              <c:pt idx="421">
                <c:v>8.2692999999999994</c:v>
              </c:pt>
              <c:pt idx="422">
                <c:v>7.8144</c:v>
              </c:pt>
              <c:pt idx="423">
                <c:v>8.0130999999999997</c:v>
              </c:pt>
              <c:pt idx="424">
                <c:v>8.1791999999999998</c:v>
              </c:pt>
              <c:pt idx="425">
                <c:v>8.2177000000000007</c:v>
              </c:pt>
              <c:pt idx="426">
                <c:v>8.1874000000000002</c:v>
              </c:pt>
              <c:pt idx="427">
                <c:v>8.1900999999999993</c:v>
              </c:pt>
              <c:pt idx="428">
                <c:v>8.1910000000000007</c:v>
              </c:pt>
              <c:pt idx="429">
                <c:v>8.2080000000000002</c:v>
              </c:pt>
              <c:pt idx="430">
                <c:v>8.2565000000000008</c:v>
              </c:pt>
              <c:pt idx="431">
                <c:v>8.2622</c:v>
              </c:pt>
              <c:pt idx="432">
                <c:v>8.2510999999999992</c:v>
              </c:pt>
              <c:pt idx="433">
                <c:v>8.2385999999999999</c:v>
              </c:pt>
              <c:pt idx="434">
                <c:v>8.2874999999999996</c:v>
              </c:pt>
              <c:pt idx="435">
                <c:v>8.3415999999999997</c:v>
              </c:pt>
              <c:pt idx="436">
                <c:v>8.3097999999999992</c:v>
              </c:pt>
              <c:pt idx="437">
                <c:v>8.3131000000000004</c:v>
              </c:pt>
              <c:pt idx="438">
                <c:v>8.2935999999999996</c:v>
              </c:pt>
              <c:pt idx="439">
                <c:v>8.1920000000000002</c:v>
              </c:pt>
              <c:pt idx="440">
                <c:v>8.2234999999999996</c:v>
              </c:pt>
              <c:pt idx="441">
                <c:v>8.4013000000000009</c:v>
              </c:pt>
              <c:pt idx="442">
                <c:v>8.3192000000000004</c:v>
              </c:pt>
              <c:pt idx="443">
                <c:v>8.3743999999999996</c:v>
              </c:pt>
              <c:pt idx="444">
                <c:v>8.3511000000000006</c:v>
              </c:pt>
              <c:pt idx="445">
                <c:v>8.3970000000000002</c:v>
              </c:pt>
              <c:pt idx="446">
                <c:v>8.3482000000000003</c:v>
              </c:pt>
              <c:pt idx="447">
                <c:v>8.2119</c:v>
              </c:pt>
              <c:pt idx="448">
                <c:v>8.3461999999999996</c:v>
              </c:pt>
              <c:pt idx="449">
                <c:v>8.1818000000000008</c:v>
              </c:pt>
              <c:pt idx="450">
                <c:v>8.2039000000000009</c:v>
              </c:pt>
              <c:pt idx="451">
                <c:v>8.2868999999999993</c:v>
              </c:pt>
              <c:pt idx="452">
                <c:v>8.2957999999999998</c:v>
              </c:pt>
              <c:pt idx="453">
                <c:v>8.3564000000000007</c:v>
              </c:pt>
              <c:pt idx="454">
                <c:v>8.3996999999999993</c:v>
              </c:pt>
              <c:pt idx="455">
                <c:v>8.4999000000000002</c:v>
              </c:pt>
              <c:pt idx="456">
                <c:v>8.5213000000000001</c:v>
              </c:pt>
              <c:pt idx="457">
                <c:v>8.4771000000000001</c:v>
              </c:pt>
              <c:pt idx="458">
                <c:v>8.5313999999999997</c:v>
              </c:pt>
              <c:pt idx="459">
                <c:v>8.6125000000000007</c:v>
              </c:pt>
              <c:pt idx="460">
                <c:v>8.6105999999999998</c:v>
              </c:pt>
              <c:pt idx="461">
                <c:v>8.5353999999999992</c:v>
              </c:pt>
              <c:pt idx="462">
                <c:v>8.4489000000000001</c:v>
              </c:pt>
              <c:pt idx="463">
                <c:v>8.4319000000000006</c:v>
              </c:pt>
              <c:pt idx="464">
                <c:v>8.2911000000000001</c:v>
              </c:pt>
              <c:pt idx="465">
                <c:v>8.1229999999999993</c:v>
              </c:pt>
              <c:pt idx="466">
                <c:v>8.0513999999999992</c:v>
              </c:pt>
              <c:pt idx="467">
                <c:v>8.0853999999999999</c:v>
              </c:pt>
              <c:pt idx="468">
                <c:v>8.2797000000000001</c:v>
              </c:pt>
              <c:pt idx="469">
                <c:v>8.2365999999999993</c:v>
              </c:pt>
              <c:pt idx="470">
                <c:v>8.2327999999999992</c:v>
              </c:pt>
              <c:pt idx="471">
                <c:v>8.2081</c:v>
              </c:pt>
              <c:pt idx="472">
                <c:v>8.2371999999999996</c:v>
              </c:pt>
              <c:pt idx="473">
                <c:v>8.2767999999999997</c:v>
              </c:pt>
              <c:pt idx="474">
                <c:v>8.3384999999999998</c:v>
              </c:pt>
              <c:pt idx="475">
                <c:v>8.2530000000000001</c:v>
              </c:pt>
              <c:pt idx="476">
                <c:v>8.2523</c:v>
              </c:pt>
              <c:pt idx="477">
                <c:v>8.2439</c:v>
              </c:pt>
              <c:pt idx="478">
                <c:v>8.2354000000000003</c:v>
              </c:pt>
              <c:pt idx="479">
                <c:v>8.1150000000000002</c:v>
              </c:pt>
              <c:pt idx="480">
                <c:v>8.1064000000000007</c:v>
              </c:pt>
              <c:pt idx="481">
                <c:v>8.1393000000000004</c:v>
              </c:pt>
              <c:pt idx="482">
                <c:v>8.3373000000000008</c:v>
              </c:pt>
              <c:pt idx="483">
                <c:v>8.3561999999999994</c:v>
              </c:pt>
              <c:pt idx="484">
                <c:v>8.3562999999999992</c:v>
              </c:pt>
              <c:pt idx="485">
                <c:v>8.2911000000000001</c:v>
              </c:pt>
              <c:pt idx="486">
                <c:v>8.3952000000000009</c:v>
              </c:pt>
              <c:pt idx="487">
                <c:v>8.3283000000000005</c:v>
              </c:pt>
              <c:pt idx="488">
                <c:v>8.4077999999999999</c:v>
              </c:pt>
              <c:pt idx="489">
                <c:v>8.4321999999999999</c:v>
              </c:pt>
              <c:pt idx="490">
                <c:v>8.4196000000000009</c:v>
              </c:pt>
              <c:pt idx="491">
                <c:v>8.4514999999999993</c:v>
              </c:pt>
              <c:pt idx="492">
                <c:v>8.4488000000000003</c:v>
              </c:pt>
              <c:pt idx="493">
                <c:v>8.4106000000000005</c:v>
              </c:pt>
              <c:pt idx="494">
                <c:v>8.4454999999999991</c:v>
              </c:pt>
              <c:pt idx="495">
                <c:v>8.4097000000000008</c:v>
              </c:pt>
              <c:pt idx="496">
                <c:v>8.3756000000000004</c:v>
              </c:pt>
              <c:pt idx="497">
                <c:v>8.4688999999999997</c:v>
              </c:pt>
              <c:pt idx="498">
                <c:v>8.5418000000000003</c:v>
              </c:pt>
              <c:pt idx="499">
                <c:v>8.5935000000000006</c:v>
              </c:pt>
              <c:pt idx="500">
                <c:v>8.4087999999999994</c:v>
              </c:pt>
              <c:pt idx="501">
                <c:v>8.3413000000000004</c:v>
              </c:pt>
              <c:pt idx="502">
                <c:v>8.4260999999999999</c:v>
              </c:pt>
              <c:pt idx="503">
                <c:v>8.5794999999999995</c:v>
              </c:pt>
              <c:pt idx="504">
                <c:v>8.5050000000000008</c:v>
              </c:pt>
              <c:pt idx="505">
                <c:v>8.4534000000000002</c:v>
              </c:pt>
              <c:pt idx="506">
                <c:v>8.4046000000000003</c:v>
              </c:pt>
              <c:pt idx="507">
                <c:v>8.4047000000000001</c:v>
              </c:pt>
              <c:pt idx="508">
                <c:v>8.4053000000000004</c:v>
              </c:pt>
              <c:pt idx="509">
                <c:v>8.4397000000000002</c:v>
              </c:pt>
              <c:pt idx="510">
                <c:v>8.4593000000000007</c:v>
              </c:pt>
              <c:pt idx="511">
                <c:v>8.4620999999999995</c:v>
              </c:pt>
              <c:pt idx="512">
                <c:v>8.4098000000000006</c:v>
              </c:pt>
              <c:pt idx="513">
                <c:v>8.3535000000000004</c:v>
              </c:pt>
              <c:pt idx="514">
                <c:v>8.3877000000000006</c:v>
              </c:pt>
              <c:pt idx="515">
                <c:v>8.4161999999999999</c:v>
              </c:pt>
              <c:pt idx="516">
                <c:v>8.4247999999999994</c:v>
              </c:pt>
              <c:pt idx="517">
                <c:v>8.7753999999999994</c:v>
              </c:pt>
              <c:pt idx="518">
                <c:v>8.9895999999999994</c:v>
              </c:pt>
              <c:pt idx="519">
                <c:v>8.9074000000000009</c:v>
              </c:pt>
              <c:pt idx="520">
                <c:v>8.9445999999999994</c:v>
              </c:pt>
              <c:pt idx="521">
                <c:v>8.9811999999999994</c:v>
              </c:pt>
              <c:pt idx="522">
                <c:v>9.0515000000000008</c:v>
              </c:pt>
              <c:pt idx="523">
                <c:v>9.0957000000000008</c:v>
              </c:pt>
              <c:pt idx="524">
                <c:v>9.1503999999999994</c:v>
              </c:pt>
              <c:pt idx="525">
                <c:v>9.1583000000000006</c:v>
              </c:pt>
              <c:pt idx="526">
                <c:v>9.1041000000000007</c:v>
              </c:pt>
              <c:pt idx="527">
                <c:v>9.1239000000000008</c:v>
              </c:pt>
              <c:pt idx="528">
                <c:v>9.1494</c:v>
              </c:pt>
              <c:pt idx="529">
                <c:v>9.1494</c:v>
              </c:pt>
              <c:pt idx="530">
                <c:v>9.0363000000000007</c:v>
              </c:pt>
              <c:pt idx="531">
                <c:v>8.9857999999999993</c:v>
              </c:pt>
              <c:pt idx="532">
                <c:v>9.1545000000000005</c:v>
              </c:pt>
              <c:pt idx="533">
                <c:v>9.2525999999999993</c:v>
              </c:pt>
              <c:pt idx="534">
                <c:v>9.2836999999999996</c:v>
              </c:pt>
              <c:pt idx="535">
                <c:v>9.2677999999999994</c:v>
              </c:pt>
              <c:pt idx="536">
                <c:v>9.3165999999999993</c:v>
              </c:pt>
              <c:pt idx="537">
                <c:v>9.2423999999999999</c:v>
              </c:pt>
              <c:pt idx="538">
                <c:v>9.2751000000000001</c:v>
              </c:pt>
              <c:pt idx="539">
                <c:v>9.3147000000000002</c:v>
              </c:pt>
              <c:pt idx="540">
                <c:v>9.3231000000000002</c:v>
              </c:pt>
              <c:pt idx="541">
                <c:v>9.3138000000000005</c:v>
              </c:pt>
              <c:pt idx="542">
                <c:v>9.3346999999999998</c:v>
              </c:pt>
              <c:pt idx="543">
                <c:v>9.3793000000000006</c:v>
              </c:pt>
              <c:pt idx="544">
                <c:v>9.4480000000000004</c:v>
              </c:pt>
              <c:pt idx="545">
                <c:v>9.5300999999999991</c:v>
              </c:pt>
              <c:pt idx="546">
                <c:v>9.5225000000000009</c:v>
              </c:pt>
              <c:pt idx="547">
                <c:v>9.4030000000000005</c:v>
              </c:pt>
              <c:pt idx="548">
                <c:v>9.4146999999999998</c:v>
              </c:pt>
              <c:pt idx="549">
                <c:v>9.2131000000000007</c:v>
              </c:pt>
              <c:pt idx="550">
                <c:v>9.2964000000000002</c:v>
              </c:pt>
              <c:pt idx="551">
                <c:v>9.3000000000000007</c:v>
              </c:pt>
              <c:pt idx="552">
                <c:v>9.3177000000000003</c:v>
              </c:pt>
              <c:pt idx="553">
                <c:v>9.3391000000000002</c:v>
              </c:pt>
              <c:pt idx="554">
                <c:v>9.3125</c:v>
              </c:pt>
              <c:pt idx="555">
                <c:v>9.3019999999999996</c:v>
              </c:pt>
              <c:pt idx="556">
                <c:v>9.3610000000000007</c:v>
              </c:pt>
              <c:pt idx="557">
                <c:v>9.5517000000000003</c:v>
              </c:pt>
              <c:pt idx="558">
                <c:v>9.5851000000000006</c:v>
              </c:pt>
              <c:pt idx="559">
                <c:v>9.5629000000000008</c:v>
              </c:pt>
              <c:pt idx="560">
                <c:v>9.5417000000000005</c:v>
              </c:pt>
              <c:pt idx="561">
                <c:v>9.4574999999999996</c:v>
              </c:pt>
              <c:pt idx="562">
                <c:v>9.3402999999999992</c:v>
              </c:pt>
              <c:pt idx="563">
                <c:v>9.4162999999999997</c:v>
              </c:pt>
              <c:pt idx="564">
                <c:v>9.3646999999999991</c:v>
              </c:pt>
              <c:pt idx="565">
                <c:v>9.3855000000000004</c:v>
              </c:pt>
              <c:pt idx="566">
                <c:v>9.3743999999999996</c:v>
              </c:pt>
              <c:pt idx="567">
                <c:v>9.2807999999999993</c:v>
              </c:pt>
              <c:pt idx="568">
                <c:v>9.3452999999999999</c:v>
              </c:pt>
              <c:pt idx="569">
                <c:v>9.4032</c:v>
              </c:pt>
              <c:pt idx="570">
                <c:v>9.3893000000000004</c:v>
              </c:pt>
              <c:pt idx="571">
                <c:v>9.2490000000000006</c:v>
              </c:pt>
              <c:pt idx="572">
                <c:v>9.6653000000000002</c:v>
              </c:pt>
              <c:pt idx="573">
                <c:v>9.8017000000000003</c:v>
              </c:pt>
              <c:pt idx="574">
                <c:v>9.7123000000000008</c:v>
              </c:pt>
              <c:pt idx="575">
                <c:v>9.5917999999999992</c:v>
              </c:pt>
              <c:pt idx="576">
                <c:v>9.4771000000000001</c:v>
              </c:pt>
              <c:pt idx="577">
                <c:v>9.3431999999999995</c:v>
              </c:pt>
              <c:pt idx="578">
                <c:v>9.2614000000000001</c:v>
              </c:pt>
              <c:pt idx="579">
                <c:v>9.2967999999999993</c:v>
              </c:pt>
              <c:pt idx="580">
                <c:v>9.3458000000000006</c:v>
              </c:pt>
              <c:pt idx="581">
                <c:v>9.3150999999999993</c:v>
              </c:pt>
              <c:pt idx="582">
                <c:v>9.4414999999999996</c:v>
              </c:pt>
              <c:pt idx="583">
                <c:v>9.407</c:v>
              </c:pt>
              <c:pt idx="584">
                <c:v>9.3498999999999999</c:v>
              </c:pt>
              <c:pt idx="585">
                <c:v>9.2355</c:v>
              </c:pt>
              <c:pt idx="586">
                <c:v>9.3117999999999999</c:v>
              </c:pt>
              <c:pt idx="587">
                <c:v>9.3108000000000004</c:v>
              </c:pt>
              <c:pt idx="588">
                <c:v>9.2569999999999997</c:v>
              </c:pt>
              <c:pt idx="589">
                <c:v>9.3224</c:v>
              </c:pt>
              <c:pt idx="590">
                <c:v>9.3574000000000002</c:v>
              </c:pt>
              <c:pt idx="591">
                <c:v>9.2543000000000006</c:v>
              </c:pt>
              <c:pt idx="592">
                <c:v>9.2543000000000006</c:v>
              </c:pt>
              <c:pt idx="593">
                <c:v>9.2543000000000006</c:v>
              </c:pt>
              <c:pt idx="594">
                <c:v>9.1846999999999994</c:v>
              </c:pt>
              <c:pt idx="595">
                <c:v>8.7730999999999995</c:v>
              </c:pt>
              <c:pt idx="596">
                <c:v>8.5562000000000005</c:v>
              </c:pt>
              <c:pt idx="597">
                <c:v>8.2879000000000005</c:v>
              </c:pt>
              <c:pt idx="598">
                <c:v>8.3579000000000008</c:v>
              </c:pt>
              <c:pt idx="599">
                <c:v>8.4824000000000002</c:v>
              </c:pt>
              <c:pt idx="600">
                <c:v>8.5968999999999998</c:v>
              </c:pt>
              <c:pt idx="601">
                <c:v>8.6449999999999996</c:v>
              </c:pt>
              <c:pt idx="602">
                <c:v>8.8222000000000005</c:v>
              </c:pt>
              <c:pt idx="603">
                <c:v>8.8882999999999992</c:v>
              </c:pt>
              <c:pt idx="604">
                <c:v>8.827</c:v>
              </c:pt>
              <c:pt idx="605">
                <c:v>8.7940000000000005</c:v>
              </c:pt>
              <c:pt idx="606">
                <c:v>8.8394999999999992</c:v>
              </c:pt>
              <c:pt idx="607">
                <c:v>8.8520000000000003</c:v>
              </c:pt>
              <c:pt idx="608">
                <c:v>8.8564000000000007</c:v>
              </c:pt>
              <c:pt idx="609">
                <c:v>9.0526</c:v>
              </c:pt>
              <c:pt idx="610">
                <c:v>9.1637000000000004</c:v>
              </c:pt>
              <c:pt idx="611">
                <c:v>9.1110000000000007</c:v>
              </c:pt>
              <c:pt idx="612">
                <c:v>9.2371999999999996</c:v>
              </c:pt>
              <c:pt idx="613">
                <c:v>9.3245000000000005</c:v>
              </c:pt>
              <c:pt idx="614">
                <c:v>9.3213000000000008</c:v>
              </c:pt>
              <c:pt idx="615">
                <c:v>9.3445999999999998</c:v>
              </c:pt>
              <c:pt idx="616">
                <c:v>9.3924000000000003</c:v>
              </c:pt>
              <c:pt idx="617">
                <c:v>9.4986999999999995</c:v>
              </c:pt>
              <c:pt idx="618">
                <c:v>9.6326999999999998</c:v>
              </c:pt>
              <c:pt idx="619">
                <c:v>9.6113</c:v>
              </c:pt>
              <c:pt idx="620">
                <c:v>9.6073000000000004</c:v>
              </c:pt>
              <c:pt idx="621">
                <c:v>9.5747999999999998</c:v>
              </c:pt>
              <c:pt idx="622">
                <c:v>9.5960999999999999</c:v>
              </c:pt>
              <c:pt idx="623">
                <c:v>9.6308000000000007</c:v>
              </c:pt>
              <c:pt idx="624">
                <c:v>9.5498999999999992</c:v>
              </c:pt>
              <c:pt idx="625">
                <c:v>9.5487000000000002</c:v>
              </c:pt>
              <c:pt idx="626">
                <c:v>9.5798000000000005</c:v>
              </c:pt>
              <c:pt idx="627">
                <c:v>9.6306999999999992</c:v>
              </c:pt>
              <c:pt idx="628">
                <c:v>9.6364999999999998</c:v>
              </c:pt>
              <c:pt idx="629">
                <c:v>9.5762999999999998</c:v>
              </c:pt>
              <c:pt idx="630">
                <c:v>9.5533000000000001</c:v>
              </c:pt>
              <c:pt idx="631">
                <c:v>9.5744000000000007</c:v>
              </c:pt>
              <c:pt idx="632">
                <c:v>9.6095000000000006</c:v>
              </c:pt>
              <c:pt idx="633">
                <c:v>9.6370000000000005</c:v>
              </c:pt>
              <c:pt idx="634">
                <c:v>9.7251999999999992</c:v>
              </c:pt>
              <c:pt idx="635">
                <c:v>9.6654999999999998</c:v>
              </c:pt>
              <c:pt idx="636">
                <c:v>9.5145999999999997</c:v>
              </c:pt>
              <c:pt idx="637">
                <c:v>9.9509000000000007</c:v>
              </c:pt>
              <c:pt idx="638">
                <c:v>10.030099999999999</c:v>
              </c:pt>
              <c:pt idx="639">
                <c:v>10.119300000000001</c:v>
              </c:pt>
              <c:pt idx="640">
                <c:v>10.119300000000001</c:v>
              </c:pt>
              <c:pt idx="641">
                <c:v>10.118</c:v>
              </c:pt>
              <c:pt idx="642">
                <c:v>10.111000000000001</c:v>
              </c:pt>
              <c:pt idx="643">
                <c:v>10.1797</c:v>
              </c:pt>
              <c:pt idx="644">
                <c:v>10.187900000000001</c:v>
              </c:pt>
              <c:pt idx="645">
                <c:v>9.9357000000000006</c:v>
              </c:pt>
              <c:pt idx="646">
                <c:v>9.7027999999999999</c:v>
              </c:pt>
              <c:pt idx="647">
                <c:v>9.7119999999999997</c:v>
              </c:pt>
              <c:pt idx="648">
                <c:v>9.6387999999999998</c:v>
              </c:pt>
              <c:pt idx="649">
                <c:v>9.5063999999999993</c:v>
              </c:pt>
              <c:pt idx="650">
                <c:v>9.3840000000000003</c:v>
              </c:pt>
              <c:pt idx="651">
                <c:v>9.5581999999999994</c:v>
              </c:pt>
              <c:pt idx="652">
                <c:v>9.6777999999999995</c:v>
              </c:pt>
              <c:pt idx="653">
                <c:v>10.1608</c:v>
              </c:pt>
              <c:pt idx="654">
                <c:v>10.178599999999999</c:v>
              </c:pt>
              <c:pt idx="655">
                <c:v>10.2974</c:v>
              </c:pt>
              <c:pt idx="656">
                <c:v>10.2974</c:v>
              </c:pt>
              <c:pt idx="657">
                <c:v>10.371700000000001</c:v>
              </c:pt>
              <c:pt idx="658">
                <c:v>10.335100000000001</c:v>
              </c:pt>
              <c:pt idx="659">
                <c:v>10.3271</c:v>
              </c:pt>
              <c:pt idx="660">
                <c:v>10.509499999999999</c:v>
              </c:pt>
              <c:pt idx="661">
                <c:v>10.5169</c:v>
              </c:pt>
              <c:pt idx="662">
                <c:v>10.569699999999999</c:v>
              </c:pt>
              <c:pt idx="663">
                <c:v>10.549899999999999</c:v>
              </c:pt>
              <c:pt idx="664">
                <c:v>10.577400000000001</c:v>
              </c:pt>
              <c:pt idx="665">
                <c:v>10.5487</c:v>
              </c:pt>
              <c:pt idx="666">
                <c:v>10.579000000000001</c:v>
              </c:pt>
              <c:pt idx="667">
                <c:v>10.5616</c:v>
              </c:pt>
              <c:pt idx="668">
                <c:v>10.7827</c:v>
              </c:pt>
              <c:pt idx="669">
                <c:v>10.854799999999999</c:v>
              </c:pt>
              <c:pt idx="670">
                <c:v>11.058</c:v>
              </c:pt>
              <c:pt idx="671">
                <c:v>11.079800000000001</c:v>
              </c:pt>
              <c:pt idx="672">
                <c:v>10.9213</c:v>
              </c:pt>
              <c:pt idx="673">
                <c:v>10.873100000000001</c:v>
              </c:pt>
              <c:pt idx="674">
                <c:v>11.0829</c:v>
              </c:pt>
              <c:pt idx="675">
                <c:v>11.0588</c:v>
              </c:pt>
              <c:pt idx="676">
                <c:v>11.1746</c:v>
              </c:pt>
              <c:pt idx="677">
                <c:v>11.163600000000001</c:v>
              </c:pt>
              <c:pt idx="678">
                <c:v>11.140499999999999</c:v>
              </c:pt>
              <c:pt idx="679">
                <c:v>11.1564</c:v>
              </c:pt>
              <c:pt idx="680">
                <c:v>11.0909</c:v>
              </c:pt>
              <c:pt idx="681">
                <c:v>11.019399999999999</c:v>
              </c:pt>
              <c:pt idx="682">
                <c:v>10.992900000000001</c:v>
              </c:pt>
              <c:pt idx="683">
                <c:v>11.037000000000001</c:v>
              </c:pt>
              <c:pt idx="684">
                <c:v>11.0131</c:v>
              </c:pt>
              <c:pt idx="685">
                <c:v>11.019600000000001</c:v>
              </c:pt>
              <c:pt idx="686">
                <c:v>11.009600000000001</c:v>
              </c:pt>
              <c:pt idx="687">
                <c:v>10.963699999999999</c:v>
              </c:pt>
              <c:pt idx="688">
                <c:v>10.899900000000001</c:v>
              </c:pt>
              <c:pt idx="689">
                <c:v>10.834300000000001</c:v>
              </c:pt>
              <c:pt idx="690">
                <c:v>10.7974</c:v>
              </c:pt>
              <c:pt idx="691">
                <c:v>10.765000000000001</c:v>
              </c:pt>
              <c:pt idx="692">
                <c:v>10.7316</c:v>
              </c:pt>
              <c:pt idx="693">
                <c:v>10.744899999999999</c:v>
              </c:pt>
              <c:pt idx="694">
                <c:v>10.7067</c:v>
              </c:pt>
              <c:pt idx="695">
                <c:v>10.699199999999999</c:v>
              </c:pt>
              <c:pt idx="696">
                <c:v>10.705399999999999</c:v>
              </c:pt>
              <c:pt idx="697">
                <c:v>10.7021</c:v>
              </c:pt>
              <c:pt idx="698">
                <c:v>10.6037</c:v>
              </c:pt>
              <c:pt idx="699">
                <c:v>10.632099999999999</c:v>
              </c:pt>
              <c:pt idx="700">
                <c:v>10.496700000000001</c:v>
              </c:pt>
              <c:pt idx="701">
                <c:v>10.455399999999999</c:v>
              </c:pt>
              <c:pt idx="702">
                <c:v>10.290800000000001</c:v>
              </c:pt>
              <c:pt idx="703">
                <c:v>10.3733</c:v>
              </c:pt>
              <c:pt idx="704">
                <c:v>10.334099999999999</c:v>
              </c:pt>
              <c:pt idx="705">
                <c:v>10.364599999999999</c:v>
              </c:pt>
              <c:pt idx="706">
                <c:v>10.3659</c:v>
              </c:pt>
              <c:pt idx="707">
                <c:v>10.214499999999999</c:v>
              </c:pt>
              <c:pt idx="708">
                <c:v>10.2468</c:v>
              </c:pt>
              <c:pt idx="709">
                <c:v>10.175700000000001</c:v>
              </c:pt>
              <c:pt idx="710">
                <c:v>10.2681</c:v>
              </c:pt>
              <c:pt idx="711">
                <c:v>10.4132</c:v>
              </c:pt>
              <c:pt idx="712">
                <c:v>10.4283</c:v>
              </c:pt>
              <c:pt idx="713">
                <c:v>10.430899999999999</c:v>
              </c:pt>
              <c:pt idx="714">
                <c:v>10.3736</c:v>
              </c:pt>
              <c:pt idx="715">
                <c:v>10.476100000000001</c:v>
              </c:pt>
              <c:pt idx="716">
                <c:v>10.537800000000001</c:v>
              </c:pt>
              <c:pt idx="717">
                <c:v>10.5748</c:v>
              </c:pt>
              <c:pt idx="718">
                <c:v>10.447800000000001</c:v>
              </c:pt>
              <c:pt idx="719">
                <c:v>10.1892</c:v>
              </c:pt>
              <c:pt idx="720">
                <c:v>10.1187</c:v>
              </c:pt>
              <c:pt idx="721">
                <c:v>10.208</c:v>
              </c:pt>
              <c:pt idx="722">
                <c:v>10.170400000000001</c:v>
              </c:pt>
              <c:pt idx="723">
                <c:v>10.196199999999999</c:v>
              </c:pt>
              <c:pt idx="724">
                <c:v>10.2933</c:v>
              </c:pt>
              <c:pt idx="725">
                <c:v>10.3788</c:v>
              </c:pt>
              <c:pt idx="726">
                <c:v>10.375</c:v>
              </c:pt>
              <c:pt idx="727">
                <c:v>10.350899999999999</c:v>
              </c:pt>
              <c:pt idx="728">
                <c:v>10.3941</c:v>
              </c:pt>
              <c:pt idx="729">
                <c:v>10.4969</c:v>
              </c:pt>
              <c:pt idx="730">
                <c:v>10.485200000000001</c:v>
              </c:pt>
              <c:pt idx="731">
                <c:v>10.428900000000001</c:v>
              </c:pt>
              <c:pt idx="732">
                <c:v>10.391500000000001</c:v>
              </c:pt>
              <c:pt idx="733">
                <c:v>10.507300000000001</c:v>
              </c:pt>
              <c:pt idx="734">
                <c:v>10.554</c:v>
              </c:pt>
              <c:pt idx="735">
                <c:v>10.606999999999999</c:v>
              </c:pt>
              <c:pt idx="736">
                <c:v>10.532500000000001</c:v>
              </c:pt>
              <c:pt idx="737">
                <c:v>10.482900000000001</c:v>
              </c:pt>
              <c:pt idx="738">
                <c:v>10.535</c:v>
              </c:pt>
              <c:pt idx="739">
                <c:v>10.6701</c:v>
              </c:pt>
              <c:pt idx="740">
                <c:v>10.585699999999999</c:v>
              </c:pt>
              <c:pt idx="741">
                <c:v>10.646800000000001</c:v>
              </c:pt>
              <c:pt idx="742">
                <c:v>10.6157</c:v>
              </c:pt>
              <c:pt idx="743">
                <c:v>10.6313</c:v>
              </c:pt>
              <c:pt idx="744">
                <c:v>10.682</c:v>
              </c:pt>
              <c:pt idx="745">
                <c:v>10.736800000000001</c:v>
              </c:pt>
              <c:pt idx="746">
                <c:v>10.4686</c:v>
              </c:pt>
              <c:pt idx="747">
                <c:v>10.3598</c:v>
              </c:pt>
              <c:pt idx="748">
                <c:v>10.386100000000001</c:v>
              </c:pt>
              <c:pt idx="749">
                <c:v>10.2661</c:v>
              </c:pt>
              <c:pt idx="750">
                <c:v>10.314</c:v>
              </c:pt>
              <c:pt idx="751">
                <c:v>10.349</c:v>
              </c:pt>
              <c:pt idx="752">
                <c:v>10.188499999999999</c:v>
              </c:pt>
              <c:pt idx="753">
                <c:v>10.314399999999999</c:v>
              </c:pt>
              <c:pt idx="754">
                <c:v>10.222200000000001</c:v>
              </c:pt>
              <c:pt idx="755">
                <c:v>10.043200000000001</c:v>
              </c:pt>
              <c:pt idx="756">
                <c:v>9.9634</c:v>
              </c:pt>
              <c:pt idx="757">
                <c:v>9.9209999999999994</c:v>
              </c:pt>
              <c:pt idx="758">
                <c:v>9.8603000000000005</c:v>
              </c:pt>
              <c:pt idx="759">
                <c:v>9.7827999999999999</c:v>
              </c:pt>
              <c:pt idx="760">
                <c:v>9.8785000000000007</c:v>
              </c:pt>
              <c:pt idx="761">
                <c:v>9.878500000000000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FFE2-4698-90E1-CD36FDD571E4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17</c:v>
              </c:pt>
              <c:pt idx="1">
                <c:v>44918</c:v>
              </c:pt>
              <c:pt idx="2">
                <c:v>44921</c:v>
              </c:pt>
              <c:pt idx="3">
                <c:v>44922</c:v>
              </c:pt>
              <c:pt idx="4">
                <c:v>44923</c:v>
              </c:pt>
              <c:pt idx="5">
                <c:v>44924</c:v>
              </c:pt>
              <c:pt idx="6">
                <c:v>44925</c:v>
              </c:pt>
              <c:pt idx="7">
                <c:v>44928</c:v>
              </c:pt>
              <c:pt idx="8">
                <c:v>44929</c:v>
              </c:pt>
              <c:pt idx="9">
                <c:v>44930</c:v>
              </c:pt>
              <c:pt idx="10">
                <c:v>44931</c:v>
              </c:pt>
              <c:pt idx="11">
                <c:v>44932</c:v>
              </c:pt>
              <c:pt idx="12">
                <c:v>44935</c:v>
              </c:pt>
              <c:pt idx="13">
                <c:v>44936</c:v>
              </c:pt>
              <c:pt idx="14">
                <c:v>44937</c:v>
              </c:pt>
              <c:pt idx="15">
                <c:v>44938</c:v>
              </c:pt>
              <c:pt idx="16">
                <c:v>44939</c:v>
              </c:pt>
              <c:pt idx="17">
                <c:v>44942</c:v>
              </c:pt>
              <c:pt idx="18">
                <c:v>44943</c:v>
              </c:pt>
              <c:pt idx="19">
                <c:v>44944</c:v>
              </c:pt>
              <c:pt idx="20">
                <c:v>44945</c:v>
              </c:pt>
              <c:pt idx="21">
                <c:v>44946</c:v>
              </c:pt>
              <c:pt idx="22">
                <c:v>44949</c:v>
              </c:pt>
              <c:pt idx="23">
                <c:v>44950</c:v>
              </c:pt>
              <c:pt idx="24">
                <c:v>44951</c:v>
              </c:pt>
              <c:pt idx="25">
                <c:v>44952</c:v>
              </c:pt>
              <c:pt idx="26">
                <c:v>44953</c:v>
              </c:pt>
              <c:pt idx="27">
                <c:v>44956</c:v>
              </c:pt>
              <c:pt idx="28">
                <c:v>44957</c:v>
              </c:pt>
              <c:pt idx="29">
                <c:v>44958</c:v>
              </c:pt>
              <c:pt idx="30">
                <c:v>44959</c:v>
              </c:pt>
              <c:pt idx="31">
                <c:v>44960</c:v>
              </c:pt>
              <c:pt idx="32">
                <c:v>44963</c:v>
              </c:pt>
              <c:pt idx="33">
                <c:v>44964</c:v>
              </c:pt>
              <c:pt idx="34">
                <c:v>44965</c:v>
              </c:pt>
              <c:pt idx="35">
                <c:v>44966</c:v>
              </c:pt>
              <c:pt idx="36">
                <c:v>44967</c:v>
              </c:pt>
              <c:pt idx="37">
                <c:v>44970</c:v>
              </c:pt>
              <c:pt idx="38">
                <c:v>44971</c:v>
              </c:pt>
              <c:pt idx="39">
                <c:v>44972</c:v>
              </c:pt>
              <c:pt idx="40">
                <c:v>44973</c:v>
              </c:pt>
              <c:pt idx="41">
                <c:v>44974</c:v>
              </c:pt>
              <c:pt idx="42">
                <c:v>44977</c:v>
              </c:pt>
              <c:pt idx="43">
                <c:v>44978</c:v>
              </c:pt>
              <c:pt idx="44">
                <c:v>44979</c:v>
              </c:pt>
              <c:pt idx="45">
                <c:v>44980</c:v>
              </c:pt>
              <c:pt idx="46">
                <c:v>44981</c:v>
              </c:pt>
              <c:pt idx="47">
                <c:v>44984</c:v>
              </c:pt>
              <c:pt idx="48">
                <c:v>44985</c:v>
              </c:pt>
              <c:pt idx="49">
                <c:v>44986</c:v>
              </c:pt>
              <c:pt idx="50">
                <c:v>44987</c:v>
              </c:pt>
              <c:pt idx="51">
                <c:v>44988</c:v>
              </c:pt>
              <c:pt idx="52">
                <c:v>44991</c:v>
              </c:pt>
              <c:pt idx="53">
                <c:v>44992</c:v>
              </c:pt>
              <c:pt idx="54">
                <c:v>44993</c:v>
              </c:pt>
              <c:pt idx="55">
                <c:v>44994</c:v>
              </c:pt>
              <c:pt idx="56">
                <c:v>44995</c:v>
              </c:pt>
              <c:pt idx="57">
                <c:v>44998</c:v>
              </c:pt>
              <c:pt idx="58">
                <c:v>44999</c:v>
              </c:pt>
              <c:pt idx="59">
                <c:v>45000</c:v>
              </c:pt>
              <c:pt idx="60">
                <c:v>45001</c:v>
              </c:pt>
              <c:pt idx="61">
                <c:v>45002</c:v>
              </c:pt>
              <c:pt idx="62">
                <c:v>45005</c:v>
              </c:pt>
              <c:pt idx="63">
                <c:v>45006</c:v>
              </c:pt>
              <c:pt idx="64">
                <c:v>45007</c:v>
              </c:pt>
              <c:pt idx="65">
                <c:v>45008</c:v>
              </c:pt>
              <c:pt idx="66">
                <c:v>45009</c:v>
              </c:pt>
              <c:pt idx="67">
                <c:v>45012</c:v>
              </c:pt>
              <c:pt idx="68">
                <c:v>45013</c:v>
              </c:pt>
              <c:pt idx="69">
                <c:v>45014</c:v>
              </c:pt>
              <c:pt idx="70">
                <c:v>45015</c:v>
              </c:pt>
              <c:pt idx="71">
                <c:v>45016</c:v>
              </c:pt>
              <c:pt idx="72">
                <c:v>45019</c:v>
              </c:pt>
              <c:pt idx="73">
                <c:v>45020</c:v>
              </c:pt>
              <c:pt idx="74">
                <c:v>45021</c:v>
              </c:pt>
              <c:pt idx="75">
                <c:v>45022</c:v>
              </c:pt>
              <c:pt idx="76">
                <c:v>45023</c:v>
              </c:pt>
              <c:pt idx="77">
                <c:v>45026</c:v>
              </c:pt>
              <c:pt idx="78">
                <c:v>45027</c:v>
              </c:pt>
              <c:pt idx="79">
                <c:v>45028</c:v>
              </c:pt>
              <c:pt idx="80">
                <c:v>45029</c:v>
              </c:pt>
              <c:pt idx="81">
                <c:v>45030</c:v>
              </c:pt>
              <c:pt idx="82">
                <c:v>45033</c:v>
              </c:pt>
              <c:pt idx="83">
                <c:v>45034</c:v>
              </c:pt>
              <c:pt idx="84">
                <c:v>45035</c:v>
              </c:pt>
              <c:pt idx="85">
                <c:v>45036</c:v>
              </c:pt>
              <c:pt idx="86">
                <c:v>45037</c:v>
              </c:pt>
              <c:pt idx="87">
                <c:v>45040</c:v>
              </c:pt>
              <c:pt idx="88">
                <c:v>45041</c:v>
              </c:pt>
              <c:pt idx="89">
                <c:v>45042</c:v>
              </c:pt>
              <c:pt idx="90">
                <c:v>45043</c:v>
              </c:pt>
              <c:pt idx="91">
                <c:v>45044</c:v>
              </c:pt>
              <c:pt idx="92">
                <c:v>45047</c:v>
              </c:pt>
              <c:pt idx="93">
                <c:v>45048</c:v>
              </c:pt>
              <c:pt idx="94">
                <c:v>45049</c:v>
              </c:pt>
              <c:pt idx="95">
                <c:v>45050</c:v>
              </c:pt>
              <c:pt idx="96">
                <c:v>45051</c:v>
              </c:pt>
              <c:pt idx="97">
                <c:v>45054</c:v>
              </c:pt>
              <c:pt idx="98">
                <c:v>45055</c:v>
              </c:pt>
              <c:pt idx="99">
                <c:v>45056</c:v>
              </c:pt>
              <c:pt idx="100">
                <c:v>45057</c:v>
              </c:pt>
              <c:pt idx="101">
                <c:v>45058</c:v>
              </c:pt>
              <c:pt idx="102">
                <c:v>45061</c:v>
              </c:pt>
              <c:pt idx="103">
                <c:v>45062</c:v>
              </c:pt>
              <c:pt idx="104">
                <c:v>45063</c:v>
              </c:pt>
              <c:pt idx="105">
                <c:v>45064</c:v>
              </c:pt>
              <c:pt idx="106">
                <c:v>45065</c:v>
              </c:pt>
              <c:pt idx="107">
                <c:v>45068</c:v>
              </c:pt>
              <c:pt idx="108">
                <c:v>45069</c:v>
              </c:pt>
              <c:pt idx="109">
                <c:v>45070</c:v>
              </c:pt>
              <c:pt idx="110">
                <c:v>45071</c:v>
              </c:pt>
              <c:pt idx="111">
                <c:v>45072</c:v>
              </c:pt>
              <c:pt idx="112">
                <c:v>45075</c:v>
              </c:pt>
              <c:pt idx="113">
                <c:v>45076</c:v>
              </c:pt>
              <c:pt idx="114">
                <c:v>45077</c:v>
              </c:pt>
              <c:pt idx="115">
                <c:v>45078</c:v>
              </c:pt>
              <c:pt idx="116">
                <c:v>45079</c:v>
              </c:pt>
              <c:pt idx="117">
                <c:v>45082</c:v>
              </c:pt>
              <c:pt idx="118">
                <c:v>45083</c:v>
              </c:pt>
              <c:pt idx="119">
                <c:v>45084</c:v>
              </c:pt>
              <c:pt idx="120">
                <c:v>45085</c:v>
              </c:pt>
              <c:pt idx="121">
                <c:v>45086</c:v>
              </c:pt>
              <c:pt idx="122">
                <c:v>45089</c:v>
              </c:pt>
              <c:pt idx="123">
                <c:v>45090</c:v>
              </c:pt>
              <c:pt idx="124">
                <c:v>45091</c:v>
              </c:pt>
              <c:pt idx="125">
                <c:v>45092</c:v>
              </c:pt>
              <c:pt idx="126">
                <c:v>45093</c:v>
              </c:pt>
              <c:pt idx="127">
                <c:v>45096</c:v>
              </c:pt>
              <c:pt idx="128">
                <c:v>45097</c:v>
              </c:pt>
              <c:pt idx="129">
                <c:v>45098</c:v>
              </c:pt>
              <c:pt idx="130">
                <c:v>45099</c:v>
              </c:pt>
              <c:pt idx="131">
                <c:v>45100</c:v>
              </c:pt>
              <c:pt idx="132">
                <c:v>45103</c:v>
              </c:pt>
              <c:pt idx="133">
                <c:v>45104</c:v>
              </c:pt>
              <c:pt idx="134">
                <c:v>45105</c:v>
              </c:pt>
              <c:pt idx="135">
                <c:v>45106</c:v>
              </c:pt>
              <c:pt idx="136">
                <c:v>45107</c:v>
              </c:pt>
              <c:pt idx="137">
                <c:v>45110</c:v>
              </c:pt>
              <c:pt idx="138">
                <c:v>45111</c:v>
              </c:pt>
              <c:pt idx="139">
                <c:v>45112</c:v>
              </c:pt>
              <c:pt idx="140">
                <c:v>45113</c:v>
              </c:pt>
              <c:pt idx="141">
                <c:v>45114</c:v>
              </c:pt>
              <c:pt idx="142">
                <c:v>45117</c:v>
              </c:pt>
              <c:pt idx="143">
                <c:v>45118</c:v>
              </c:pt>
              <c:pt idx="144">
                <c:v>45119</c:v>
              </c:pt>
              <c:pt idx="145">
                <c:v>45120</c:v>
              </c:pt>
              <c:pt idx="146">
                <c:v>45121</c:v>
              </c:pt>
              <c:pt idx="147">
                <c:v>45124</c:v>
              </c:pt>
              <c:pt idx="148">
                <c:v>45125</c:v>
              </c:pt>
              <c:pt idx="149">
                <c:v>45126</c:v>
              </c:pt>
              <c:pt idx="150">
                <c:v>45127</c:v>
              </c:pt>
              <c:pt idx="151">
                <c:v>45128</c:v>
              </c:pt>
              <c:pt idx="152">
                <c:v>45131</c:v>
              </c:pt>
              <c:pt idx="153">
                <c:v>45132</c:v>
              </c:pt>
              <c:pt idx="154">
                <c:v>45133</c:v>
              </c:pt>
              <c:pt idx="155">
                <c:v>45134</c:v>
              </c:pt>
              <c:pt idx="156">
                <c:v>45135</c:v>
              </c:pt>
              <c:pt idx="157">
                <c:v>45138</c:v>
              </c:pt>
              <c:pt idx="158">
                <c:v>45139</c:v>
              </c:pt>
              <c:pt idx="159">
                <c:v>45140</c:v>
              </c:pt>
              <c:pt idx="160">
                <c:v>45141</c:v>
              </c:pt>
              <c:pt idx="161">
                <c:v>45142</c:v>
              </c:pt>
              <c:pt idx="162">
                <c:v>45145</c:v>
              </c:pt>
              <c:pt idx="163">
                <c:v>45146</c:v>
              </c:pt>
              <c:pt idx="164">
                <c:v>45147</c:v>
              </c:pt>
              <c:pt idx="165">
                <c:v>45148</c:v>
              </c:pt>
              <c:pt idx="166">
                <c:v>45149</c:v>
              </c:pt>
              <c:pt idx="167">
                <c:v>45152</c:v>
              </c:pt>
              <c:pt idx="168">
                <c:v>45153</c:v>
              </c:pt>
              <c:pt idx="169">
                <c:v>45154</c:v>
              </c:pt>
              <c:pt idx="170">
                <c:v>45155</c:v>
              </c:pt>
              <c:pt idx="171">
                <c:v>45156</c:v>
              </c:pt>
              <c:pt idx="172">
                <c:v>45159</c:v>
              </c:pt>
              <c:pt idx="173">
                <c:v>45160</c:v>
              </c:pt>
              <c:pt idx="174">
                <c:v>45161</c:v>
              </c:pt>
              <c:pt idx="175">
                <c:v>45162</c:v>
              </c:pt>
              <c:pt idx="176">
                <c:v>45163</c:v>
              </c:pt>
              <c:pt idx="177">
                <c:v>45166</c:v>
              </c:pt>
              <c:pt idx="178">
                <c:v>45167</c:v>
              </c:pt>
              <c:pt idx="179">
                <c:v>45168</c:v>
              </c:pt>
              <c:pt idx="180">
                <c:v>45169</c:v>
              </c:pt>
              <c:pt idx="181">
                <c:v>45170</c:v>
              </c:pt>
              <c:pt idx="182">
                <c:v>45173</c:v>
              </c:pt>
              <c:pt idx="183">
                <c:v>45174</c:v>
              </c:pt>
              <c:pt idx="184">
                <c:v>45175</c:v>
              </c:pt>
              <c:pt idx="185">
                <c:v>45176</c:v>
              </c:pt>
              <c:pt idx="186">
                <c:v>45177</c:v>
              </c:pt>
              <c:pt idx="187">
                <c:v>45180</c:v>
              </c:pt>
              <c:pt idx="188">
                <c:v>45181</c:v>
              </c:pt>
              <c:pt idx="189">
                <c:v>45182</c:v>
              </c:pt>
              <c:pt idx="190">
                <c:v>45183</c:v>
              </c:pt>
              <c:pt idx="191">
                <c:v>45184</c:v>
              </c:pt>
              <c:pt idx="192">
                <c:v>45187</c:v>
              </c:pt>
              <c:pt idx="193">
                <c:v>45188</c:v>
              </c:pt>
              <c:pt idx="194">
                <c:v>45189</c:v>
              </c:pt>
              <c:pt idx="195">
                <c:v>45190</c:v>
              </c:pt>
              <c:pt idx="196">
                <c:v>45191</c:v>
              </c:pt>
              <c:pt idx="197">
                <c:v>45194</c:v>
              </c:pt>
              <c:pt idx="198">
                <c:v>45195</c:v>
              </c:pt>
              <c:pt idx="199">
                <c:v>45196</c:v>
              </c:pt>
              <c:pt idx="200">
                <c:v>45197</c:v>
              </c:pt>
              <c:pt idx="201">
                <c:v>45198</c:v>
              </c:pt>
              <c:pt idx="202">
                <c:v>45201</c:v>
              </c:pt>
              <c:pt idx="203">
                <c:v>45202</c:v>
              </c:pt>
              <c:pt idx="204">
                <c:v>45203</c:v>
              </c:pt>
              <c:pt idx="205">
                <c:v>45204</c:v>
              </c:pt>
              <c:pt idx="206">
                <c:v>45205</c:v>
              </c:pt>
              <c:pt idx="207">
                <c:v>45208</c:v>
              </c:pt>
              <c:pt idx="208">
                <c:v>45209</c:v>
              </c:pt>
              <c:pt idx="209">
                <c:v>45210</c:v>
              </c:pt>
              <c:pt idx="210">
                <c:v>45211</c:v>
              </c:pt>
              <c:pt idx="211">
                <c:v>45212</c:v>
              </c:pt>
              <c:pt idx="212">
                <c:v>45215</c:v>
              </c:pt>
              <c:pt idx="213">
                <c:v>45216</c:v>
              </c:pt>
              <c:pt idx="214">
                <c:v>45217</c:v>
              </c:pt>
              <c:pt idx="215">
                <c:v>45218</c:v>
              </c:pt>
              <c:pt idx="216">
                <c:v>45219</c:v>
              </c:pt>
              <c:pt idx="217">
                <c:v>45222</c:v>
              </c:pt>
              <c:pt idx="218">
                <c:v>45223</c:v>
              </c:pt>
              <c:pt idx="219">
                <c:v>45224</c:v>
              </c:pt>
              <c:pt idx="220">
                <c:v>45225</c:v>
              </c:pt>
              <c:pt idx="221">
                <c:v>45226</c:v>
              </c:pt>
              <c:pt idx="222">
                <c:v>45229</c:v>
              </c:pt>
              <c:pt idx="223">
                <c:v>45230</c:v>
              </c:pt>
              <c:pt idx="224">
                <c:v>45231</c:v>
              </c:pt>
              <c:pt idx="225">
                <c:v>45232</c:v>
              </c:pt>
              <c:pt idx="226">
                <c:v>45233</c:v>
              </c:pt>
              <c:pt idx="227">
                <c:v>45236</c:v>
              </c:pt>
              <c:pt idx="228">
                <c:v>45237</c:v>
              </c:pt>
              <c:pt idx="229">
                <c:v>45238</c:v>
              </c:pt>
              <c:pt idx="230">
                <c:v>45239</c:v>
              </c:pt>
              <c:pt idx="231">
                <c:v>45240</c:v>
              </c:pt>
              <c:pt idx="232">
                <c:v>45243</c:v>
              </c:pt>
              <c:pt idx="233">
                <c:v>45244</c:v>
              </c:pt>
              <c:pt idx="234">
                <c:v>45245</c:v>
              </c:pt>
              <c:pt idx="235">
                <c:v>45246</c:v>
              </c:pt>
              <c:pt idx="236">
                <c:v>45247</c:v>
              </c:pt>
              <c:pt idx="237">
                <c:v>45250</c:v>
              </c:pt>
              <c:pt idx="238">
                <c:v>45251</c:v>
              </c:pt>
              <c:pt idx="239">
                <c:v>45252</c:v>
              </c:pt>
              <c:pt idx="240">
                <c:v>45253</c:v>
              </c:pt>
              <c:pt idx="241">
                <c:v>45254</c:v>
              </c:pt>
              <c:pt idx="242">
                <c:v>45257</c:v>
              </c:pt>
              <c:pt idx="243">
                <c:v>45258</c:v>
              </c:pt>
              <c:pt idx="244">
                <c:v>45259</c:v>
              </c:pt>
              <c:pt idx="245">
                <c:v>45260</c:v>
              </c:pt>
              <c:pt idx="246">
                <c:v>45261</c:v>
              </c:pt>
              <c:pt idx="247">
                <c:v>45264</c:v>
              </c:pt>
              <c:pt idx="248">
                <c:v>45265</c:v>
              </c:pt>
              <c:pt idx="249">
                <c:v>45266</c:v>
              </c:pt>
              <c:pt idx="250">
                <c:v>45267</c:v>
              </c:pt>
              <c:pt idx="251">
                <c:v>45268</c:v>
              </c:pt>
              <c:pt idx="252">
                <c:v>45271</c:v>
              </c:pt>
              <c:pt idx="253">
                <c:v>45272</c:v>
              </c:pt>
              <c:pt idx="254">
                <c:v>45273</c:v>
              </c:pt>
              <c:pt idx="255">
                <c:v>45274</c:v>
              </c:pt>
              <c:pt idx="256">
                <c:v>45275</c:v>
              </c:pt>
              <c:pt idx="257">
                <c:v>45278</c:v>
              </c:pt>
              <c:pt idx="258">
                <c:v>45279</c:v>
              </c:pt>
              <c:pt idx="259">
                <c:v>45280</c:v>
              </c:pt>
              <c:pt idx="260">
                <c:v>45281</c:v>
              </c:pt>
              <c:pt idx="261">
                <c:v>45282</c:v>
              </c:pt>
              <c:pt idx="262">
                <c:v>45285</c:v>
              </c:pt>
              <c:pt idx="263">
                <c:v>45286</c:v>
              </c:pt>
              <c:pt idx="264">
                <c:v>45287</c:v>
              </c:pt>
              <c:pt idx="265">
                <c:v>45288</c:v>
              </c:pt>
              <c:pt idx="266">
                <c:v>45289</c:v>
              </c:pt>
              <c:pt idx="267">
                <c:v>45292</c:v>
              </c:pt>
              <c:pt idx="268">
                <c:v>45293</c:v>
              </c:pt>
              <c:pt idx="269">
                <c:v>45294</c:v>
              </c:pt>
              <c:pt idx="270">
                <c:v>45295</c:v>
              </c:pt>
              <c:pt idx="271">
                <c:v>45296</c:v>
              </c:pt>
              <c:pt idx="272">
                <c:v>45299</c:v>
              </c:pt>
              <c:pt idx="273">
                <c:v>45300</c:v>
              </c:pt>
              <c:pt idx="274">
                <c:v>45301</c:v>
              </c:pt>
              <c:pt idx="275">
                <c:v>45302</c:v>
              </c:pt>
              <c:pt idx="276">
                <c:v>45303</c:v>
              </c:pt>
              <c:pt idx="277">
                <c:v>45306</c:v>
              </c:pt>
              <c:pt idx="278">
                <c:v>45307</c:v>
              </c:pt>
              <c:pt idx="279">
                <c:v>45308</c:v>
              </c:pt>
              <c:pt idx="280">
                <c:v>45309</c:v>
              </c:pt>
              <c:pt idx="281">
                <c:v>45310</c:v>
              </c:pt>
              <c:pt idx="282">
                <c:v>45313</c:v>
              </c:pt>
              <c:pt idx="283">
                <c:v>45314</c:v>
              </c:pt>
              <c:pt idx="284">
                <c:v>45315</c:v>
              </c:pt>
              <c:pt idx="285">
                <c:v>45316</c:v>
              </c:pt>
              <c:pt idx="286">
                <c:v>45317</c:v>
              </c:pt>
              <c:pt idx="287">
                <c:v>45320</c:v>
              </c:pt>
              <c:pt idx="288">
                <c:v>45321</c:v>
              </c:pt>
              <c:pt idx="289">
                <c:v>45322</c:v>
              </c:pt>
              <c:pt idx="290">
                <c:v>45323</c:v>
              </c:pt>
              <c:pt idx="291">
                <c:v>45324</c:v>
              </c:pt>
              <c:pt idx="292">
                <c:v>45327</c:v>
              </c:pt>
              <c:pt idx="293">
                <c:v>45328</c:v>
              </c:pt>
              <c:pt idx="294">
                <c:v>45329</c:v>
              </c:pt>
              <c:pt idx="295">
                <c:v>45330</c:v>
              </c:pt>
              <c:pt idx="296">
                <c:v>45331</c:v>
              </c:pt>
              <c:pt idx="297">
                <c:v>45334</c:v>
              </c:pt>
              <c:pt idx="298">
                <c:v>45335</c:v>
              </c:pt>
              <c:pt idx="299">
                <c:v>45336</c:v>
              </c:pt>
              <c:pt idx="300">
                <c:v>45337</c:v>
              </c:pt>
              <c:pt idx="301">
                <c:v>45338</c:v>
              </c:pt>
              <c:pt idx="302">
                <c:v>45341</c:v>
              </c:pt>
              <c:pt idx="303">
                <c:v>45342</c:v>
              </c:pt>
              <c:pt idx="304">
                <c:v>45343</c:v>
              </c:pt>
              <c:pt idx="305">
                <c:v>45344</c:v>
              </c:pt>
              <c:pt idx="306">
                <c:v>45345</c:v>
              </c:pt>
              <c:pt idx="307">
                <c:v>45348</c:v>
              </c:pt>
              <c:pt idx="308">
                <c:v>45349</c:v>
              </c:pt>
              <c:pt idx="309">
                <c:v>45350</c:v>
              </c:pt>
              <c:pt idx="310">
                <c:v>45351</c:v>
              </c:pt>
              <c:pt idx="311">
                <c:v>45352</c:v>
              </c:pt>
              <c:pt idx="312">
                <c:v>45355</c:v>
              </c:pt>
              <c:pt idx="313">
                <c:v>45356</c:v>
              </c:pt>
              <c:pt idx="314">
                <c:v>45357</c:v>
              </c:pt>
              <c:pt idx="315">
                <c:v>45358</c:v>
              </c:pt>
              <c:pt idx="316">
                <c:v>45359</c:v>
              </c:pt>
              <c:pt idx="317">
                <c:v>45362</c:v>
              </c:pt>
              <c:pt idx="318">
                <c:v>45363</c:v>
              </c:pt>
              <c:pt idx="319">
                <c:v>45364</c:v>
              </c:pt>
              <c:pt idx="320">
                <c:v>45365</c:v>
              </c:pt>
              <c:pt idx="321">
                <c:v>45366</c:v>
              </c:pt>
              <c:pt idx="322">
                <c:v>45369</c:v>
              </c:pt>
              <c:pt idx="323">
                <c:v>45370</c:v>
              </c:pt>
              <c:pt idx="324">
                <c:v>45371</c:v>
              </c:pt>
              <c:pt idx="325">
                <c:v>45372</c:v>
              </c:pt>
              <c:pt idx="326">
                <c:v>45373</c:v>
              </c:pt>
              <c:pt idx="327">
                <c:v>45376</c:v>
              </c:pt>
              <c:pt idx="328">
                <c:v>45377</c:v>
              </c:pt>
              <c:pt idx="329">
                <c:v>45378</c:v>
              </c:pt>
              <c:pt idx="330">
                <c:v>45379</c:v>
              </c:pt>
              <c:pt idx="331">
                <c:v>45380</c:v>
              </c:pt>
              <c:pt idx="332">
                <c:v>45383</c:v>
              </c:pt>
              <c:pt idx="333">
                <c:v>45384</c:v>
              </c:pt>
              <c:pt idx="334">
                <c:v>45385</c:v>
              </c:pt>
              <c:pt idx="335">
                <c:v>45386</c:v>
              </c:pt>
              <c:pt idx="336">
                <c:v>45387</c:v>
              </c:pt>
              <c:pt idx="337">
                <c:v>45390</c:v>
              </c:pt>
              <c:pt idx="338">
                <c:v>45391</c:v>
              </c:pt>
              <c:pt idx="339">
                <c:v>45392</c:v>
              </c:pt>
              <c:pt idx="340">
                <c:v>45393</c:v>
              </c:pt>
              <c:pt idx="341">
                <c:v>45394</c:v>
              </c:pt>
              <c:pt idx="342">
                <c:v>45397</c:v>
              </c:pt>
              <c:pt idx="343">
                <c:v>45398</c:v>
              </c:pt>
              <c:pt idx="344">
                <c:v>45399</c:v>
              </c:pt>
              <c:pt idx="345">
                <c:v>45400</c:v>
              </c:pt>
              <c:pt idx="346">
                <c:v>45401</c:v>
              </c:pt>
              <c:pt idx="347">
                <c:v>45404</c:v>
              </c:pt>
              <c:pt idx="348">
                <c:v>45405</c:v>
              </c:pt>
              <c:pt idx="349">
                <c:v>45406</c:v>
              </c:pt>
              <c:pt idx="350">
                <c:v>45407</c:v>
              </c:pt>
              <c:pt idx="351">
                <c:v>45408</c:v>
              </c:pt>
              <c:pt idx="352">
                <c:v>45411</c:v>
              </c:pt>
              <c:pt idx="353">
                <c:v>45412</c:v>
              </c:pt>
              <c:pt idx="354">
                <c:v>45413</c:v>
              </c:pt>
              <c:pt idx="355">
                <c:v>45414</c:v>
              </c:pt>
              <c:pt idx="356">
                <c:v>45415</c:v>
              </c:pt>
              <c:pt idx="357">
                <c:v>45418</c:v>
              </c:pt>
              <c:pt idx="358">
                <c:v>45419</c:v>
              </c:pt>
              <c:pt idx="359">
                <c:v>45420</c:v>
              </c:pt>
              <c:pt idx="360">
                <c:v>45421</c:v>
              </c:pt>
              <c:pt idx="361">
                <c:v>45422</c:v>
              </c:pt>
              <c:pt idx="362">
                <c:v>45425</c:v>
              </c:pt>
              <c:pt idx="363">
                <c:v>45426</c:v>
              </c:pt>
              <c:pt idx="364">
                <c:v>45427</c:v>
              </c:pt>
              <c:pt idx="365">
                <c:v>45428</c:v>
              </c:pt>
              <c:pt idx="366">
                <c:v>45429</c:v>
              </c:pt>
              <c:pt idx="367">
                <c:v>45432</c:v>
              </c:pt>
              <c:pt idx="368">
                <c:v>45433</c:v>
              </c:pt>
              <c:pt idx="369">
                <c:v>45434</c:v>
              </c:pt>
              <c:pt idx="370">
                <c:v>45435</c:v>
              </c:pt>
              <c:pt idx="371">
                <c:v>45436</c:v>
              </c:pt>
              <c:pt idx="372">
                <c:v>45439</c:v>
              </c:pt>
              <c:pt idx="373">
                <c:v>45440</c:v>
              </c:pt>
              <c:pt idx="374">
                <c:v>45441</c:v>
              </c:pt>
              <c:pt idx="375">
                <c:v>45442</c:v>
              </c:pt>
              <c:pt idx="376">
                <c:v>45443</c:v>
              </c:pt>
              <c:pt idx="377">
                <c:v>45446</c:v>
              </c:pt>
              <c:pt idx="378">
                <c:v>45447</c:v>
              </c:pt>
              <c:pt idx="379">
                <c:v>45448</c:v>
              </c:pt>
              <c:pt idx="380">
                <c:v>45449</c:v>
              </c:pt>
              <c:pt idx="381">
                <c:v>45450</c:v>
              </c:pt>
              <c:pt idx="382">
                <c:v>45453</c:v>
              </c:pt>
              <c:pt idx="383">
                <c:v>45454</c:v>
              </c:pt>
              <c:pt idx="384">
                <c:v>45455</c:v>
              </c:pt>
              <c:pt idx="385">
                <c:v>45456</c:v>
              </c:pt>
              <c:pt idx="386">
                <c:v>45457</c:v>
              </c:pt>
              <c:pt idx="387">
                <c:v>45460</c:v>
              </c:pt>
              <c:pt idx="388">
                <c:v>45461</c:v>
              </c:pt>
              <c:pt idx="389">
                <c:v>45462</c:v>
              </c:pt>
              <c:pt idx="390">
                <c:v>45463</c:v>
              </c:pt>
              <c:pt idx="391">
                <c:v>45464</c:v>
              </c:pt>
              <c:pt idx="392">
                <c:v>45467</c:v>
              </c:pt>
              <c:pt idx="393">
                <c:v>45468</c:v>
              </c:pt>
              <c:pt idx="394">
                <c:v>45469</c:v>
              </c:pt>
              <c:pt idx="395">
                <c:v>45470</c:v>
              </c:pt>
              <c:pt idx="396">
                <c:v>45471</c:v>
              </c:pt>
              <c:pt idx="397">
                <c:v>45474</c:v>
              </c:pt>
              <c:pt idx="398">
                <c:v>45475</c:v>
              </c:pt>
              <c:pt idx="399">
                <c:v>45476</c:v>
              </c:pt>
              <c:pt idx="400">
                <c:v>45477</c:v>
              </c:pt>
              <c:pt idx="401">
                <c:v>45478</c:v>
              </c:pt>
              <c:pt idx="402">
                <c:v>45481</c:v>
              </c:pt>
              <c:pt idx="403">
                <c:v>45482</c:v>
              </c:pt>
              <c:pt idx="404">
                <c:v>45483</c:v>
              </c:pt>
              <c:pt idx="405">
                <c:v>45484</c:v>
              </c:pt>
              <c:pt idx="406">
                <c:v>45485</c:v>
              </c:pt>
              <c:pt idx="407">
                <c:v>45488</c:v>
              </c:pt>
              <c:pt idx="408">
                <c:v>45489</c:v>
              </c:pt>
              <c:pt idx="409">
                <c:v>45490</c:v>
              </c:pt>
              <c:pt idx="410">
                <c:v>45491</c:v>
              </c:pt>
              <c:pt idx="411">
                <c:v>45492</c:v>
              </c:pt>
              <c:pt idx="412">
                <c:v>45495</c:v>
              </c:pt>
              <c:pt idx="413">
                <c:v>45496</c:v>
              </c:pt>
              <c:pt idx="414">
                <c:v>45497</c:v>
              </c:pt>
              <c:pt idx="415">
                <c:v>45498</c:v>
              </c:pt>
              <c:pt idx="416">
                <c:v>45499</c:v>
              </c:pt>
              <c:pt idx="417">
                <c:v>45502</c:v>
              </c:pt>
              <c:pt idx="418">
                <c:v>45503</c:v>
              </c:pt>
              <c:pt idx="419">
                <c:v>45504</c:v>
              </c:pt>
              <c:pt idx="420">
                <c:v>45505</c:v>
              </c:pt>
              <c:pt idx="421">
                <c:v>45506</c:v>
              </c:pt>
              <c:pt idx="422">
                <c:v>45509</c:v>
              </c:pt>
              <c:pt idx="423">
                <c:v>45510</c:v>
              </c:pt>
              <c:pt idx="424">
                <c:v>45511</c:v>
              </c:pt>
              <c:pt idx="425">
                <c:v>45512</c:v>
              </c:pt>
              <c:pt idx="426">
                <c:v>45513</c:v>
              </c:pt>
              <c:pt idx="427">
                <c:v>45516</c:v>
              </c:pt>
              <c:pt idx="428">
                <c:v>45517</c:v>
              </c:pt>
              <c:pt idx="429">
                <c:v>45518</c:v>
              </c:pt>
              <c:pt idx="430">
                <c:v>45519</c:v>
              </c:pt>
              <c:pt idx="431">
                <c:v>45520</c:v>
              </c:pt>
              <c:pt idx="432">
                <c:v>45523</c:v>
              </c:pt>
              <c:pt idx="433">
                <c:v>45524</c:v>
              </c:pt>
              <c:pt idx="434">
                <c:v>45525</c:v>
              </c:pt>
              <c:pt idx="435">
                <c:v>45526</c:v>
              </c:pt>
              <c:pt idx="436">
                <c:v>45527</c:v>
              </c:pt>
              <c:pt idx="437">
                <c:v>45530</c:v>
              </c:pt>
              <c:pt idx="438">
                <c:v>45531</c:v>
              </c:pt>
              <c:pt idx="439">
                <c:v>45532</c:v>
              </c:pt>
              <c:pt idx="440">
                <c:v>45533</c:v>
              </c:pt>
              <c:pt idx="441">
                <c:v>45534</c:v>
              </c:pt>
              <c:pt idx="442">
                <c:v>45537</c:v>
              </c:pt>
              <c:pt idx="443">
                <c:v>45538</c:v>
              </c:pt>
              <c:pt idx="444">
                <c:v>45539</c:v>
              </c:pt>
              <c:pt idx="445">
                <c:v>45540</c:v>
              </c:pt>
              <c:pt idx="446">
                <c:v>45541</c:v>
              </c:pt>
              <c:pt idx="447">
                <c:v>45544</c:v>
              </c:pt>
              <c:pt idx="448">
                <c:v>45545</c:v>
              </c:pt>
              <c:pt idx="449">
                <c:v>45546</c:v>
              </c:pt>
              <c:pt idx="450">
                <c:v>45547</c:v>
              </c:pt>
              <c:pt idx="451">
                <c:v>45548</c:v>
              </c:pt>
              <c:pt idx="452">
                <c:v>45551</c:v>
              </c:pt>
              <c:pt idx="453">
                <c:v>45552</c:v>
              </c:pt>
              <c:pt idx="454">
                <c:v>45553</c:v>
              </c:pt>
              <c:pt idx="455">
                <c:v>45554</c:v>
              </c:pt>
              <c:pt idx="456">
                <c:v>45555</c:v>
              </c:pt>
              <c:pt idx="457">
                <c:v>45558</c:v>
              </c:pt>
              <c:pt idx="458">
                <c:v>45559</c:v>
              </c:pt>
              <c:pt idx="459">
                <c:v>45560</c:v>
              </c:pt>
              <c:pt idx="460">
                <c:v>45561</c:v>
              </c:pt>
              <c:pt idx="461">
                <c:v>45562</c:v>
              </c:pt>
              <c:pt idx="462">
                <c:v>45565</c:v>
              </c:pt>
              <c:pt idx="463">
                <c:v>45566</c:v>
              </c:pt>
              <c:pt idx="464">
                <c:v>45567</c:v>
              </c:pt>
              <c:pt idx="465">
                <c:v>45568</c:v>
              </c:pt>
              <c:pt idx="466">
                <c:v>45569</c:v>
              </c:pt>
              <c:pt idx="467">
                <c:v>45572</c:v>
              </c:pt>
              <c:pt idx="468">
                <c:v>45573</c:v>
              </c:pt>
              <c:pt idx="469">
                <c:v>45574</c:v>
              </c:pt>
              <c:pt idx="470">
                <c:v>45575</c:v>
              </c:pt>
              <c:pt idx="471">
                <c:v>45576</c:v>
              </c:pt>
              <c:pt idx="472">
                <c:v>45579</c:v>
              </c:pt>
              <c:pt idx="473">
                <c:v>45580</c:v>
              </c:pt>
              <c:pt idx="474">
                <c:v>45581</c:v>
              </c:pt>
              <c:pt idx="475">
                <c:v>45582</c:v>
              </c:pt>
              <c:pt idx="476">
                <c:v>45583</c:v>
              </c:pt>
              <c:pt idx="477">
                <c:v>45586</c:v>
              </c:pt>
              <c:pt idx="478">
                <c:v>45587</c:v>
              </c:pt>
              <c:pt idx="479">
                <c:v>45588</c:v>
              </c:pt>
              <c:pt idx="480">
                <c:v>45589</c:v>
              </c:pt>
              <c:pt idx="481">
                <c:v>45590</c:v>
              </c:pt>
              <c:pt idx="482">
                <c:v>45593</c:v>
              </c:pt>
              <c:pt idx="483">
                <c:v>45594</c:v>
              </c:pt>
              <c:pt idx="484">
                <c:v>45595</c:v>
              </c:pt>
              <c:pt idx="485">
                <c:v>45596</c:v>
              </c:pt>
              <c:pt idx="486">
                <c:v>45597</c:v>
              </c:pt>
              <c:pt idx="487">
                <c:v>45600</c:v>
              </c:pt>
              <c:pt idx="488">
                <c:v>45601</c:v>
              </c:pt>
              <c:pt idx="489">
                <c:v>45602</c:v>
              </c:pt>
              <c:pt idx="490">
                <c:v>45603</c:v>
              </c:pt>
              <c:pt idx="491">
                <c:v>45604</c:v>
              </c:pt>
              <c:pt idx="492">
                <c:v>45607</c:v>
              </c:pt>
              <c:pt idx="493">
                <c:v>45608</c:v>
              </c:pt>
              <c:pt idx="494">
                <c:v>45609</c:v>
              </c:pt>
              <c:pt idx="495">
                <c:v>45610</c:v>
              </c:pt>
              <c:pt idx="496">
                <c:v>45611</c:v>
              </c:pt>
              <c:pt idx="497">
                <c:v>45614</c:v>
              </c:pt>
              <c:pt idx="498">
                <c:v>45615</c:v>
              </c:pt>
              <c:pt idx="499">
                <c:v>45616</c:v>
              </c:pt>
              <c:pt idx="500">
                <c:v>45617</c:v>
              </c:pt>
              <c:pt idx="501">
                <c:v>45618</c:v>
              </c:pt>
              <c:pt idx="502">
                <c:v>45621</c:v>
              </c:pt>
              <c:pt idx="503">
                <c:v>45622</c:v>
              </c:pt>
              <c:pt idx="504">
                <c:v>45623</c:v>
              </c:pt>
              <c:pt idx="505">
                <c:v>45624</c:v>
              </c:pt>
              <c:pt idx="506">
                <c:v>45625</c:v>
              </c:pt>
              <c:pt idx="507">
                <c:v>45628</c:v>
              </c:pt>
              <c:pt idx="508">
                <c:v>45629</c:v>
              </c:pt>
              <c:pt idx="509">
                <c:v>45630</c:v>
              </c:pt>
              <c:pt idx="510">
                <c:v>45631</c:v>
              </c:pt>
              <c:pt idx="511">
                <c:v>45632</c:v>
              </c:pt>
              <c:pt idx="512">
                <c:v>45635</c:v>
              </c:pt>
              <c:pt idx="513">
                <c:v>45636</c:v>
              </c:pt>
              <c:pt idx="514">
                <c:v>45637</c:v>
              </c:pt>
              <c:pt idx="515">
                <c:v>45638</c:v>
              </c:pt>
              <c:pt idx="516">
                <c:v>45639</c:v>
              </c:pt>
              <c:pt idx="517">
                <c:v>45642</c:v>
              </c:pt>
              <c:pt idx="518">
                <c:v>45643</c:v>
              </c:pt>
              <c:pt idx="519">
                <c:v>45644</c:v>
              </c:pt>
              <c:pt idx="520">
                <c:v>45645</c:v>
              </c:pt>
              <c:pt idx="521">
                <c:v>45646</c:v>
              </c:pt>
              <c:pt idx="522">
                <c:v>45649</c:v>
              </c:pt>
              <c:pt idx="523">
                <c:v>45650</c:v>
              </c:pt>
              <c:pt idx="524">
                <c:v>45651</c:v>
              </c:pt>
              <c:pt idx="525">
                <c:v>45652</c:v>
              </c:pt>
              <c:pt idx="526">
                <c:v>45653</c:v>
              </c:pt>
              <c:pt idx="527">
                <c:v>45656</c:v>
              </c:pt>
              <c:pt idx="528">
                <c:v>45657</c:v>
              </c:pt>
              <c:pt idx="529">
                <c:v>45658</c:v>
              </c:pt>
              <c:pt idx="530">
                <c:v>45659</c:v>
              </c:pt>
              <c:pt idx="531">
                <c:v>45660</c:v>
              </c:pt>
              <c:pt idx="532">
                <c:v>45663</c:v>
              </c:pt>
              <c:pt idx="533">
                <c:v>45664</c:v>
              </c:pt>
              <c:pt idx="534">
                <c:v>45665</c:v>
              </c:pt>
              <c:pt idx="535">
                <c:v>45666</c:v>
              </c:pt>
              <c:pt idx="536">
                <c:v>45667</c:v>
              </c:pt>
              <c:pt idx="537">
                <c:v>45670</c:v>
              </c:pt>
              <c:pt idx="538">
                <c:v>45671</c:v>
              </c:pt>
              <c:pt idx="539">
                <c:v>45672</c:v>
              </c:pt>
              <c:pt idx="540">
                <c:v>45673</c:v>
              </c:pt>
              <c:pt idx="541">
                <c:v>45674</c:v>
              </c:pt>
              <c:pt idx="542">
                <c:v>45677</c:v>
              </c:pt>
              <c:pt idx="543">
                <c:v>45678</c:v>
              </c:pt>
              <c:pt idx="544">
                <c:v>45679</c:v>
              </c:pt>
              <c:pt idx="545">
                <c:v>45680</c:v>
              </c:pt>
              <c:pt idx="546">
                <c:v>45681</c:v>
              </c:pt>
              <c:pt idx="547">
                <c:v>45684</c:v>
              </c:pt>
              <c:pt idx="548">
                <c:v>45685</c:v>
              </c:pt>
              <c:pt idx="549">
                <c:v>45686</c:v>
              </c:pt>
              <c:pt idx="550">
                <c:v>45687</c:v>
              </c:pt>
              <c:pt idx="551">
                <c:v>45688</c:v>
              </c:pt>
              <c:pt idx="552">
                <c:v>45691</c:v>
              </c:pt>
              <c:pt idx="553">
                <c:v>45692</c:v>
              </c:pt>
              <c:pt idx="554">
                <c:v>45693</c:v>
              </c:pt>
              <c:pt idx="555">
                <c:v>45694</c:v>
              </c:pt>
              <c:pt idx="556">
                <c:v>45695</c:v>
              </c:pt>
              <c:pt idx="557">
                <c:v>45698</c:v>
              </c:pt>
              <c:pt idx="558">
                <c:v>45699</c:v>
              </c:pt>
              <c:pt idx="559">
                <c:v>45700</c:v>
              </c:pt>
              <c:pt idx="560">
                <c:v>45701</c:v>
              </c:pt>
              <c:pt idx="561">
                <c:v>45702</c:v>
              </c:pt>
              <c:pt idx="562">
                <c:v>45705</c:v>
              </c:pt>
              <c:pt idx="563">
                <c:v>45706</c:v>
              </c:pt>
              <c:pt idx="564">
                <c:v>45707</c:v>
              </c:pt>
              <c:pt idx="565">
                <c:v>45708</c:v>
              </c:pt>
              <c:pt idx="566">
                <c:v>45709</c:v>
              </c:pt>
              <c:pt idx="567">
                <c:v>45712</c:v>
              </c:pt>
              <c:pt idx="568">
                <c:v>45713</c:v>
              </c:pt>
              <c:pt idx="569">
                <c:v>45714</c:v>
              </c:pt>
              <c:pt idx="570">
                <c:v>45715</c:v>
              </c:pt>
              <c:pt idx="571">
                <c:v>45716</c:v>
              </c:pt>
              <c:pt idx="572">
                <c:v>45719</c:v>
              </c:pt>
              <c:pt idx="573">
                <c:v>45720</c:v>
              </c:pt>
              <c:pt idx="574">
                <c:v>45721</c:v>
              </c:pt>
              <c:pt idx="575">
                <c:v>45722</c:v>
              </c:pt>
              <c:pt idx="576">
                <c:v>45723</c:v>
              </c:pt>
              <c:pt idx="577">
                <c:v>45726</c:v>
              </c:pt>
              <c:pt idx="578">
                <c:v>45727</c:v>
              </c:pt>
              <c:pt idx="579">
                <c:v>45728</c:v>
              </c:pt>
              <c:pt idx="580">
                <c:v>45729</c:v>
              </c:pt>
              <c:pt idx="581">
                <c:v>45730</c:v>
              </c:pt>
              <c:pt idx="582">
                <c:v>45733</c:v>
              </c:pt>
              <c:pt idx="583">
                <c:v>45734</c:v>
              </c:pt>
              <c:pt idx="584">
                <c:v>45735</c:v>
              </c:pt>
              <c:pt idx="585">
                <c:v>45736</c:v>
              </c:pt>
              <c:pt idx="586">
                <c:v>45737</c:v>
              </c:pt>
              <c:pt idx="587">
                <c:v>45740</c:v>
              </c:pt>
              <c:pt idx="588">
                <c:v>45741</c:v>
              </c:pt>
              <c:pt idx="589">
                <c:v>45742</c:v>
              </c:pt>
              <c:pt idx="590">
                <c:v>45743</c:v>
              </c:pt>
              <c:pt idx="591">
                <c:v>45744</c:v>
              </c:pt>
              <c:pt idx="592">
                <c:v>45747</c:v>
              </c:pt>
              <c:pt idx="593">
                <c:v>45748</c:v>
              </c:pt>
              <c:pt idx="594">
                <c:v>45749</c:v>
              </c:pt>
              <c:pt idx="595">
                <c:v>45750</c:v>
              </c:pt>
              <c:pt idx="596">
                <c:v>45751</c:v>
              </c:pt>
              <c:pt idx="597">
                <c:v>45754</c:v>
              </c:pt>
              <c:pt idx="598">
                <c:v>45755</c:v>
              </c:pt>
              <c:pt idx="599">
                <c:v>45756</c:v>
              </c:pt>
              <c:pt idx="600">
                <c:v>45757</c:v>
              </c:pt>
              <c:pt idx="601">
                <c:v>45758</c:v>
              </c:pt>
              <c:pt idx="602">
                <c:v>45761</c:v>
              </c:pt>
              <c:pt idx="603">
                <c:v>45762</c:v>
              </c:pt>
              <c:pt idx="604">
                <c:v>45763</c:v>
              </c:pt>
              <c:pt idx="605">
                <c:v>45764</c:v>
              </c:pt>
              <c:pt idx="606">
                <c:v>45765</c:v>
              </c:pt>
              <c:pt idx="607">
                <c:v>45768</c:v>
              </c:pt>
              <c:pt idx="608">
                <c:v>45769</c:v>
              </c:pt>
              <c:pt idx="609">
                <c:v>45770</c:v>
              </c:pt>
              <c:pt idx="610">
                <c:v>45771</c:v>
              </c:pt>
              <c:pt idx="611">
                <c:v>45772</c:v>
              </c:pt>
              <c:pt idx="612">
                <c:v>45775</c:v>
              </c:pt>
              <c:pt idx="613">
                <c:v>45776</c:v>
              </c:pt>
              <c:pt idx="614">
                <c:v>45777</c:v>
              </c:pt>
              <c:pt idx="615">
                <c:v>45778</c:v>
              </c:pt>
              <c:pt idx="616">
                <c:v>45779</c:v>
              </c:pt>
              <c:pt idx="617">
                <c:v>45782</c:v>
              </c:pt>
              <c:pt idx="618">
                <c:v>45783</c:v>
              </c:pt>
              <c:pt idx="619">
                <c:v>45784</c:v>
              </c:pt>
              <c:pt idx="620">
                <c:v>45785</c:v>
              </c:pt>
              <c:pt idx="621">
                <c:v>45786</c:v>
              </c:pt>
              <c:pt idx="622">
                <c:v>45789</c:v>
              </c:pt>
              <c:pt idx="623">
                <c:v>45790</c:v>
              </c:pt>
              <c:pt idx="624">
                <c:v>45791</c:v>
              </c:pt>
              <c:pt idx="625">
                <c:v>45792</c:v>
              </c:pt>
              <c:pt idx="626">
                <c:v>45793</c:v>
              </c:pt>
              <c:pt idx="627">
                <c:v>45796</c:v>
              </c:pt>
              <c:pt idx="628">
                <c:v>45797</c:v>
              </c:pt>
              <c:pt idx="629">
                <c:v>45798</c:v>
              </c:pt>
              <c:pt idx="630">
                <c:v>45799</c:v>
              </c:pt>
              <c:pt idx="631">
                <c:v>45800</c:v>
              </c:pt>
              <c:pt idx="632">
                <c:v>45803</c:v>
              </c:pt>
              <c:pt idx="633">
                <c:v>45804</c:v>
              </c:pt>
              <c:pt idx="634">
                <c:v>45805</c:v>
              </c:pt>
              <c:pt idx="635">
                <c:v>45806</c:v>
              </c:pt>
              <c:pt idx="636">
                <c:v>45807</c:v>
              </c:pt>
              <c:pt idx="637">
                <c:v>45810</c:v>
              </c:pt>
              <c:pt idx="638">
                <c:v>45811</c:v>
              </c:pt>
              <c:pt idx="639">
                <c:v>45812</c:v>
              </c:pt>
              <c:pt idx="640">
                <c:v>45813</c:v>
              </c:pt>
              <c:pt idx="641">
                <c:v>45814</c:v>
              </c:pt>
              <c:pt idx="642">
                <c:v>45817</c:v>
              </c:pt>
              <c:pt idx="643">
                <c:v>45818</c:v>
              </c:pt>
              <c:pt idx="644">
                <c:v>45819</c:v>
              </c:pt>
              <c:pt idx="645">
                <c:v>45820</c:v>
              </c:pt>
              <c:pt idx="646">
                <c:v>45821</c:v>
              </c:pt>
              <c:pt idx="647">
                <c:v>45824</c:v>
              </c:pt>
              <c:pt idx="648">
                <c:v>45825</c:v>
              </c:pt>
              <c:pt idx="649">
                <c:v>45826</c:v>
              </c:pt>
              <c:pt idx="650">
                <c:v>45827</c:v>
              </c:pt>
              <c:pt idx="651">
                <c:v>45828</c:v>
              </c:pt>
              <c:pt idx="652">
                <c:v>45831</c:v>
              </c:pt>
              <c:pt idx="653">
                <c:v>45832</c:v>
              </c:pt>
              <c:pt idx="654">
                <c:v>45833</c:v>
              </c:pt>
              <c:pt idx="655">
                <c:v>45834</c:v>
              </c:pt>
              <c:pt idx="656">
                <c:v>45835</c:v>
              </c:pt>
              <c:pt idx="657">
                <c:v>45838</c:v>
              </c:pt>
              <c:pt idx="658">
                <c:v>45839</c:v>
              </c:pt>
              <c:pt idx="659">
                <c:v>45840</c:v>
              </c:pt>
              <c:pt idx="660">
                <c:v>45841</c:v>
              </c:pt>
              <c:pt idx="661">
                <c:v>45842</c:v>
              </c:pt>
              <c:pt idx="662">
                <c:v>45845</c:v>
              </c:pt>
              <c:pt idx="663">
                <c:v>45846</c:v>
              </c:pt>
              <c:pt idx="664">
                <c:v>45847</c:v>
              </c:pt>
              <c:pt idx="665">
                <c:v>45848</c:v>
              </c:pt>
              <c:pt idx="666">
                <c:v>45849</c:v>
              </c:pt>
              <c:pt idx="667">
                <c:v>45852</c:v>
              </c:pt>
              <c:pt idx="668">
                <c:v>45853</c:v>
              </c:pt>
              <c:pt idx="669">
                <c:v>45854</c:v>
              </c:pt>
              <c:pt idx="670">
                <c:v>45855</c:v>
              </c:pt>
              <c:pt idx="671">
                <c:v>45856</c:v>
              </c:pt>
              <c:pt idx="672">
                <c:v>45859</c:v>
              </c:pt>
              <c:pt idx="673">
                <c:v>45860</c:v>
              </c:pt>
              <c:pt idx="674">
                <c:v>45861</c:v>
              </c:pt>
              <c:pt idx="675">
                <c:v>45862</c:v>
              </c:pt>
              <c:pt idx="676">
                <c:v>45863</c:v>
              </c:pt>
              <c:pt idx="677">
                <c:v>45866</c:v>
              </c:pt>
              <c:pt idx="678">
                <c:v>45867</c:v>
              </c:pt>
              <c:pt idx="679">
                <c:v>45868</c:v>
              </c:pt>
              <c:pt idx="680">
                <c:v>45869</c:v>
              </c:pt>
              <c:pt idx="681">
                <c:v>45870</c:v>
              </c:pt>
              <c:pt idx="682">
                <c:v>45873</c:v>
              </c:pt>
              <c:pt idx="683">
                <c:v>45874</c:v>
              </c:pt>
              <c:pt idx="684">
                <c:v>45875</c:v>
              </c:pt>
              <c:pt idx="685">
                <c:v>45876</c:v>
              </c:pt>
              <c:pt idx="686">
                <c:v>45877</c:v>
              </c:pt>
              <c:pt idx="687">
                <c:v>45880</c:v>
              </c:pt>
              <c:pt idx="688">
                <c:v>45881</c:v>
              </c:pt>
              <c:pt idx="689">
                <c:v>45882</c:v>
              </c:pt>
              <c:pt idx="690">
                <c:v>45883</c:v>
              </c:pt>
              <c:pt idx="691">
                <c:v>45884</c:v>
              </c:pt>
              <c:pt idx="692">
                <c:v>45887</c:v>
              </c:pt>
              <c:pt idx="693">
                <c:v>45888</c:v>
              </c:pt>
              <c:pt idx="694">
                <c:v>45889</c:v>
              </c:pt>
              <c:pt idx="695">
                <c:v>45890</c:v>
              </c:pt>
              <c:pt idx="696">
                <c:v>45891</c:v>
              </c:pt>
              <c:pt idx="697">
                <c:v>45894</c:v>
              </c:pt>
              <c:pt idx="698">
                <c:v>45895</c:v>
              </c:pt>
              <c:pt idx="699">
                <c:v>45896</c:v>
              </c:pt>
              <c:pt idx="700">
                <c:v>45897</c:v>
              </c:pt>
              <c:pt idx="701">
                <c:v>45898</c:v>
              </c:pt>
              <c:pt idx="702">
                <c:v>45901</c:v>
              </c:pt>
              <c:pt idx="703">
                <c:v>45902</c:v>
              </c:pt>
              <c:pt idx="704">
                <c:v>45903</c:v>
              </c:pt>
              <c:pt idx="705">
                <c:v>45904</c:v>
              </c:pt>
              <c:pt idx="706">
                <c:v>45905</c:v>
              </c:pt>
              <c:pt idx="707">
                <c:v>45908</c:v>
              </c:pt>
              <c:pt idx="708">
                <c:v>45909</c:v>
              </c:pt>
              <c:pt idx="709">
                <c:v>45910</c:v>
              </c:pt>
              <c:pt idx="710">
                <c:v>45911</c:v>
              </c:pt>
              <c:pt idx="711">
                <c:v>45912</c:v>
              </c:pt>
              <c:pt idx="712">
                <c:v>45915</c:v>
              </c:pt>
              <c:pt idx="713">
                <c:v>45916</c:v>
              </c:pt>
              <c:pt idx="714">
                <c:v>45917</c:v>
              </c:pt>
              <c:pt idx="715">
                <c:v>45918</c:v>
              </c:pt>
              <c:pt idx="716">
                <c:v>45919</c:v>
              </c:pt>
              <c:pt idx="717">
                <c:v>45922</c:v>
              </c:pt>
              <c:pt idx="718">
                <c:v>45923</c:v>
              </c:pt>
              <c:pt idx="719">
                <c:v>45924</c:v>
              </c:pt>
              <c:pt idx="720">
                <c:v>45925</c:v>
              </c:pt>
              <c:pt idx="721">
                <c:v>45926</c:v>
              </c:pt>
              <c:pt idx="722">
                <c:v>45929</c:v>
              </c:pt>
              <c:pt idx="723">
                <c:v>45930</c:v>
              </c:pt>
              <c:pt idx="724">
                <c:v>45931</c:v>
              </c:pt>
              <c:pt idx="725">
                <c:v>45932</c:v>
              </c:pt>
              <c:pt idx="726">
                <c:v>45933</c:v>
              </c:pt>
              <c:pt idx="727">
                <c:v>45936</c:v>
              </c:pt>
              <c:pt idx="728">
                <c:v>45937</c:v>
              </c:pt>
              <c:pt idx="729">
                <c:v>45938</c:v>
              </c:pt>
              <c:pt idx="730">
                <c:v>45939</c:v>
              </c:pt>
              <c:pt idx="731">
                <c:v>45940</c:v>
              </c:pt>
              <c:pt idx="732">
                <c:v>45943</c:v>
              </c:pt>
              <c:pt idx="733">
                <c:v>45944</c:v>
              </c:pt>
              <c:pt idx="734">
                <c:v>45945</c:v>
              </c:pt>
              <c:pt idx="735">
                <c:v>45946</c:v>
              </c:pt>
              <c:pt idx="736">
                <c:v>45947</c:v>
              </c:pt>
              <c:pt idx="737">
                <c:v>45950</c:v>
              </c:pt>
              <c:pt idx="738">
                <c:v>45951</c:v>
              </c:pt>
              <c:pt idx="739">
                <c:v>45952</c:v>
              </c:pt>
              <c:pt idx="740">
                <c:v>45953</c:v>
              </c:pt>
              <c:pt idx="741">
                <c:v>45954</c:v>
              </c:pt>
              <c:pt idx="742">
                <c:v>45957</c:v>
              </c:pt>
              <c:pt idx="743">
                <c:v>45958</c:v>
              </c:pt>
              <c:pt idx="744">
                <c:v>45959</c:v>
              </c:pt>
              <c:pt idx="745">
                <c:v>45960</c:v>
              </c:pt>
              <c:pt idx="746">
                <c:v>45961</c:v>
              </c:pt>
              <c:pt idx="747">
                <c:v>45964</c:v>
              </c:pt>
              <c:pt idx="748">
                <c:v>45965</c:v>
              </c:pt>
              <c:pt idx="749">
                <c:v>45966</c:v>
              </c:pt>
              <c:pt idx="750">
                <c:v>45967</c:v>
              </c:pt>
              <c:pt idx="751">
                <c:v>45968</c:v>
              </c:pt>
              <c:pt idx="752">
                <c:v>45971</c:v>
              </c:pt>
              <c:pt idx="753">
                <c:v>45972</c:v>
              </c:pt>
              <c:pt idx="754">
                <c:v>45973</c:v>
              </c:pt>
              <c:pt idx="755">
                <c:v>45974</c:v>
              </c:pt>
              <c:pt idx="756">
                <c:v>45975</c:v>
              </c:pt>
              <c:pt idx="757">
                <c:v>45978</c:v>
              </c:pt>
              <c:pt idx="758">
                <c:v>45979</c:v>
              </c:pt>
              <c:pt idx="759">
                <c:v>45980</c:v>
              </c:pt>
              <c:pt idx="760">
                <c:v>45981</c:v>
              </c:pt>
              <c:pt idx="761">
                <c:v>45982</c:v>
              </c:pt>
            </c:numLit>
          </c:cat>
          <c:val>
            <c:numLit>
              <c:formatCode>General</c:formatCode>
              <c:ptCount val="762"/>
              <c:pt idx="0">
                <c:v>11.1419</c:v>
              </c:pt>
              <c:pt idx="1">
                <c:v>11.1419</c:v>
              </c:pt>
              <c:pt idx="2">
                <c:v>10.973800000000001</c:v>
              </c:pt>
              <c:pt idx="3">
                <c:v>10.9834</c:v>
              </c:pt>
              <c:pt idx="4">
                <c:v>11.009600000000001</c:v>
              </c:pt>
              <c:pt idx="5">
                <c:v>10.897600000000001</c:v>
              </c:pt>
              <c:pt idx="6">
                <c:v>10.897600000000001</c:v>
              </c:pt>
              <c:pt idx="7">
                <c:v>11.081</c:v>
              </c:pt>
              <c:pt idx="8">
                <c:v>11.1624</c:v>
              </c:pt>
              <c:pt idx="9">
                <c:v>11.087300000000001</c:v>
              </c:pt>
              <c:pt idx="10">
                <c:v>11.481999999999999</c:v>
              </c:pt>
              <c:pt idx="11">
                <c:v>11.481999999999999</c:v>
              </c:pt>
              <c:pt idx="12">
                <c:v>11.828200000000001</c:v>
              </c:pt>
              <c:pt idx="13">
                <c:v>11.7933</c:v>
              </c:pt>
              <c:pt idx="14">
                <c:v>11.1196</c:v>
              </c:pt>
              <c:pt idx="15">
                <c:v>10.787699999999999</c:v>
              </c:pt>
              <c:pt idx="16">
                <c:v>10.787699999999999</c:v>
              </c:pt>
              <c:pt idx="17">
                <c:v>10.4983</c:v>
              </c:pt>
              <c:pt idx="18">
                <c:v>10.2532</c:v>
              </c:pt>
              <c:pt idx="19">
                <c:v>10.252800000000001</c:v>
              </c:pt>
              <c:pt idx="20">
                <c:v>10.5124</c:v>
              </c:pt>
              <c:pt idx="21">
                <c:v>10.5124</c:v>
              </c:pt>
              <c:pt idx="22">
                <c:v>10.8192</c:v>
              </c:pt>
              <c:pt idx="23">
                <c:v>10.7142</c:v>
              </c:pt>
              <c:pt idx="24">
                <c:v>10.7727</c:v>
              </c:pt>
              <c:pt idx="25">
                <c:v>10.724299999999999</c:v>
              </c:pt>
              <c:pt idx="26">
                <c:v>10.724299999999999</c:v>
              </c:pt>
              <c:pt idx="27">
                <c:v>10.7883</c:v>
              </c:pt>
              <c:pt idx="28">
                <c:v>10.5611</c:v>
              </c:pt>
              <c:pt idx="29">
                <c:v>10.4131</c:v>
              </c:pt>
              <c:pt idx="30">
                <c:v>10.3207</c:v>
              </c:pt>
              <c:pt idx="31">
                <c:v>10.3207</c:v>
              </c:pt>
              <c:pt idx="32">
                <c:v>10.367800000000001</c:v>
              </c:pt>
              <c:pt idx="33">
                <c:v>10.1732</c:v>
              </c:pt>
              <c:pt idx="34">
                <c:v>10.0928</c:v>
              </c:pt>
              <c:pt idx="35">
                <c:v>9.7827999999999999</c:v>
              </c:pt>
              <c:pt idx="36">
                <c:v>9.7859999999999996</c:v>
              </c:pt>
              <c:pt idx="37">
                <c:v>9.7270000000000003</c:v>
              </c:pt>
              <c:pt idx="38">
                <c:v>9.7271000000000001</c:v>
              </c:pt>
              <c:pt idx="39">
                <c:v>9.77</c:v>
              </c:pt>
              <c:pt idx="40">
                <c:v>9.8963000000000001</c:v>
              </c:pt>
              <c:pt idx="41">
                <c:v>9.9101999999999997</c:v>
              </c:pt>
              <c:pt idx="42">
                <c:v>10.024699999999999</c:v>
              </c:pt>
              <c:pt idx="43">
                <c:v>10.0183</c:v>
              </c:pt>
              <c:pt idx="44">
                <c:v>9.9807000000000006</c:v>
              </c:pt>
              <c:pt idx="45">
                <c:v>9.7384000000000004</c:v>
              </c:pt>
              <c:pt idx="46">
                <c:v>9.7384000000000004</c:v>
              </c:pt>
              <c:pt idx="47">
                <c:v>9.8414999999999999</c:v>
              </c:pt>
              <c:pt idx="48">
                <c:v>9.9172999999999991</c:v>
              </c:pt>
              <c:pt idx="49">
                <c:v>9.8384999999999998</c:v>
              </c:pt>
              <c:pt idx="50">
                <c:v>9.8336000000000006</c:v>
              </c:pt>
              <c:pt idx="51">
                <c:v>9.8336000000000006</c:v>
              </c:pt>
              <c:pt idx="52">
                <c:v>9.8780000000000001</c:v>
              </c:pt>
              <c:pt idx="53">
                <c:v>9.9772999999999996</c:v>
              </c:pt>
              <c:pt idx="54">
                <c:v>10.034800000000001</c:v>
              </c:pt>
              <c:pt idx="55">
                <c:v>10.0159</c:v>
              </c:pt>
              <c:pt idx="56">
                <c:v>10.0159</c:v>
              </c:pt>
              <c:pt idx="57">
                <c:v>9.6943000000000001</c:v>
              </c:pt>
              <c:pt idx="58">
                <c:v>9.6522000000000006</c:v>
              </c:pt>
              <c:pt idx="59">
                <c:v>9.5373999999999999</c:v>
              </c:pt>
              <c:pt idx="60">
                <c:v>9.4141999999999992</c:v>
              </c:pt>
              <c:pt idx="61">
                <c:v>9.4141999999999992</c:v>
              </c:pt>
              <c:pt idx="62">
                <c:v>9.2807999999999993</c:v>
              </c:pt>
              <c:pt idx="63">
                <c:v>9.4164999999999992</c:v>
              </c:pt>
              <c:pt idx="64">
                <c:v>9.5146999999999995</c:v>
              </c:pt>
              <c:pt idx="65">
                <c:v>9.5572999999999997</c:v>
              </c:pt>
              <c:pt idx="66">
                <c:v>9.5572999999999997</c:v>
              </c:pt>
              <c:pt idx="67">
                <c:v>9.6736000000000004</c:v>
              </c:pt>
              <c:pt idx="68">
                <c:v>9.8560999999999996</c:v>
              </c:pt>
              <c:pt idx="69">
                <c:v>9.7545000000000002</c:v>
              </c:pt>
              <c:pt idx="70">
                <c:v>9.7579999999999991</c:v>
              </c:pt>
              <c:pt idx="71">
                <c:v>9.7365999999999993</c:v>
              </c:pt>
              <c:pt idx="72">
                <c:v>9.8740000000000006</c:v>
              </c:pt>
              <c:pt idx="73">
                <c:v>9.9448000000000008</c:v>
              </c:pt>
              <c:pt idx="74">
                <c:v>9.9092000000000002</c:v>
              </c:pt>
              <c:pt idx="75">
                <c:v>9.8102</c:v>
              </c:pt>
              <c:pt idx="76">
                <c:v>9.8102</c:v>
              </c:pt>
              <c:pt idx="77">
                <c:v>9.7896000000000001</c:v>
              </c:pt>
              <c:pt idx="78">
                <c:v>9.9261999999999997</c:v>
              </c:pt>
              <c:pt idx="79">
                <c:v>9.8653999999999993</c:v>
              </c:pt>
              <c:pt idx="80">
                <c:v>9.5597999999999992</c:v>
              </c:pt>
              <c:pt idx="81">
                <c:v>9.5551999999999992</c:v>
              </c:pt>
              <c:pt idx="82">
                <c:v>9.4393999999999991</c:v>
              </c:pt>
              <c:pt idx="83">
                <c:v>9.4183000000000003</c:v>
              </c:pt>
              <c:pt idx="84">
                <c:v>9.4725000000000001</c:v>
              </c:pt>
              <c:pt idx="85">
                <c:v>9.4514999999999993</c:v>
              </c:pt>
              <c:pt idx="86">
                <c:v>9.4514999999999993</c:v>
              </c:pt>
              <c:pt idx="87">
                <c:v>9.5122999999999998</c:v>
              </c:pt>
              <c:pt idx="88">
                <c:v>9.5509000000000004</c:v>
              </c:pt>
              <c:pt idx="89">
                <c:v>9.7039000000000009</c:v>
              </c:pt>
              <c:pt idx="90">
                <c:v>9.7865000000000002</c:v>
              </c:pt>
              <c:pt idx="91">
                <c:v>9.7865000000000002</c:v>
              </c:pt>
              <c:pt idx="92">
                <c:v>9.9373000000000005</c:v>
              </c:pt>
              <c:pt idx="93">
                <c:v>9.9801000000000002</c:v>
              </c:pt>
              <c:pt idx="94">
                <c:v>10.185</c:v>
              </c:pt>
              <c:pt idx="95">
                <c:v>10.439299999999999</c:v>
              </c:pt>
              <c:pt idx="96">
                <c:v>10.439299999999999</c:v>
              </c:pt>
              <c:pt idx="97">
                <c:v>10.5511</c:v>
              </c:pt>
              <c:pt idx="98">
                <c:v>10.5634</c:v>
              </c:pt>
              <c:pt idx="99">
                <c:v>10.487399999999999</c:v>
              </c:pt>
              <c:pt idx="100">
                <c:v>10.491899999999999</c:v>
              </c:pt>
              <c:pt idx="101">
                <c:v>10.480499999999999</c:v>
              </c:pt>
              <c:pt idx="102">
                <c:v>10.2517</c:v>
              </c:pt>
              <c:pt idx="103">
                <c:v>10.2483</c:v>
              </c:pt>
              <c:pt idx="104">
                <c:v>10.5311</c:v>
              </c:pt>
              <c:pt idx="105">
                <c:v>10.512</c:v>
              </c:pt>
              <c:pt idx="106">
                <c:v>10.5184</c:v>
              </c:pt>
              <c:pt idx="107">
                <c:v>10.4848</c:v>
              </c:pt>
              <c:pt idx="108">
                <c:v>10.4434</c:v>
              </c:pt>
              <c:pt idx="109">
                <c:v>10.36</c:v>
              </c:pt>
              <c:pt idx="110">
                <c:v>10.299899999999999</c:v>
              </c:pt>
              <c:pt idx="111">
                <c:v>10.299899999999999</c:v>
              </c:pt>
              <c:pt idx="112">
                <c:v>10.2021</c:v>
              </c:pt>
              <c:pt idx="113">
                <c:v>10.1693</c:v>
              </c:pt>
              <c:pt idx="114">
                <c:v>9.9916999999999998</c:v>
              </c:pt>
              <c:pt idx="115">
                <c:v>9.8217999999999996</c:v>
              </c:pt>
              <c:pt idx="116">
                <c:v>9.8217999999999996</c:v>
              </c:pt>
              <c:pt idx="117">
                <c:v>10.0511</c:v>
              </c:pt>
              <c:pt idx="118">
                <c:v>9.8693000000000008</c:v>
              </c:pt>
              <c:pt idx="119">
                <c:v>9.9293999999999993</c:v>
              </c:pt>
              <c:pt idx="120">
                <c:v>9.9052000000000007</c:v>
              </c:pt>
              <c:pt idx="121">
                <c:v>9.9052000000000007</c:v>
              </c:pt>
              <c:pt idx="122">
                <c:v>9.8077000000000005</c:v>
              </c:pt>
              <c:pt idx="123">
                <c:v>9.8896999999999995</c:v>
              </c:pt>
              <c:pt idx="124">
                <c:v>9.9908000000000001</c:v>
              </c:pt>
              <c:pt idx="125">
                <c:v>9.9908000000000001</c:v>
              </c:pt>
              <c:pt idx="126">
                <c:v>9.9670000000000005</c:v>
              </c:pt>
              <c:pt idx="127">
                <c:v>9.9864999999999995</c:v>
              </c:pt>
              <c:pt idx="128">
                <c:v>9.9283999999999999</c:v>
              </c:pt>
              <c:pt idx="129">
                <c:v>9.9364000000000008</c:v>
              </c:pt>
              <c:pt idx="130">
                <c:v>9.7825000000000006</c:v>
              </c:pt>
              <c:pt idx="131">
                <c:v>9.7825000000000006</c:v>
              </c:pt>
              <c:pt idx="132">
                <c:v>9.76</c:v>
              </c:pt>
              <c:pt idx="133">
                <c:v>9.76</c:v>
              </c:pt>
              <c:pt idx="134">
                <c:v>9.76</c:v>
              </c:pt>
              <c:pt idx="135">
                <c:v>9.76</c:v>
              </c:pt>
              <c:pt idx="136">
                <c:v>9.76</c:v>
              </c:pt>
              <c:pt idx="137">
                <c:v>9.8545999999999996</c:v>
              </c:pt>
              <c:pt idx="138">
                <c:v>9.9364000000000008</c:v>
              </c:pt>
              <c:pt idx="139">
                <c:v>9.9621999999999993</c:v>
              </c:pt>
              <c:pt idx="140">
                <c:v>9.9976000000000003</c:v>
              </c:pt>
              <c:pt idx="141">
                <c:v>9.9976000000000003</c:v>
              </c:pt>
              <c:pt idx="142">
                <c:v>9.8588000000000005</c:v>
              </c:pt>
              <c:pt idx="143">
                <c:v>9.8476999999999997</c:v>
              </c:pt>
              <c:pt idx="144">
                <c:v>9.8650000000000002</c:v>
              </c:pt>
              <c:pt idx="145">
                <c:v>9.9306999999999999</c:v>
              </c:pt>
              <c:pt idx="146">
                <c:v>9.9198000000000004</c:v>
              </c:pt>
              <c:pt idx="147">
                <c:v>9.9796999999999993</c:v>
              </c:pt>
              <c:pt idx="148">
                <c:v>9.9982000000000006</c:v>
              </c:pt>
              <c:pt idx="149">
                <c:v>10.086399999999999</c:v>
              </c:pt>
              <c:pt idx="150">
                <c:v>10.110200000000001</c:v>
              </c:pt>
              <c:pt idx="151">
                <c:v>10.104200000000001</c:v>
              </c:pt>
              <c:pt idx="152">
                <c:v>10.14</c:v>
              </c:pt>
              <c:pt idx="153">
                <c:v>10.183199999999999</c:v>
              </c:pt>
              <c:pt idx="154">
                <c:v>10.444000000000001</c:v>
              </c:pt>
              <c:pt idx="155">
                <c:v>10.585599999999999</c:v>
              </c:pt>
              <c:pt idx="156">
                <c:v>10.6187</c:v>
              </c:pt>
              <c:pt idx="157">
                <c:v>10.7193</c:v>
              </c:pt>
              <c:pt idx="158">
                <c:v>10.867100000000001</c:v>
              </c:pt>
              <c:pt idx="159">
                <c:v>10.7491</c:v>
              </c:pt>
              <c:pt idx="160">
                <c:v>10.581</c:v>
              </c:pt>
              <c:pt idx="161">
                <c:v>10.581</c:v>
              </c:pt>
              <c:pt idx="162">
                <c:v>10.559200000000001</c:v>
              </c:pt>
              <c:pt idx="163">
                <c:v>10.448399999999999</c:v>
              </c:pt>
              <c:pt idx="164">
                <c:v>10.458</c:v>
              </c:pt>
              <c:pt idx="165">
                <c:v>10.4468</c:v>
              </c:pt>
              <c:pt idx="166">
                <c:v>10.4475</c:v>
              </c:pt>
              <c:pt idx="167">
                <c:v>10.381399999999999</c:v>
              </c:pt>
              <c:pt idx="168">
                <c:v>10.4171</c:v>
              </c:pt>
              <c:pt idx="169">
                <c:v>10.394</c:v>
              </c:pt>
              <c:pt idx="170">
                <c:v>10.305</c:v>
              </c:pt>
              <c:pt idx="171">
                <c:v>10.3088</c:v>
              </c:pt>
              <c:pt idx="172">
                <c:v>10.307600000000001</c:v>
              </c:pt>
              <c:pt idx="173">
                <c:v>10.307499999999999</c:v>
              </c:pt>
              <c:pt idx="174">
                <c:v>10.183400000000001</c:v>
              </c:pt>
              <c:pt idx="175">
                <c:v>10.210800000000001</c:v>
              </c:pt>
              <c:pt idx="176">
                <c:v>10.210800000000001</c:v>
              </c:pt>
              <c:pt idx="177">
                <c:v>10.1676</c:v>
              </c:pt>
              <c:pt idx="178">
                <c:v>10.199999999999999</c:v>
              </c:pt>
              <c:pt idx="179">
                <c:v>10.176600000000001</c:v>
              </c:pt>
              <c:pt idx="180">
                <c:v>9.9992000000000001</c:v>
              </c:pt>
              <c:pt idx="181">
                <c:v>9.9992000000000001</c:v>
              </c:pt>
              <c:pt idx="182">
                <c:v>9.9010999999999996</c:v>
              </c:pt>
              <c:pt idx="183">
                <c:v>9.8048000000000002</c:v>
              </c:pt>
              <c:pt idx="184">
                <c:v>9.8414000000000001</c:v>
              </c:pt>
              <c:pt idx="185">
                <c:v>9.9230999999999998</c:v>
              </c:pt>
              <c:pt idx="186">
                <c:v>9.9230999999999998</c:v>
              </c:pt>
              <c:pt idx="187">
                <c:v>10.0595</c:v>
              </c:pt>
              <c:pt idx="188">
                <c:v>10.0427</c:v>
              </c:pt>
              <c:pt idx="189">
                <c:v>10.020200000000001</c:v>
              </c:pt>
              <c:pt idx="190">
                <c:v>9.9916</c:v>
              </c:pt>
              <c:pt idx="191">
                <c:v>9.9916</c:v>
              </c:pt>
              <c:pt idx="192">
                <c:v>9.9064999999999994</c:v>
              </c:pt>
              <c:pt idx="193">
                <c:v>9.9390999999999998</c:v>
              </c:pt>
              <c:pt idx="194">
                <c:v>9.9183000000000003</c:v>
              </c:pt>
              <c:pt idx="195">
                <c:v>9.9248999999999992</c:v>
              </c:pt>
              <c:pt idx="196">
                <c:v>9.9248999999999992</c:v>
              </c:pt>
              <c:pt idx="197">
                <c:v>9.8863000000000003</c:v>
              </c:pt>
              <c:pt idx="198">
                <c:v>9.9236000000000004</c:v>
              </c:pt>
              <c:pt idx="199">
                <c:v>9.8772000000000002</c:v>
              </c:pt>
              <c:pt idx="200">
                <c:v>9.8544</c:v>
              </c:pt>
              <c:pt idx="201">
                <c:v>9.8544</c:v>
              </c:pt>
              <c:pt idx="202">
                <c:v>9.8518000000000008</c:v>
              </c:pt>
              <c:pt idx="203">
                <c:v>9.8626000000000005</c:v>
              </c:pt>
              <c:pt idx="204">
                <c:v>9.7988999999999997</c:v>
              </c:pt>
              <c:pt idx="205">
                <c:v>9.6986000000000008</c:v>
              </c:pt>
              <c:pt idx="206">
                <c:v>9.702</c:v>
              </c:pt>
              <c:pt idx="207">
                <c:v>9.4960000000000004</c:v>
              </c:pt>
              <c:pt idx="208">
                <c:v>9.5198999999999998</c:v>
              </c:pt>
              <c:pt idx="209">
                <c:v>9.7917000000000005</c:v>
              </c:pt>
              <c:pt idx="210">
                <c:v>9.8780000000000001</c:v>
              </c:pt>
              <c:pt idx="211">
                <c:v>9.8781999999999996</c:v>
              </c:pt>
              <c:pt idx="212">
                <c:v>9.7837999999999994</c:v>
              </c:pt>
              <c:pt idx="213">
                <c:v>9.7291000000000007</c:v>
              </c:pt>
              <c:pt idx="214">
                <c:v>9.6943999999999999</c:v>
              </c:pt>
              <c:pt idx="215">
                <c:v>9.5509000000000004</c:v>
              </c:pt>
              <c:pt idx="216">
                <c:v>9.5509000000000004</c:v>
              </c:pt>
              <c:pt idx="217">
                <c:v>9.4870999999999999</c:v>
              </c:pt>
              <c:pt idx="218">
                <c:v>9.3231000000000002</c:v>
              </c:pt>
              <c:pt idx="219">
                <c:v>9.2828999999999997</c:v>
              </c:pt>
              <c:pt idx="220">
                <c:v>9.1074000000000002</c:v>
              </c:pt>
              <c:pt idx="221">
                <c:v>9.1074000000000002</c:v>
              </c:pt>
              <c:pt idx="222">
                <c:v>9.2408999999999999</c:v>
              </c:pt>
              <c:pt idx="223">
                <c:v>9.2946000000000009</c:v>
              </c:pt>
              <c:pt idx="224">
                <c:v>9.3496000000000006</c:v>
              </c:pt>
              <c:pt idx="225">
                <c:v>9.4479000000000006</c:v>
              </c:pt>
              <c:pt idx="226">
                <c:v>9.4479000000000006</c:v>
              </c:pt>
              <c:pt idx="227">
                <c:v>9.8512000000000004</c:v>
              </c:pt>
              <c:pt idx="228">
                <c:v>9.8605999999999998</c:v>
              </c:pt>
              <c:pt idx="229">
                <c:v>9.7979000000000003</c:v>
              </c:pt>
              <c:pt idx="230">
                <c:v>9.7527000000000008</c:v>
              </c:pt>
              <c:pt idx="231">
                <c:v>9.7527000000000008</c:v>
              </c:pt>
              <c:pt idx="232">
                <c:v>9.7583000000000002</c:v>
              </c:pt>
              <c:pt idx="233">
                <c:v>9.7097999999999995</c:v>
              </c:pt>
              <c:pt idx="234">
                <c:v>9.8704000000000001</c:v>
              </c:pt>
              <c:pt idx="235">
                <c:v>9.9541000000000004</c:v>
              </c:pt>
              <c:pt idx="236">
                <c:v>9.9541000000000004</c:v>
              </c:pt>
              <c:pt idx="237">
                <c:v>9.9162999999999997</c:v>
              </c:pt>
              <c:pt idx="238">
                <c:v>9.9481000000000002</c:v>
              </c:pt>
              <c:pt idx="239">
                <c:v>9.9194999999999993</c:v>
              </c:pt>
              <c:pt idx="240">
                <c:v>9.9002999999999997</c:v>
              </c:pt>
              <c:pt idx="241">
                <c:v>9.8975000000000009</c:v>
              </c:pt>
              <c:pt idx="242">
                <c:v>9.7302</c:v>
              </c:pt>
              <c:pt idx="243">
                <c:v>9.7532999999999994</c:v>
              </c:pt>
              <c:pt idx="244">
                <c:v>9.7537000000000003</c:v>
              </c:pt>
              <c:pt idx="245">
                <c:v>9.7873999999999999</c:v>
              </c:pt>
              <c:pt idx="246">
                <c:v>9.7873999999999999</c:v>
              </c:pt>
              <c:pt idx="247">
                <c:v>9.7083999999999993</c:v>
              </c:pt>
              <c:pt idx="248">
                <c:v>9.7172000000000001</c:v>
              </c:pt>
              <c:pt idx="249">
                <c:v>9.6326999999999998</c:v>
              </c:pt>
              <c:pt idx="250">
                <c:v>9.6318000000000001</c:v>
              </c:pt>
              <c:pt idx="251">
                <c:v>9.6318000000000001</c:v>
              </c:pt>
              <c:pt idx="252">
                <c:v>9.4642999999999997</c:v>
              </c:pt>
              <c:pt idx="253">
                <c:v>9.4463000000000008</c:v>
              </c:pt>
              <c:pt idx="254">
                <c:v>9.4049999999999994</c:v>
              </c:pt>
              <c:pt idx="255">
                <c:v>9.6100999999999992</c:v>
              </c:pt>
              <c:pt idx="256">
                <c:v>9.6100999999999992</c:v>
              </c:pt>
              <c:pt idx="257">
                <c:v>9.6119000000000003</c:v>
              </c:pt>
              <c:pt idx="258">
                <c:v>9.8175000000000008</c:v>
              </c:pt>
              <c:pt idx="259">
                <c:v>9.9095999999999993</c:v>
              </c:pt>
              <c:pt idx="260">
                <c:v>9.9451999999999998</c:v>
              </c:pt>
              <c:pt idx="261">
                <c:v>9.9451999999999998</c:v>
              </c:pt>
              <c:pt idx="262">
                <c:v>10.087400000000001</c:v>
              </c:pt>
              <c:pt idx="263">
                <c:v>10.077500000000001</c:v>
              </c:pt>
              <c:pt idx="264">
                <c:v>10.1494</c:v>
              </c:pt>
              <c:pt idx="265">
                <c:v>10.230600000000001</c:v>
              </c:pt>
              <c:pt idx="266">
                <c:v>10.230600000000001</c:v>
              </c:pt>
              <c:pt idx="267">
                <c:v>10.498900000000001</c:v>
              </c:pt>
              <c:pt idx="268">
                <c:v>10.4107</c:v>
              </c:pt>
              <c:pt idx="269">
                <c:v>10.0923</c:v>
              </c:pt>
              <c:pt idx="270">
                <c:v>10.129300000000001</c:v>
              </c:pt>
              <c:pt idx="271">
                <c:v>10.129300000000001</c:v>
              </c:pt>
              <c:pt idx="272">
                <c:v>10.206200000000001</c:v>
              </c:pt>
              <c:pt idx="273">
                <c:v>10.1379</c:v>
              </c:pt>
              <c:pt idx="274">
                <c:v>10.152100000000001</c:v>
              </c:pt>
              <c:pt idx="275">
                <c:v>9.3870000000000005</c:v>
              </c:pt>
              <c:pt idx="276">
                <c:v>9.3870000000000005</c:v>
              </c:pt>
              <c:pt idx="277">
                <c:v>9.4056999999999995</c:v>
              </c:pt>
              <c:pt idx="278">
                <c:v>9.4007000000000005</c:v>
              </c:pt>
              <c:pt idx="279">
                <c:v>9.2826000000000004</c:v>
              </c:pt>
              <c:pt idx="280">
                <c:v>9.2178000000000004</c:v>
              </c:pt>
              <c:pt idx="281">
                <c:v>9.2178000000000004</c:v>
              </c:pt>
              <c:pt idx="282">
                <c:v>9.2784999999999993</c:v>
              </c:pt>
              <c:pt idx="283">
                <c:v>9.2513000000000005</c:v>
              </c:pt>
              <c:pt idx="284">
                <c:v>9.1245999999999992</c:v>
              </c:pt>
              <c:pt idx="285">
                <c:v>9.0982000000000003</c:v>
              </c:pt>
              <c:pt idx="286">
                <c:v>9.0982000000000003</c:v>
              </c:pt>
              <c:pt idx="287">
                <c:v>8.9116</c:v>
              </c:pt>
              <c:pt idx="288">
                <c:v>8.8701000000000008</c:v>
              </c:pt>
              <c:pt idx="289">
                <c:v>8.8316999999999997</c:v>
              </c:pt>
              <c:pt idx="290">
                <c:v>8.7959999999999994</c:v>
              </c:pt>
              <c:pt idx="291">
                <c:v>8.7959999999999994</c:v>
              </c:pt>
              <c:pt idx="292">
                <c:v>8.6486999999999998</c:v>
              </c:pt>
              <c:pt idx="293">
                <c:v>8.8195999999999994</c:v>
              </c:pt>
              <c:pt idx="294">
                <c:v>8.8498999999999999</c:v>
              </c:pt>
              <c:pt idx="295">
                <c:v>8.8360000000000003</c:v>
              </c:pt>
              <c:pt idx="296">
                <c:v>8.8360000000000003</c:v>
              </c:pt>
              <c:pt idx="297">
                <c:v>8.7887000000000004</c:v>
              </c:pt>
              <c:pt idx="298">
                <c:v>8.8594000000000008</c:v>
              </c:pt>
              <c:pt idx="299">
                <c:v>8.9501000000000008</c:v>
              </c:pt>
              <c:pt idx="300">
                <c:v>8.9407999999999994</c:v>
              </c:pt>
              <c:pt idx="301">
                <c:v>8.9407999999999994</c:v>
              </c:pt>
              <c:pt idx="302">
                <c:v>9.0739000000000001</c:v>
              </c:pt>
              <c:pt idx="303">
                <c:v>9.0934000000000008</c:v>
              </c:pt>
              <c:pt idx="304">
                <c:v>9.1338000000000008</c:v>
              </c:pt>
              <c:pt idx="305">
                <c:v>9.0679999999999996</c:v>
              </c:pt>
              <c:pt idx="306">
                <c:v>9.0679999999999996</c:v>
              </c:pt>
              <c:pt idx="307">
                <c:v>9.1194000000000006</c:v>
              </c:pt>
              <c:pt idx="308">
                <c:v>9.1600999999999999</c:v>
              </c:pt>
              <c:pt idx="309">
                <c:v>9.1179000000000006</c:v>
              </c:pt>
              <c:pt idx="310">
                <c:v>9.1518999999999995</c:v>
              </c:pt>
              <c:pt idx="311">
                <c:v>9.1518999999999995</c:v>
              </c:pt>
              <c:pt idx="312">
                <c:v>8.9097000000000008</c:v>
              </c:pt>
              <c:pt idx="313">
                <c:v>8.8170000000000002</c:v>
              </c:pt>
              <c:pt idx="314">
                <c:v>8.7851999999999997</c:v>
              </c:pt>
              <c:pt idx="315">
                <c:v>8.7764000000000006</c:v>
              </c:pt>
              <c:pt idx="316">
                <c:v>8.7764000000000006</c:v>
              </c:pt>
              <c:pt idx="317">
                <c:v>8.7706999999999997</c:v>
              </c:pt>
              <c:pt idx="318">
                <c:v>8.7317999999999998</c:v>
              </c:pt>
              <c:pt idx="319">
                <c:v>8.7114999999999991</c:v>
              </c:pt>
              <c:pt idx="320">
                <c:v>8.7662999999999993</c:v>
              </c:pt>
              <c:pt idx="321">
                <c:v>8.7662999999999993</c:v>
              </c:pt>
              <c:pt idx="322">
                <c:v>8.7437000000000005</c:v>
              </c:pt>
              <c:pt idx="323">
                <c:v>8.7200000000000006</c:v>
              </c:pt>
              <c:pt idx="324">
                <c:v>8.7467000000000006</c:v>
              </c:pt>
              <c:pt idx="325">
                <c:v>8.7545000000000002</c:v>
              </c:pt>
              <c:pt idx="326">
                <c:v>8.7545000000000002</c:v>
              </c:pt>
              <c:pt idx="327">
                <c:v>8.625</c:v>
              </c:pt>
              <c:pt idx="328">
                <c:v>8.5908999999999995</c:v>
              </c:pt>
              <c:pt idx="329">
                <c:v>8.5243000000000002</c:v>
              </c:pt>
              <c:pt idx="330">
                <c:v>8.5190999999999999</c:v>
              </c:pt>
              <c:pt idx="331">
                <c:v>8.5190999999999999</c:v>
              </c:pt>
              <c:pt idx="332">
                <c:v>8.4440000000000008</c:v>
              </c:pt>
              <c:pt idx="333">
                <c:v>8.3389000000000006</c:v>
              </c:pt>
              <c:pt idx="334">
                <c:v>8.2359000000000009</c:v>
              </c:pt>
              <c:pt idx="335">
                <c:v>8.3511000000000006</c:v>
              </c:pt>
              <c:pt idx="336">
                <c:v>8.3511000000000006</c:v>
              </c:pt>
              <c:pt idx="337">
                <c:v>8.3955000000000002</c:v>
              </c:pt>
              <c:pt idx="338">
                <c:v>8.3955000000000002</c:v>
              </c:pt>
              <c:pt idx="339">
                <c:v>8.3955000000000002</c:v>
              </c:pt>
              <c:pt idx="340">
                <c:v>8.3955000000000002</c:v>
              </c:pt>
              <c:pt idx="341">
                <c:v>8.3955000000000002</c:v>
              </c:pt>
              <c:pt idx="342">
                <c:v>8.3652999999999995</c:v>
              </c:pt>
              <c:pt idx="343">
                <c:v>8.3158999999999992</c:v>
              </c:pt>
              <c:pt idx="344">
                <c:v>8.3314000000000004</c:v>
              </c:pt>
              <c:pt idx="345">
                <c:v>8.2841000000000005</c:v>
              </c:pt>
              <c:pt idx="346">
                <c:v>8.2889999999999997</c:v>
              </c:pt>
              <c:pt idx="347">
                <c:v>8.1088000000000005</c:v>
              </c:pt>
              <c:pt idx="348">
                <c:v>8.2011000000000003</c:v>
              </c:pt>
              <c:pt idx="349">
                <c:v>8.1649999999999991</c:v>
              </c:pt>
              <c:pt idx="350">
                <c:v>8.1477000000000004</c:v>
              </c:pt>
              <c:pt idx="351">
                <c:v>8.1477000000000004</c:v>
              </c:pt>
              <c:pt idx="352">
                <c:v>8.2210999999999999</c:v>
              </c:pt>
              <c:pt idx="353">
                <c:v>8.2239000000000004</c:v>
              </c:pt>
              <c:pt idx="354">
                <c:v>8.2376000000000005</c:v>
              </c:pt>
              <c:pt idx="355">
                <c:v>8.1663999999999994</c:v>
              </c:pt>
              <c:pt idx="356">
                <c:v>8.1663999999999994</c:v>
              </c:pt>
              <c:pt idx="357">
                <c:v>8.2037999999999993</c:v>
              </c:pt>
              <c:pt idx="358">
                <c:v>8.1705000000000005</c:v>
              </c:pt>
              <c:pt idx="359">
                <c:v>8.1891999999999996</c:v>
              </c:pt>
              <c:pt idx="360">
                <c:v>8.1760000000000002</c:v>
              </c:pt>
              <c:pt idx="361">
                <c:v>8.1757000000000009</c:v>
              </c:pt>
              <c:pt idx="362">
                <c:v>8.1684000000000001</c:v>
              </c:pt>
              <c:pt idx="363">
                <c:v>8.1646999999999998</c:v>
              </c:pt>
              <c:pt idx="364">
                <c:v>8.1356999999999999</c:v>
              </c:pt>
              <c:pt idx="365">
                <c:v>8.2018000000000004</c:v>
              </c:pt>
              <c:pt idx="366">
                <c:v>8.2018000000000004</c:v>
              </c:pt>
              <c:pt idx="367">
                <c:v>8.1329999999999991</c:v>
              </c:pt>
              <c:pt idx="368">
                <c:v>8.1987000000000005</c:v>
              </c:pt>
              <c:pt idx="369">
                <c:v>8.1852999999999998</c:v>
              </c:pt>
              <c:pt idx="370">
                <c:v>8.0603999999999996</c:v>
              </c:pt>
              <c:pt idx="371">
                <c:v>8.0603999999999996</c:v>
              </c:pt>
              <c:pt idx="372">
                <c:v>7.8464</c:v>
              </c:pt>
              <c:pt idx="373">
                <c:v>7.8895999999999997</c:v>
              </c:pt>
              <c:pt idx="374">
                <c:v>7.8129999999999997</c:v>
              </c:pt>
              <c:pt idx="375">
                <c:v>7.8723999999999998</c:v>
              </c:pt>
              <c:pt idx="376">
                <c:v>7.8723999999999998</c:v>
              </c:pt>
              <c:pt idx="377">
                <c:v>7.9195000000000002</c:v>
              </c:pt>
              <c:pt idx="378">
                <c:v>7.9561999999999999</c:v>
              </c:pt>
              <c:pt idx="379">
                <c:v>7.9816000000000003</c:v>
              </c:pt>
              <c:pt idx="380">
                <c:v>8.0073000000000008</c:v>
              </c:pt>
              <c:pt idx="381">
                <c:v>8.0073000000000008</c:v>
              </c:pt>
              <c:pt idx="382">
                <c:v>8.0466999999999995</c:v>
              </c:pt>
              <c:pt idx="383">
                <c:v>8.0975999999999999</c:v>
              </c:pt>
              <c:pt idx="384">
                <c:v>8.1117000000000008</c:v>
              </c:pt>
              <c:pt idx="385">
                <c:v>8.1402999999999999</c:v>
              </c:pt>
              <c:pt idx="386">
                <c:v>8.1402999999999999</c:v>
              </c:pt>
              <c:pt idx="387">
                <c:v>8.1402999999999999</c:v>
              </c:pt>
              <c:pt idx="388">
                <c:v>8.1402999999999999</c:v>
              </c:pt>
              <c:pt idx="389">
                <c:v>8.1341000000000001</c:v>
              </c:pt>
              <c:pt idx="390">
                <c:v>8.1320999999999994</c:v>
              </c:pt>
              <c:pt idx="391">
                <c:v>8.1320999999999994</c:v>
              </c:pt>
              <c:pt idx="392">
                <c:v>8.2279999999999998</c:v>
              </c:pt>
              <c:pt idx="393">
                <c:v>8.3003999999999998</c:v>
              </c:pt>
              <c:pt idx="394">
                <c:v>8.34</c:v>
              </c:pt>
              <c:pt idx="395">
                <c:v>8.4116</c:v>
              </c:pt>
              <c:pt idx="396">
                <c:v>8.4116</c:v>
              </c:pt>
              <c:pt idx="397">
                <c:v>8.4780999999999995</c:v>
              </c:pt>
              <c:pt idx="398">
                <c:v>8.4755000000000003</c:v>
              </c:pt>
              <c:pt idx="399">
                <c:v>8.5244</c:v>
              </c:pt>
              <c:pt idx="400">
                <c:v>8.5942000000000007</c:v>
              </c:pt>
              <c:pt idx="401">
                <c:v>8.5942000000000007</c:v>
              </c:pt>
              <c:pt idx="402">
                <c:v>8.6721000000000004</c:v>
              </c:pt>
              <c:pt idx="403">
                <c:v>8.6639999999999997</c:v>
              </c:pt>
              <c:pt idx="404">
                <c:v>8.6698000000000004</c:v>
              </c:pt>
              <c:pt idx="405">
                <c:v>8.6841000000000008</c:v>
              </c:pt>
              <c:pt idx="406">
                <c:v>8.6841000000000008</c:v>
              </c:pt>
              <c:pt idx="407">
                <c:v>8.7018000000000004</c:v>
              </c:pt>
              <c:pt idx="408">
                <c:v>8.6951000000000001</c:v>
              </c:pt>
              <c:pt idx="409">
                <c:v>8.6608999999999998</c:v>
              </c:pt>
              <c:pt idx="410">
                <c:v>8.5221</c:v>
              </c:pt>
              <c:pt idx="411">
                <c:v>8.5221</c:v>
              </c:pt>
              <c:pt idx="412">
                <c:v>8.6404999999999994</c:v>
              </c:pt>
              <c:pt idx="413">
                <c:v>8.6616999999999997</c:v>
              </c:pt>
              <c:pt idx="414">
                <c:v>8.6750000000000007</c:v>
              </c:pt>
              <c:pt idx="415">
                <c:v>8.6995000000000005</c:v>
              </c:pt>
              <c:pt idx="416">
                <c:v>8.7040000000000006</c:v>
              </c:pt>
              <c:pt idx="417">
                <c:v>8.7678999999999991</c:v>
              </c:pt>
              <c:pt idx="418">
                <c:v>8.7548999999999992</c:v>
              </c:pt>
              <c:pt idx="419">
                <c:v>8.7577999999999996</c:v>
              </c:pt>
              <c:pt idx="420">
                <c:v>8.7513000000000005</c:v>
              </c:pt>
              <c:pt idx="421">
                <c:v>8.7513000000000005</c:v>
              </c:pt>
              <c:pt idx="422">
                <c:v>8.734</c:v>
              </c:pt>
              <c:pt idx="423">
                <c:v>8.7022999999999993</c:v>
              </c:pt>
              <c:pt idx="424">
                <c:v>8.7144999999999992</c:v>
              </c:pt>
              <c:pt idx="425">
                <c:v>8.7011000000000003</c:v>
              </c:pt>
              <c:pt idx="426">
                <c:v>8.7011000000000003</c:v>
              </c:pt>
              <c:pt idx="427">
                <c:v>8.7339000000000002</c:v>
              </c:pt>
              <c:pt idx="428">
                <c:v>8.7614000000000001</c:v>
              </c:pt>
              <c:pt idx="429">
                <c:v>8.8195999999999994</c:v>
              </c:pt>
              <c:pt idx="430">
                <c:v>8.8170999999999999</c:v>
              </c:pt>
              <c:pt idx="431">
                <c:v>8.8170999999999999</c:v>
              </c:pt>
              <c:pt idx="432">
                <c:v>8.8901000000000003</c:v>
              </c:pt>
              <c:pt idx="433">
                <c:v>8.8904999999999994</c:v>
              </c:pt>
              <c:pt idx="434">
                <c:v>8.8473000000000006</c:v>
              </c:pt>
              <c:pt idx="435">
                <c:v>8.8466000000000005</c:v>
              </c:pt>
              <c:pt idx="436">
                <c:v>8.8457000000000008</c:v>
              </c:pt>
              <c:pt idx="437">
                <c:v>8.9497999999999998</c:v>
              </c:pt>
              <c:pt idx="438">
                <c:v>8.9123999999999999</c:v>
              </c:pt>
              <c:pt idx="439">
                <c:v>8.8615999999999993</c:v>
              </c:pt>
              <c:pt idx="440">
                <c:v>8.9321000000000002</c:v>
              </c:pt>
              <c:pt idx="441">
                <c:v>8.9321000000000002</c:v>
              </c:pt>
              <c:pt idx="442">
                <c:v>9.0577000000000005</c:v>
              </c:pt>
              <c:pt idx="443">
                <c:v>9.0846</c:v>
              </c:pt>
              <c:pt idx="444">
                <c:v>9.0361999999999991</c:v>
              </c:pt>
              <c:pt idx="445">
                <c:v>9.0554000000000006</c:v>
              </c:pt>
              <c:pt idx="446">
                <c:v>9.0554000000000006</c:v>
              </c:pt>
              <c:pt idx="447">
                <c:v>8.9344000000000001</c:v>
              </c:pt>
              <c:pt idx="448">
                <c:v>8.9993999999999996</c:v>
              </c:pt>
              <c:pt idx="449">
                <c:v>8.9753000000000007</c:v>
              </c:pt>
              <c:pt idx="450">
                <c:v>9.1908999999999992</c:v>
              </c:pt>
              <c:pt idx="451">
                <c:v>9.1908999999999992</c:v>
              </c:pt>
              <c:pt idx="452">
                <c:v>9.2218</c:v>
              </c:pt>
              <c:pt idx="453">
                <c:v>9.1908999999999992</c:v>
              </c:pt>
              <c:pt idx="454">
                <c:v>9.1998999999999995</c:v>
              </c:pt>
              <c:pt idx="455">
                <c:v>9.2771000000000008</c:v>
              </c:pt>
              <c:pt idx="456">
                <c:v>9.2771000000000008</c:v>
              </c:pt>
              <c:pt idx="457">
                <c:v>9.2493999999999996</c:v>
              </c:pt>
              <c:pt idx="458">
                <c:v>9.2912999999999997</c:v>
              </c:pt>
              <c:pt idx="459">
                <c:v>9.3495000000000008</c:v>
              </c:pt>
              <c:pt idx="460">
                <c:v>9.3818999999999999</c:v>
              </c:pt>
              <c:pt idx="461">
                <c:v>9.3818999999999999</c:v>
              </c:pt>
              <c:pt idx="462">
                <c:v>9.4350000000000005</c:v>
              </c:pt>
              <c:pt idx="463">
                <c:v>9.4434000000000005</c:v>
              </c:pt>
              <c:pt idx="464">
                <c:v>9.3851999999999993</c:v>
              </c:pt>
              <c:pt idx="465">
                <c:v>9.3074999999999992</c:v>
              </c:pt>
              <c:pt idx="466">
                <c:v>9.3074999999999992</c:v>
              </c:pt>
              <c:pt idx="467">
                <c:v>9.3017000000000003</c:v>
              </c:pt>
              <c:pt idx="468">
                <c:v>9.3773</c:v>
              </c:pt>
              <c:pt idx="469">
                <c:v>9.3828999999999994</c:v>
              </c:pt>
              <c:pt idx="470">
                <c:v>9.3930000000000007</c:v>
              </c:pt>
              <c:pt idx="471">
                <c:v>9.3873999999999995</c:v>
              </c:pt>
              <c:pt idx="472">
                <c:v>9.3414999999999999</c:v>
              </c:pt>
              <c:pt idx="473">
                <c:v>9.5084</c:v>
              </c:pt>
              <c:pt idx="474">
                <c:v>9.5601000000000003</c:v>
              </c:pt>
              <c:pt idx="475">
                <c:v>9.5539000000000005</c:v>
              </c:pt>
              <c:pt idx="476">
                <c:v>9.5539000000000005</c:v>
              </c:pt>
              <c:pt idx="477">
                <c:v>9.4373000000000005</c:v>
              </c:pt>
              <c:pt idx="478">
                <c:v>9.3909000000000002</c:v>
              </c:pt>
              <c:pt idx="479">
                <c:v>9.2135999999999996</c:v>
              </c:pt>
              <c:pt idx="480">
                <c:v>9.2039000000000009</c:v>
              </c:pt>
              <c:pt idx="481">
                <c:v>9.2039000000000009</c:v>
              </c:pt>
              <c:pt idx="482">
                <c:v>9.2979000000000003</c:v>
              </c:pt>
              <c:pt idx="483">
                <c:v>9.3670000000000009</c:v>
              </c:pt>
              <c:pt idx="484">
                <c:v>9.2660999999999998</c:v>
              </c:pt>
              <c:pt idx="485">
                <c:v>9.3059999999999992</c:v>
              </c:pt>
              <c:pt idx="486">
                <c:v>9.2952999999999992</c:v>
              </c:pt>
              <c:pt idx="487">
                <c:v>9.3148999999999997</c:v>
              </c:pt>
              <c:pt idx="488">
                <c:v>9.3338000000000001</c:v>
              </c:pt>
              <c:pt idx="489">
                <c:v>9.3338000000000001</c:v>
              </c:pt>
              <c:pt idx="490">
                <c:v>9.3338000000000001</c:v>
              </c:pt>
              <c:pt idx="491">
                <c:v>9.3338000000000001</c:v>
              </c:pt>
              <c:pt idx="492">
                <c:v>9.3792000000000009</c:v>
              </c:pt>
              <c:pt idx="493">
                <c:v>9.2177000000000007</c:v>
              </c:pt>
              <c:pt idx="494">
                <c:v>9.2159999999999993</c:v>
              </c:pt>
              <c:pt idx="495">
                <c:v>9.2294999999999998</c:v>
              </c:pt>
              <c:pt idx="496">
                <c:v>9.2420000000000009</c:v>
              </c:pt>
              <c:pt idx="497">
                <c:v>9.2227999999999994</c:v>
              </c:pt>
              <c:pt idx="498">
                <c:v>9.1935000000000002</c:v>
              </c:pt>
              <c:pt idx="499">
                <c:v>9.2276000000000007</c:v>
              </c:pt>
              <c:pt idx="500">
                <c:v>9.1867000000000001</c:v>
              </c:pt>
              <c:pt idx="501">
                <c:v>9.1867000000000001</c:v>
              </c:pt>
              <c:pt idx="502">
                <c:v>9.2055000000000007</c:v>
              </c:pt>
              <c:pt idx="503">
                <c:v>9.2048000000000005</c:v>
              </c:pt>
              <c:pt idx="504">
                <c:v>9.1623999999999999</c:v>
              </c:pt>
              <c:pt idx="505">
                <c:v>9.2355</c:v>
              </c:pt>
              <c:pt idx="506">
                <c:v>9.2355</c:v>
              </c:pt>
              <c:pt idx="507">
                <c:v>9.2124000000000006</c:v>
              </c:pt>
              <c:pt idx="508">
                <c:v>9.2151999999999994</c:v>
              </c:pt>
              <c:pt idx="509">
                <c:v>9.1841000000000008</c:v>
              </c:pt>
              <c:pt idx="510">
                <c:v>9.2445000000000004</c:v>
              </c:pt>
              <c:pt idx="511">
                <c:v>9.2445000000000004</c:v>
              </c:pt>
              <c:pt idx="512">
                <c:v>9.2466000000000008</c:v>
              </c:pt>
              <c:pt idx="513">
                <c:v>9.3017000000000003</c:v>
              </c:pt>
              <c:pt idx="514">
                <c:v>9.3523999999999994</c:v>
              </c:pt>
              <c:pt idx="515">
                <c:v>9.3527000000000005</c:v>
              </c:pt>
              <c:pt idx="516">
                <c:v>9.3527000000000005</c:v>
              </c:pt>
              <c:pt idx="517">
                <c:v>9.3581000000000003</c:v>
              </c:pt>
              <c:pt idx="518">
                <c:v>9.2647999999999993</c:v>
              </c:pt>
              <c:pt idx="519">
                <c:v>9.2647999999999993</c:v>
              </c:pt>
              <c:pt idx="520">
                <c:v>9.2598000000000003</c:v>
              </c:pt>
              <c:pt idx="521">
                <c:v>9.2598000000000003</c:v>
              </c:pt>
              <c:pt idx="522">
                <c:v>9.3112999999999992</c:v>
              </c:pt>
              <c:pt idx="523">
                <c:v>9.3187999999999995</c:v>
              </c:pt>
              <c:pt idx="524">
                <c:v>9.2638999999999996</c:v>
              </c:pt>
              <c:pt idx="525">
                <c:v>9.2148000000000003</c:v>
              </c:pt>
              <c:pt idx="526">
                <c:v>9.2148000000000003</c:v>
              </c:pt>
              <c:pt idx="527">
                <c:v>9.2708999999999993</c:v>
              </c:pt>
              <c:pt idx="528">
                <c:v>9.3552999999999997</c:v>
              </c:pt>
              <c:pt idx="529">
                <c:v>9.3552999999999997</c:v>
              </c:pt>
              <c:pt idx="530">
                <c:v>9.3552999999999997</c:v>
              </c:pt>
              <c:pt idx="531">
                <c:v>9.3552999999999997</c:v>
              </c:pt>
              <c:pt idx="532">
                <c:v>9.2631999999999994</c:v>
              </c:pt>
              <c:pt idx="533">
                <c:v>9.2245000000000008</c:v>
              </c:pt>
              <c:pt idx="534">
                <c:v>9.1437000000000008</c:v>
              </c:pt>
              <c:pt idx="535">
                <c:v>9.1160999999999994</c:v>
              </c:pt>
              <c:pt idx="536">
                <c:v>9.1160999999999994</c:v>
              </c:pt>
              <c:pt idx="537">
                <c:v>8.3033000000000001</c:v>
              </c:pt>
              <c:pt idx="538">
                <c:v>8.4468999999999994</c:v>
              </c:pt>
              <c:pt idx="539">
                <c:v>8.4635999999999996</c:v>
              </c:pt>
              <c:pt idx="540">
                <c:v>8.4926999999999992</c:v>
              </c:pt>
              <c:pt idx="541">
                <c:v>8.4926999999999992</c:v>
              </c:pt>
              <c:pt idx="542">
                <c:v>8.4624000000000006</c:v>
              </c:pt>
              <c:pt idx="543">
                <c:v>8.3774999999999995</c:v>
              </c:pt>
              <c:pt idx="544">
                <c:v>8.4575999999999993</c:v>
              </c:pt>
              <c:pt idx="545">
                <c:v>8.4924999999999997</c:v>
              </c:pt>
              <c:pt idx="546">
                <c:v>8.4924999999999997</c:v>
              </c:pt>
              <c:pt idx="547">
                <c:v>8.5253999999999994</c:v>
              </c:pt>
              <c:pt idx="548">
                <c:v>9.1483000000000008</c:v>
              </c:pt>
              <c:pt idx="549">
                <c:v>9.1649999999999991</c:v>
              </c:pt>
              <c:pt idx="550">
                <c:v>9.1385000000000005</c:v>
              </c:pt>
              <c:pt idx="551">
                <c:v>9.1385000000000005</c:v>
              </c:pt>
              <c:pt idx="552">
                <c:v>9.0997000000000003</c:v>
              </c:pt>
              <c:pt idx="553">
                <c:v>9.1319999999999997</c:v>
              </c:pt>
              <c:pt idx="554">
                <c:v>9.1316000000000006</c:v>
              </c:pt>
              <c:pt idx="555">
                <c:v>9.0952000000000002</c:v>
              </c:pt>
              <c:pt idx="556">
                <c:v>9.0952000000000002</c:v>
              </c:pt>
              <c:pt idx="557">
                <c:v>9.1915999999999993</c:v>
              </c:pt>
              <c:pt idx="558">
                <c:v>9.1887000000000008</c:v>
              </c:pt>
              <c:pt idx="559">
                <c:v>9.1674000000000007</c:v>
              </c:pt>
              <c:pt idx="560">
                <c:v>9.1723999999999997</c:v>
              </c:pt>
              <c:pt idx="561">
                <c:v>9.1723999999999997</c:v>
              </c:pt>
              <c:pt idx="562">
                <c:v>9.1661999999999999</c:v>
              </c:pt>
              <c:pt idx="563">
                <c:v>9.2010000000000005</c:v>
              </c:pt>
              <c:pt idx="564">
                <c:v>9.2332999999999998</c:v>
              </c:pt>
              <c:pt idx="565">
                <c:v>9.2492999999999999</c:v>
              </c:pt>
              <c:pt idx="566">
                <c:v>9.2624999999999993</c:v>
              </c:pt>
              <c:pt idx="567">
                <c:v>9.2588000000000008</c:v>
              </c:pt>
              <c:pt idx="568">
                <c:v>9.2286999999999999</c:v>
              </c:pt>
              <c:pt idx="569">
                <c:v>9.1206999999999994</c:v>
              </c:pt>
              <c:pt idx="570">
                <c:v>9.1401000000000003</c:v>
              </c:pt>
              <c:pt idx="571">
                <c:v>9.1401000000000003</c:v>
              </c:pt>
              <c:pt idx="572">
                <c:v>9.1888000000000005</c:v>
              </c:pt>
              <c:pt idx="573">
                <c:v>9.2037999999999993</c:v>
              </c:pt>
              <c:pt idx="574">
                <c:v>9.2157999999999998</c:v>
              </c:pt>
              <c:pt idx="575">
                <c:v>9.23</c:v>
              </c:pt>
              <c:pt idx="576">
                <c:v>9.2286999999999999</c:v>
              </c:pt>
              <c:pt idx="577">
                <c:v>9.2535000000000007</c:v>
              </c:pt>
              <c:pt idx="578">
                <c:v>9.2233999999999998</c:v>
              </c:pt>
              <c:pt idx="579">
                <c:v>9.1681000000000008</c:v>
              </c:pt>
              <c:pt idx="580">
                <c:v>9.1603999999999992</c:v>
              </c:pt>
              <c:pt idx="581">
                <c:v>9.1514000000000006</c:v>
              </c:pt>
              <c:pt idx="582">
                <c:v>9.1106999999999996</c:v>
              </c:pt>
              <c:pt idx="583">
                <c:v>9.1447000000000003</c:v>
              </c:pt>
              <c:pt idx="584">
                <c:v>9.0429999999999993</c:v>
              </c:pt>
              <c:pt idx="585">
                <c:v>9.0393000000000008</c:v>
              </c:pt>
              <c:pt idx="586">
                <c:v>9.0378000000000007</c:v>
              </c:pt>
              <c:pt idx="587">
                <c:v>8.8716000000000008</c:v>
              </c:pt>
              <c:pt idx="588">
                <c:v>8.8698999999999995</c:v>
              </c:pt>
              <c:pt idx="589">
                <c:v>8.8943999999999992</c:v>
              </c:pt>
              <c:pt idx="590">
                <c:v>8.9367999999999999</c:v>
              </c:pt>
              <c:pt idx="591">
                <c:v>8.9367999999999999</c:v>
              </c:pt>
              <c:pt idx="592">
                <c:v>8.9367999999999999</c:v>
              </c:pt>
              <c:pt idx="593">
                <c:v>8.9375999999999998</c:v>
              </c:pt>
              <c:pt idx="594">
                <c:v>8.9375999999999998</c:v>
              </c:pt>
              <c:pt idx="595">
                <c:v>8.9369999999999994</c:v>
              </c:pt>
              <c:pt idx="596">
                <c:v>8.9369999999999994</c:v>
              </c:pt>
              <c:pt idx="597">
                <c:v>8.5379000000000005</c:v>
              </c:pt>
              <c:pt idx="598">
                <c:v>8.6353000000000009</c:v>
              </c:pt>
              <c:pt idx="599">
                <c:v>8.6675000000000004</c:v>
              </c:pt>
              <c:pt idx="600">
                <c:v>8.8773999999999997</c:v>
              </c:pt>
              <c:pt idx="601">
                <c:v>8.8773999999999997</c:v>
              </c:pt>
              <c:pt idx="602">
                <c:v>8.9151000000000007</c:v>
              </c:pt>
              <c:pt idx="603">
                <c:v>8.9801000000000002</c:v>
              </c:pt>
              <c:pt idx="604">
                <c:v>8.9756999999999998</c:v>
              </c:pt>
              <c:pt idx="605">
                <c:v>8.89</c:v>
              </c:pt>
              <c:pt idx="606">
                <c:v>8.89</c:v>
              </c:pt>
              <c:pt idx="607">
                <c:v>8.8732000000000006</c:v>
              </c:pt>
              <c:pt idx="608">
                <c:v>8.7187999999999999</c:v>
              </c:pt>
              <c:pt idx="609">
                <c:v>8.7832000000000008</c:v>
              </c:pt>
              <c:pt idx="610">
                <c:v>8.8163</c:v>
              </c:pt>
              <c:pt idx="611">
                <c:v>8.8163</c:v>
              </c:pt>
              <c:pt idx="612">
                <c:v>8.8305000000000007</c:v>
              </c:pt>
              <c:pt idx="613">
                <c:v>8.8764000000000003</c:v>
              </c:pt>
              <c:pt idx="614">
                <c:v>9.0213000000000001</c:v>
              </c:pt>
              <c:pt idx="615">
                <c:v>9.1410999999999998</c:v>
              </c:pt>
              <c:pt idx="616">
                <c:v>9.1479999999999997</c:v>
              </c:pt>
              <c:pt idx="617">
                <c:v>9.1610999999999994</c:v>
              </c:pt>
              <c:pt idx="618">
                <c:v>9.2119</c:v>
              </c:pt>
              <c:pt idx="619">
                <c:v>9.1890999999999998</c:v>
              </c:pt>
              <c:pt idx="620">
                <c:v>9.2227999999999994</c:v>
              </c:pt>
              <c:pt idx="621">
                <c:v>9.2227999999999994</c:v>
              </c:pt>
              <c:pt idx="622">
                <c:v>9.3041999999999998</c:v>
              </c:pt>
              <c:pt idx="623">
                <c:v>9.2889999999999997</c:v>
              </c:pt>
              <c:pt idx="624">
                <c:v>9.3013999999999992</c:v>
              </c:pt>
              <c:pt idx="625">
                <c:v>9.2947000000000006</c:v>
              </c:pt>
              <c:pt idx="626">
                <c:v>9.2947000000000006</c:v>
              </c:pt>
              <c:pt idx="627">
                <c:v>9.4788999999999994</c:v>
              </c:pt>
              <c:pt idx="628">
                <c:v>9.5227000000000004</c:v>
              </c:pt>
              <c:pt idx="629">
                <c:v>9.5312000000000001</c:v>
              </c:pt>
              <c:pt idx="630">
                <c:v>9.5546000000000006</c:v>
              </c:pt>
              <c:pt idx="631">
                <c:v>9.5546000000000006</c:v>
              </c:pt>
              <c:pt idx="632">
                <c:v>9.5052000000000003</c:v>
              </c:pt>
              <c:pt idx="633">
                <c:v>9.4181000000000008</c:v>
              </c:pt>
              <c:pt idx="634">
                <c:v>9.3290000000000006</c:v>
              </c:pt>
              <c:pt idx="635">
                <c:v>9.2608999999999995</c:v>
              </c:pt>
              <c:pt idx="636">
                <c:v>9.2608999999999995</c:v>
              </c:pt>
              <c:pt idx="637">
                <c:v>9.3139000000000003</c:v>
              </c:pt>
              <c:pt idx="638">
                <c:v>9.3939000000000004</c:v>
              </c:pt>
              <c:pt idx="639">
                <c:v>9.3129000000000008</c:v>
              </c:pt>
              <c:pt idx="640">
                <c:v>9.2003000000000004</c:v>
              </c:pt>
              <c:pt idx="641">
                <c:v>9.2004000000000001</c:v>
              </c:pt>
              <c:pt idx="642">
                <c:v>9.2004000000000001</c:v>
              </c:pt>
              <c:pt idx="643">
                <c:v>9.3354999999999997</c:v>
              </c:pt>
              <c:pt idx="644">
                <c:v>9.3453999999999997</c:v>
              </c:pt>
              <c:pt idx="645">
                <c:v>9.2979000000000003</c:v>
              </c:pt>
              <c:pt idx="646">
                <c:v>9.2979000000000003</c:v>
              </c:pt>
              <c:pt idx="647">
                <c:v>9.1527999999999992</c:v>
              </c:pt>
              <c:pt idx="648">
                <c:v>9.0914000000000001</c:v>
              </c:pt>
              <c:pt idx="649">
                <c:v>9.0466999999999995</c:v>
              </c:pt>
              <c:pt idx="650">
                <c:v>8.9952000000000005</c:v>
              </c:pt>
              <c:pt idx="651">
                <c:v>8.9952000000000005</c:v>
              </c:pt>
              <c:pt idx="652">
                <c:v>9.0101999999999993</c:v>
              </c:pt>
              <c:pt idx="653">
                <c:v>9.1670999999999996</c:v>
              </c:pt>
              <c:pt idx="654">
                <c:v>9.2867999999999995</c:v>
              </c:pt>
              <c:pt idx="655">
                <c:v>9.3154000000000003</c:v>
              </c:pt>
              <c:pt idx="656">
                <c:v>9.3154000000000003</c:v>
              </c:pt>
              <c:pt idx="657">
                <c:v>9.3789999999999996</c:v>
              </c:pt>
              <c:pt idx="658">
                <c:v>9.3348999999999993</c:v>
              </c:pt>
              <c:pt idx="659">
                <c:v>9.3244000000000007</c:v>
              </c:pt>
              <c:pt idx="660">
                <c:v>9.4801000000000002</c:v>
              </c:pt>
              <c:pt idx="661">
                <c:v>9.4801000000000002</c:v>
              </c:pt>
              <c:pt idx="662">
                <c:v>9.4865999999999993</c:v>
              </c:pt>
              <c:pt idx="663">
                <c:v>9.5623000000000005</c:v>
              </c:pt>
              <c:pt idx="664">
                <c:v>9.5640000000000001</c:v>
              </c:pt>
              <c:pt idx="665">
                <c:v>9.5632000000000001</c:v>
              </c:pt>
              <c:pt idx="666">
                <c:v>9.5632000000000001</c:v>
              </c:pt>
              <c:pt idx="667">
                <c:v>9.5024999999999995</c:v>
              </c:pt>
              <c:pt idx="668">
                <c:v>9.5625999999999998</c:v>
              </c:pt>
              <c:pt idx="669">
                <c:v>9.5633999999999997</c:v>
              </c:pt>
              <c:pt idx="670">
                <c:v>9.6550999999999991</c:v>
              </c:pt>
              <c:pt idx="671">
                <c:v>9.5657999999999994</c:v>
              </c:pt>
              <c:pt idx="672">
                <c:v>9.6628000000000007</c:v>
              </c:pt>
              <c:pt idx="673">
                <c:v>9.7914999999999992</c:v>
              </c:pt>
              <c:pt idx="674">
                <c:v>9.8485999999999994</c:v>
              </c:pt>
              <c:pt idx="675">
                <c:v>9.9118999999999993</c:v>
              </c:pt>
              <c:pt idx="676">
                <c:v>9.9106000000000005</c:v>
              </c:pt>
              <c:pt idx="677">
                <c:v>9.8778000000000006</c:v>
              </c:pt>
              <c:pt idx="678">
                <c:v>9.8521999999999998</c:v>
              </c:pt>
              <c:pt idx="679">
                <c:v>9.8579000000000008</c:v>
              </c:pt>
              <c:pt idx="680">
                <c:v>10.0008</c:v>
              </c:pt>
              <c:pt idx="681">
                <c:v>10.0008</c:v>
              </c:pt>
              <c:pt idx="682">
                <c:v>9.9130000000000003</c:v>
              </c:pt>
              <c:pt idx="683">
                <c:v>10.0113</c:v>
              </c:pt>
              <c:pt idx="684">
                <c:v>10.029400000000001</c:v>
              </c:pt>
              <c:pt idx="685">
                <c:v>10.155099999999999</c:v>
              </c:pt>
              <c:pt idx="686">
                <c:v>10.1473</c:v>
              </c:pt>
              <c:pt idx="687">
                <c:v>10.116</c:v>
              </c:pt>
              <c:pt idx="688">
                <c:v>10.1671</c:v>
              </c:pt>
              <c:pt idx="689">
                <c:v>10.4099</c:v>
              </c:pt>
              <c:pt idx="690">
                <c:v>10.403</c:v>
              </c:pt>
              <c:pt idx="691">
                <c:v>10.403</c:v>
              </c:pt>
              <c:pt idx="692">
                <c:v>10.293699999999999</c:v>
              </c:pt>
              <c:pt idx="693">
                <c:v>10.3001</c:v>
              </c:pt>
              <c:pt idx="694">
                <c:v>10.1271</c:v>
              </c:pt>
              <c:pt idx="695">
                <c:v>10.1541</c:v>
              </c:pt>
              <c:pt idx="696">
                <c:v>10.1541</c:v>
              </c:pt>
              <c:pt idx="697">
                <c:v>10.055199999999999</c:v>
              </c:pt>
              <c:pt idx="698">
                <c:v>10.2278</c:v>
              </c:pt>
              <c:pt idx="699">
                <c:v>10.1492</c:v>
              </c:pt>
              <c:pt idx="700">
                <c:v>10.0113</c:v>
              </c:pt>
              <c:pt idx="701">
                <c:v>10.0113</c:v>
              </c:pt>
              <c:pt idx="702">
                <c:v>10.007999999999999</c:v>
              </c:pt>
              <c:pt idx="703">
                <c:v>10.028499999999999</c:v>
              </c:pt>
              <c:pt idx="704">
                <c:v>9.9893000000000001</c:v>
              </c:pt>
              <c:pt idx="705">
                <c:v>10.005699999999999</c:v>
              </c:pt>
              <c:pt idx="706">
                <c:v>10.005699999999999</c:v>
              </c:pt>
              <c:pt idx="707">
                <c:v>10.019500000000001</c:v>
              </c:pt>
              <c:pt idx="708">
                <c:v>9.9618000000000002</c:v>
              </c:pt>
              <c:pt idx="709">
                <c:v>9.9452999999999996</c:v>
              </c:pt>
              <c:pt idx="710">
                <c:v>9.9404000000000003</c:v>
              </c:pt>
              <c:pt idx="711">
                <c:v>9.9404000000000003</c:v>
              </c:pt>
              <c:pt idx="712">
                <c:v>9.9738000000000007</c:v>
              </c:pt>
              <c:pt idx="713">
                <c:v>10.0345</c:v>
              </c:pt>
              <c:pt idx="714">
                <c:v>10.1447</c:v>
              </c:pt>
              <c:pt idx="715">
                <c:v>10.2401</c:v>
              </c:pt>
              <c:pt idx="716">
                <c:v>10.2401</c:v>
              </c:pt>
              <c:pt idx="717">
                <c:v>10.186</c:v>
              </c:pt>
              <c:pt idx="718">
                <c:v>10.0823</c:v>
              </c:pt>
              <c:pt idx="719">
                <c:v>12.025499999999999</c:v>
              </c:pt>
              <c:pt idx="720">
                <c:v>11.8354</c:v>
              </c:pt>
              <c:pt idx="721">
                <c:v>11.8354</c:v>
              </c:pt>
              <c:pt idx="722">
                <c:v>11.910299999999999</c:v>
              </c:pt>
              <c:pt idx="723">
                <c:v>11.991</c:v>
              </c:pt>
              <c:pt idx="724">
                <c:v>11.8728</c:v>
              </c:pt>
              <c:pt idx="725">
                <c:v>11.743399999999999</c:v>
              </c:pt>
              <c:pt idx="726">
                <c:v>11.7483</c:v>
              </c:pt>
              <c:pt idx="727">
                <c:v>11.815099999999999</c:v>
              </c:pt>
              <c:pt idx="728">
                <c:v>11.850199999999999</c:v>
              </c:pt>
              <c:pt idx="729">
                <c:v>11.8752</c:v>
              </c:pt>
              <c:pt idx="730">
                <c:v>11.7677</c:v>
              </c:pt>
              <c:pt idx="731">
                <c:v>11.7677</c:v>
              </c:pt>
              <c:pt idx="732">
                <c:v>11.69</c:v>
              </c:pt>
              <c:pt idx="733">
                <c:v>11.6646</c:v>
              </c:pt>
              <c:pt idx="734">
                <c:v>11.571199999999999</c:v>
              </c:pt>
              <c:pt idx="735">
                <c:v>11.8147</c:v>
              </c:pt>
              <c:pt idx="736">
                <c:v>11.813000000000001</c:v>
              </c:pt>
              <c:pt idx="737">
                <c:v>11.756600000000001</c:v>
              </c:pt>
              <c:pt idx="738">
                <c:v>11.8003</c:v>
              </c:pt>
              <c:pt idx="739">
                <c:v>11.830399999999999</c:v>
              </c:pt>
              <c:pt idx="740">
                <c:v>11.810499999999999</c:v>
              </c:pt>
              <c:pt idx="741">
                <c:v>11.810499999999999</c:v>
              </c:pt>
              <c:pt idx="742">
                <c:v>11.8256</c:v>
              </c:pt>
              <c:pt idx="743">
                <c:v>11.8537</c:v>
              </c:pt>
              <c:pt idx="744">
                <c:v>11.8672</c:v>
              </c:pt>
              <c:pt idx="745">
                <c:v>11.8888</c:v>
              </c:pt>
              <c:pt idx="746">
                <c:v>11.8888</c:v>
              </c:pt>
              <c:pt idx="747">
                <c:v>12.003500000000001</c:v>
              </c:pt>
              <c:pt idx="748">
                <c:v>12.0085</c:v>
              </c:pt>
              <c:pt idx="749">
                <c:v>12.003</c:v>
              </c:pt>
              <c:pt idx="750">
                <c:v>12.061199999999999</c:v>
              </c:pt>
              <c:pt idx="751">
                <c:v>12.061199999999999</c:v>
              </c:pt>
              <c:pt idx="752">
                <c:v>12.0816</c:v>
              </c:pt>
              <c:pt idx="753">
                <c:v>12.173500000000001</c:v>
              </c:pt>
              <c:pt idx="754">
                <c:v>12.0906</c:v>
              </c:pt>
              <c:pt idx="755">
                <c:v>11.9178</c:v>
              </c:pt>
              <c:pt idx="756">
                <c:v>11.9178</c:v>
              </c:pt>
              <c:pt idx="757">
                <c:v>11.7438</c:v>
              </c:pt>
              <c:pt idx="758">
                <c:v>11.630100000000001</c:v>
              </c:pt>
              <c:pt idx="759">
                <c:v>11.673299999999999</c:v>
              </c:pt>
              <c:pt idx="760">
                <c:v>11.556800000000001</c:v>
              </c:pt>
              <c:pt idx="761">
                <c:v>11.5568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FE2-4698-90E1-CD36FDD571E4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17</c:v>
              </c:pt>
              <c:pt idx="1">
                <c:v>44918</c:v>
              </c:pt>
              <c:pt idx="2">
                <c:v>44921</c:v>
              </c:pt>
              <c:pt idx="3">
                <c:v>44922</c:v>
              </c:pt>
              <c:pt idx="4">
                <c:v>44923</c:v>
              </c:pt>
              <c:pt idx="5">
                <c:v>44924</c:v>
              </c:pt>
              <c:pt idx="6">
                <c:v>44925</c:v>
              </c:pt>
              <c:pt idx="7">
                <c:v>44928</c:v>
              </c:pt>
              <c:pt idx="8">
                <c:v>44929</c:v>
              </c:pt>
              <c:pt idx="9">
                <c:v>44930</c:v>
              </c:pt>
              <c:pt idx="10">
                <c:v>44931</c:v>
              </c:pt>
              <c:pt idx="11">
                <c:v>44932</c:v>
              </c:pt>
              <c:pt idx="12">
                <c:v>44935</c:v>
              </c:pt>
              <c:pt idx="13">
                <c:v>44936</c:v>
              </c:pt>
              <c:pt idx="14">
                <c:v>44937</c:v>
              </c:pt>
              <c:pt idx="15">
                <c:v>44938</c:v>
              </c:pt>
              <c:pt idx="16">
                <c:v>44939</c:v>
              </c:pt>
              <c:pt idx="17">
                <c:v>44942</c:v>
              </c:pt>
              <c:pt idx="18">
                <c:v>44943</c:v>
              </c:pt>
              <c:pt idx="19">
                <c:v>44944</c:v>
              </c:pt>
              <c:pt idx="20">
                <c:v>44945</c:v>
              </c:pt>
              <c:pt idx="21">
                <c:v>44946</c:v>
              </c:pt>
              <c:pt idx="22">
                <c:v>44949</c:v>
              </c:pt>
              <c:pt idx="23">
                <c:v>44950</c:v>
              </c:pt>
              <c:pt idx="24">
                <c:v>44951</c:v>
              </c:pt>
              <c:pt idx="25">
                <c:v>44952</c:v>
              </c:pt>
              <c:pt idx="26">
                <c:v>44953</c:v>
              </c:pt>
              <c:pt idx="27">
                <c:v>44956</c:v>
              </c:pt>
              <c:pt idx="28">
                <c:v>44957</c:v>
              </c:pt>
              <c:pt idx="29">
                <c:v>44958</c:v>
              </c:pt>
              <c:pt idx="30">
                <c:v>44959</c:v>
              </c:pt>
              <c:pt idx="31">
                <c:v>44960</c:v>
              </c:pt>
              <c:pt idx="32">
                <c:v>44963</c:v>
              </c:pt>
              <c:pt idx="33">
                <c:v>44964</c:v>
              </c:pt>
              <c:pt idx="34">
                <c:v>44965</c:v>
              </c:pt>
              <c:pt idx="35">
                <c:v>44966</c:v>
              </c:pt>
              <c:pt idx="36">
                <c:v>44967</c:v>
              </c:pt>
              <c:pt idx="37">
                <c:v>44970</c:v>
              </c:pt>
              <c:pt idx="38">
                <c:v>44971</c:v>
              </c:pt>
              <c:pt idx="39">
                <c:v>44972</c:v>
              </c:pt>
              <c:pt idx="40">
                <c:v>44973</c:v>
              </c:pt>
              <c:pt idx="41">
                <c:v>44974</c:v>
              </c:pt>
              <c:pt idx="42">
                <c:v>44977</c:v>
              </c:pt>
              <c:pt idx="43">
                <c:v>44978</c:v>
              </c:pt>
              <c:pt idx="44">
                <c:v>44979</c:v>
              </c:pt>
              <c:pt idx="45">
                <c:v>44980</c:v>
              </c:pt>
              <c:pt idx="46">
                <c:v>44981</c:v>
              </c:pt>
              <c:pt idx="47">
                <c:v>44984</c:v>
              </c:pt>
              <c:pt idx="48">
                <c:v>44985</c:v>
              </c:pt>
              <c:pt idx="49">
                <c:v>44986</c:v>
              </c:pt>
              <c:pt idx="50">
                <c:v>44987</c:v>
              </c:pt>
              <c:pt idx="51">
                <c:v>44988</c:v>
              </c:pt>
              <c:pt idx="52">
                <c:v>44991</c:v>
              </c:pt>
              <c:pt idx="53">
                <c:v>44992</c:v>
              </c:pt>
              <c:pt idx="54">
                <c:v>44993</c:v>
              </c:pt>
              <c:pt idx="55">
                <c:v>44994</c:v>
              </c:pt>
              <c:pt idx="56">
                <c:v>44995</c:v>
              </c:pt>
              <c:pt idx="57">
                <c:v>44998</c:v>
              </c:pt>
              <c:pt idx="58">
                <c:v>44999</c:v>
              </c:pt>
              <c:pt idx="59">
                <c:v>45000</c:v>
              </c:pt>
              <c:pt idx="60">
                <c:v>45001</c:v>
              </c:pt>
              <c:pt idx="61">
                <c:v>45002</c:v>
              </c:pt>
              <c:pt idx="62">
                <c:v>45005</c:v>
              </c:pt>
              <c:pt idx="63">
                <c:v>45006</c:v>
              </c:pt>
              <c:pt idx="64">
                <c:v>45007</c:v>
              </c:pt>
              <c:pt idx="65">
                <c:v>45008</c:v>
              </c:pt>
              <c:pt idx="66">
                <c:v>45009</c:v>
              </c:pt>
              <c:pt idx="67">
                <c:v>45012</c:v>
              </c:pt>
              <c:pt idx="68">
                <c:v>45013</c:v>
              </c:pt>
              <c:pt idx="69">
                <c:v>45014</c:v>
              </c:pt>
              <c:pt idx="70">
                <c:v>45015</c:v>
              </c:pt>
              <c:pt idx="71">
                <c:v>45016</c:v>
              </c:pt>
              <c:pt idx="72">
                <c:v>45019</c:v>
              </c:pt>
              <c:pt idx="73">
                <c:v>45020</c:v>
              </c:pt>
              <c:pt idx="74">
                <c:v>45021</c:v>
              </c:pt>
              <c:pt idx="75">
                <c:v>45022</c:v>
              </c:pt>
              <c:pt idx="76">
                <c:v>45023</c:v>
              </c:pt>
              <c:pt idx="77">
                <c:v>45026</c:v>
              </c:pt>
              <c:pt idx="78">
                <c:v>45027</c:v>
              </c:pt>
              <c:pt idx="79">
                <c:v>45028</c:v>
              </c:pt>
              <c:pt idx="80">
                <c:v>45029</c:v>
              </c:pt>
              <c:pt idx="81">
                <c:v>45030</c:v>
              </c:pt>
              <c:pt idx="82">
                <c:v>45033</c:v>
              </c:pt>
              <c:pt idx="83">
                <c:v>45034</c:v>
              </c:pt>
              <c:pt idx="84">
                <c:v>45035</c:v>
              </c:pt>
              <c:pt idx="85">
                <c:v>45036</c:v>
              </c:pt>
              <c:pt idx="86">
                <c:v>45037</c:v>
              </c:pt>
              <c:pt idx="87">
                <c:v>45040</c:v>
              </c:pt>
              <c:pt idx="88">
                <c:v>45041</c:v>
              </c:pt>
              <c:pt idx="89">
                <c:v>45042</c:v>
              </c:pt>
              <c:pt idx="90">
                <c:v>45043</c:v>
              </c:pt>
              <c:pt idx="91">
                <c:v>45044</c:v>
              </c:pt>
              <c:pt idx="92">
                <c:v>45047</c:v>
              </c:pt>
              <c:pt idx="93">
                <c:v>45048</c:v>
              </c:pt>
              <c:pt idx="94">
                <c:v>45049</c:v>
              </c:pt>
              <c:pt idx="95">
                <c:v>45050</c:v>
              </c:pt>
              <c:pt idx="96">
                <c:v>45051</c:v>
              </c:pt>
              <c:pt idx="97">
                <c:v>45054</c:v>
              </c:pt>
              <c:pt idx="98">
                <c:v>45055</c:v>
              </c:pt>
              <c:pt idx="99">
                <c:v>45056</c:v>
              </c:pt>
              <c:pt idx="100">
                <c:v>45057</c:v>
              </c:pt>
              <c:pt idx="101">
                <c:v>45058</c:v>
              </c:pt>
              <c:pt idx="102">
                <c:v>45061</c:v>
              </c:pt>
              <c:pt idx="103">
                <c:v>45062</c:v>
              </c:pt>
              <c:pt idx="104">
                <c:v>45063</c:v>
              </c:pt>
              <c:pt idx="105">
                <c:v>45064</c:v>
              </c:pt>
              <c:pt idx="106">
                <c:v>45065</c:v>
              </c:pt>
              <c:pt idx="107">
                <c:v>45068</c:v>
              </c:pt>
              <c:pt idx="108">
                <c:v>45069</c:v>
              </c:pt>
              <c:pt idx="109">
                <c:v>45070</c:v>
              </c:pt>
              <c:pt idx="110">
                <c:v>45071</c:v>
              </c:pt>
              <c:pt idx="111">
                <c:v>45072</c:v>
              </c:pt>
              <c:pt idx="112">
                <c:v>45075</c:v>
              </c:pt>
              <c:pt idx="113">
                <c:v>45076</c:v>
              </c:pt>
              <c:pt idx="114">
                <c:v>45077</c:v>
              </c:pt>
              <c:pt idx="115">
                <c:v>45078</c:v>
              </c:pt>
              <c:pt idx="116">
                <c:v>45079</c:v>
              </c:pt>
              <c:pt idx="117">
                <c:v>45082</c:v>
              </c:pt>
              <c:pt idx="118">
                <c:v>45083</c:v>
              </c:pt>
              <c:pt idx="119">
                <c:v>45084</c:v>
              </c:pt>
              <c:pt idx="120">
                <c:v>45085</c:v>
              </c:pt>
              <c:pt idx="121">
                <c:v>45086</c:v>
              </c:pt>
              <c:pt idx="122">
                <c:v>45089</c:v>
              </c:pt>
              <c:pt idx="123">
                <c:v>45090</c:v>
              </c:pt>
              <c:pt idx="124">
                <c:v>45091</c:v>
              </c:pt>
              <c:pt idx="125">
                <c:v>45092</c:v>
              </c:pt>
              <c:pt idx="126">
                <c:v>45093</c:v>
              </c:pt>
              <c:pt idx="127">
                <c:v>45096</c:v>
              </c:pt>
              <c:pt idx="128">
                <c:v>45097</c:v>
              </c:pt>
              <c:pt idx="129">
                <c:v>45098</c:v>
              </c:pt>
              <c:pt idx="130">
                <c:v>45099</c:v>
              </c:pt>
              <c:pt idx="131">
                <c:v>45100</c:v>
              </c:pt>
              <c:pt idx="132">
                <c:v>45103</c:v>
              </c:pt>
              <c:pt idx="133">
                <c:v>45104</c:v>
              </c:pt>
              <c:pt idx="134">
                <c:v>45105</c:v>
              </c:pt>
              <c:pt idx="135">
                <c:v>45106</c:v>
              </c:pt>
              <c:pt idx="136">
                <c:v>45107</c:v>
              </c:pt>
              <c:pt idx="137">
                <c:v>45110</c:v>
              </c:pt>
              <c:pt idx="138">
                <c:v>45111</c:v>
              </c:pt>
              <c:pt idx="139">
                <c:v>45112</c:v>
              </c:pt>
              <c:pt idx="140">
                <c:v>45113</c:v>
              </c:pt>
              <c:pt idx="141">
                <c:v>45114</c:v>
              </c:pt>
              <c:pt idx="142">
                <c:v>45117</c:v>
              </c:pt>
              <c:pt idx="143">
                <c:v>45118</c:v>
              </c:pt>
              <c:pt idx="144">
                <c:v>45119</c:v>
              </c:pt>
              <c:pt idx="145">
                <c:v>45120</c:v>
              </c:pt>
              <c:pt idx="146">
                <c:v>45121</c:v>
              </c:pt>
              <c:pt idx="147">
                <c:v>45124</c:v>
              </c:pt>
              <c:pt idx="148">
                <c:v>45125</c:v>
              </c:pt>
              <c:pt idx="149">
                <c:v>45126</c:v>
              </c:pt>
              <c:pt idx="150">
                <c:v>45127</c:v>
              </c:pt>
              <c:pt idx="151">
                <c:v>45128</c:v>
              </c:pt>
              <c:pt idx="152">
                <c:v>45131</c:v>
              </c:pt>
              <c:pt idx="153">
                <c:v>45132</c:v>
              </c:pt>
              <c:pt idx="154">
                <c:v>45133</c:v>
              </c:pt>
              <c:pt idx="155">
                <c:v>45134</c:v>
              </c:pt>
              <c:pt idx="156">
                <c:v>45135</c:v>
              </c:pt>
              <c:pt idx="157">
                <c:v>45138</c:v>
              </c:pt>
              <c:pt idx="158">
                <c:v>45139</c:v>
              </c:pt>
              <c:pt idx="159">
                <c:v>45140</c:v>
              </c:pt>
              <c:pt idx="160">
                <c:v>45141</c:v>
              </c:pt>
              <c:pt idx="161">
                <c:v>45142</c:v>
              </c:pt>
              <c:pt idx="162">
                <c:v>45145</c:v>
              </c:pt>
              <c:pt idx="163">
                <c:v>45146</c:v>
              </c:pt>
              <c:pt idx="164">
                <c:v>45147</c:v>
              </c:pt>
              <c:pt idx="165">
                <c:v>45148</c:v>
              </c:pt>
              <c:pt idx="166">
                <c:v>45149</c:v>
              </c:pt>
              <c:pt idx="167">
                <c:v>45152</c:v>
              </c:pt>
              <c:pt idx="168">
                <c:v>45153</c:v>
              </c:pt>
              <c:pt idx="169">
                <c:v>45154</c:v>
              </c:pt>
              <c:pt idx="170">
                <c:v>45155</c:v>
              </c:pt>
              <c:pt idx="171">
                <c:v>45156</c:v>
              </c:pt>
              <c:pt idx="172">
                <c:v>45159</c:v>
              </c:pt>
              <c:pt idx="173">
                <c:v>45160</c:v>
              </c:pt>
              <c:pt idx="174">
                <c:v>45161</c:v>
              </c:pt>
              <c:pt idx="175">
                <c:v>45162</c:v>
              </c:pt>
              <c:pt idx="176">
                <c:v>45163</c:v>
              </c:pt>
              <c:pt idx="177">
                <c:v>45166</c:v>
              </c:pt>
              <c:pt idx="178">
                <c:v>45167</c:v>
              </c:pt>
              <c:pt idx="179">
                <c:v>45168</c:v>
              </c:pt>
              <c:pt idx="180">
                <c:v>45169</c:v>
              </c:pt>
              <c:pt idx="181">
                <c:v>45170</c:v>
              </c:pt>
              <c:pt idx="182">
                <c:v>45173</c:v>
              </c:pt>
              <c:pt idx="183">
                <c:v>45174</c:v>
              </c:pt>
              <c:pt idx="184">
                <c:v>45175</c:v>
              </c:pt>
              <c:pt idx="185">
                <c:v>45176</c:v>
              </c:pt>
              <c:pt idx="186">
                <c:v>45177</c:v>
              </c:pt>
              <c:pt idx="187">
                <c:v>45180</c:v>
              </c:pt>
              <c:pt idx="188">
                <c:v>45181</c:v>
              </c:pt>
              <c:pt idx="189">
                <c:v>45182</c:v>
              </c:pt>
              <c:pt idx="190">
                <c:v>45183</c:v>
              </c:pt>
              <c:pt idx="191">
                <c:v>45184</c:v>
              </c:pt>
              <c:pt idx="192">
                <c:v>45187</c:v>
              </c:pt>
              <c:pt idx="193">
                <c:v>45188</c:v>
              </c:pt>
              <c:pt idx="194">
                <c:v>45189</c:v>
              </c:pt>
              <c:pt idx="195">
                <c:v>45190</c:v>
              </c:pt>
              <c:pt idx="196">
                <c:v>45191</c:v>
              </c:pt>
              <c:pt idx="197">
                <c:v>45194</c:v>
              </c:pt>
              <c:pt idx="198">
                <c:v>45195</c:v>
              </c:pt>
              <c:pt idx="199">
                <c:v>45196</c:v>
              </c:pt>
              <c:pt idx="200">
                <c:v>45197</c:v>
              </c:pt>
              <c:pt idx="201">
                <c:v>45198</c:v>
              </c:pt>
              <c:pt idx="202">
                <c:v>45201</c:v>
              </c:pt>
              <c:pt idx="203">
                <c:v>45202</c:v>
              </c:pt>
              <c:pt idx="204">
                <c:v>45203</c:v>
              </c:pt>
              <c:pt idx="205">
                <c:v>45204</c:v>
              </c:pt>
              <c:pt idx="206">
                <c:v>45205</c:v>
              </c:pt>
              <c:pt idx="207">
                <c:v>45208</c:v>
              </c:pt>
              <c:pt idx="208">
                <c:v>45209</c:v>
              </c:pt>
              <c:pt idx="209">
                <c:v>45210</c:v>
              </c:pt>
              <c:pt idx="210">
                <c:v>45211</c:v>
              </c:pt>
              <c:pt idx="211">
                <c:v>45212</c:v>
              </c:pt>
              <c:pt idx="212">
                <c:v>45215</c:v>
              </c:pt>
              <c:pt idx="213">
                <c:v>45216</c:v>
              </c:pt>
              <c:pt idx="214">
                <c:v>45217</c:v>
              </c:pt>
              <c:pt idx="215">
                <c:v>45218</c:v>
              </c:pt>
              <c:pt idx="216">
                <c:v>45219</c:v>
              </c:pt>
              <c:pt idx="217">
                <c:v>45222</c:v>
              </c:pt>
              <c:pt idx="218">
                <c:v>45223</c:v>
              </c:pt>
              <c:pt idx="219">
                <c:v>45224</c:v>
              </c:pt>
              <c:pt idx="220">
                <c:v>45225</c:v>
              </c:pt>
              <c:pt idx="221">
                <c:v>45226</c:v>
              </c:pt>
              <c:pt idx="222">
                <c:v>45229</c:v>
              </c:pt>
              <c:pt idx="223">
                <c:v>45230</c:v>
              </c:pt>
              <c:pt idx="224">
                <c:v>45231</c:v>
              </c:pt>
              <c:pt idx="225">
                <c:v>45232</c:v>
              </c:pt>
              <c:pt idx="226">
                <c:v>45233</c:v>
              </c:pt>
              <c:pt idx="227">
                <c:v>45236</c:v>
              </c:pt>
              <c:pt idx="228">
                <c:v>45237</c:v>
              </c:pt>
              <c:pt idx="229">
                <c:v>45238</c:v>
              </c:pt>
              <c:pt idx="230">
                <c:v>45239</c:v>
              </c:pt>
              <c:pt idx="231">
                <c:v>45240</c:v>
              </c:pt>
              <c:pt idx="232">
                <c:v>45243</c:v>
              </c:pt>
              <c:pt idx="233">
                <c:v>45244</c:v>
              </c:pt>
              <c:pt idx="234">
                <c:v>45245</c:v>
              </c:pt>
              <c:pt idx="235">
                <c:v>45246</c:v>
              </c:pt>
              <c:pt idx="236">
                <c:v>45247</c:v>
              </c:pt>
              <c:pt idx="237">
                <c:v>45250</c:v>
              </c:pt>
              <c:pt idx="238">
                <c:v>45251</c:v>
              </c:pt>
              <c:pt idx="239">
                <c:v>45252</c:v>
              </c:pt>
              <c:pt idx="240">
                <c:v>45253</c:v>
              </c:pt>
              <c:pt idx="241">
                <c:v>45254</c:v>
              </c:pt>
              <c:pt idx="242">
                <c:v>45257</c:v>
              </c:pt>
              <c:pt idx="243">
                <c:v>45258</c:v>
              </c:pt>
              <c:pt idx="244">
                <c:v>45259</c:v>
              </c:pt>
              <c:pt idx="245">
                <c:v>45260</c:v>
              </c:pt>
              <c:pt idx="246">
                <c:v>45261</c:v>
              </c:pt>
              <c:pt idx="247">
                <c:v>45264</c:v>
              </c:pt>
              <c:pt idx="248">
                <c:v>45265</c:v>
              </c:pt>
              <c:pt idx="249">
                <c:v>45266</c:v>
              </c:pt>
              <c:pt idx="250">
                <c:v>45267</c:v>
              </c:pt>
              <c:pt idx="251">
                <c:v>45268</c:v>
              </c:pt>
              <c:pt idx="252">
                <c:v>45271</c:v>
              </c:pt>
              <c:pt idx="253">
                <c:v>45272</c:v>
              </c:pt>
              <c:pt idx="254">
                <c:v>45273</c:v>
              </c:pt>
              <c:pt idx="255">
                <c:v>45274</c:v>
              </c:pt>
              <c:pt idx="256">
                <c:v>45275</c:v>
              </c:pt>
              <c:pt idx="257">
                <c:v>45278</c:v>
              </c:pt>
              <c:pt idx="258">
                <c:v>45279</c:v>
              </c:pt>
              <c:pt idx="259">
                <c:v>45280</c:v>
              </c:pt>
              <c:pt idx="260">
                <c:v>45281</c:v>
              </c:pt>
              <c:pt idx="261">
                <c:v>45282</c:v>
              </c:pt>
              <c:pt idx="262">
                <c:v>45285</c:v>
              </c:pt>
              <c:pt idx="263">
                <c:v>45286</c:v>
              </c:pt>
              <c:pt idx="264">
                <c:v>45287</c:v>
              </c:pt>
              <c:pt idx="265">
                <c:v>45288</c:v>
              </c:pt>
              <c:pt idx="266">
                <c:v>45289</c:v>
              </c:pt>
              <c:pt idx="267">
                <c:v>45292</c:v>
              </c:pt>
              <c:pt idx="268">
                <c:v>45293</c:v>
              </c:pt>
              <c:pt idx="269">
                <c:v>45294</c:v>
              </c:pt>
              <c:pt idx="270">
                <c:v>45295</c:v>
              </c:pt>
              <c:pt idx="271">
                <c:v>45296</c:v>
              </c:pt>
              <c:pt idx="272">
                <c:v>45299</c:v>
              </c:pt>
              <c:pt idx="273">
                <c:v>45300</c:v>
              </c:pt>
              <c:pt idx="274">
                <c:v>45301</c:v>
              </c:pt>
              <c:pt idx="275">
                <c:v>45302</c:v>
              </c:pt>
              <c:pt idx="276">
                <c:v>45303</c:v>
              </c:pt>
              <c:pt idx="277">
                <c:v>45306</c:v>
              </c:pt>
              <c:pt idx="278">
                <c:v>45307</c:v>
              </c:pt>
              <c:pt idx="279">
                <c:v>45308</c:v>
              </c:pt>
              <c:pt idx="280">
                <c:v>45309</c:v>
              </c:pt>
              <c:pt idx="281">
                <c:v>45310</c:v>
              </c:pt>
              <c:pt idx="282">
                <c:v>45313</c:v>
              </c:pt>
              <c:pt idx="283">
                <c:v>45314</c:v>
              </c:pt>
              <c:pt idx="284">
                <c:v>45315</c:v>
              </c:pt>
              <c:pt idx="285">
                <c:v>45316</c:v>
              </c:pt>
              <c:pt idx="286">
                <c:v>45317</c:v>
              </c:pt>
              <c:pt idx="287">
                <c:v>45320</c:v>
              </c:pt>
              <c:pt idx="288">
                <c:v>45321</c:v>
              </c:pt>
              <c:pt idx="289">
                <c:v>45322</c:v>
              </c:pt>
              <c:pt idx="290">
                <c:v>45323</c:v>
              </c:pt>
              <c:pt idx="291">
                <c:v>45324</c:v>
              </c:pt>
              <c:pt idx="292">
                <c:v>45327</c:v>
              </c:pt>
              <c:pt idx="293">
                <c:v>45328</c:v>
              </c:pt>
              <c:pt idx="294">
                <c:v>45329</c:v>
              </c:pt>
              <c:pt idx="295">
                <c:v>45330</c:v>
              </c:pt>
              <c:pt idx="296">
                <c:v>45331</c:v>
              </c:pt>
              <c:pt idx="297">
                <c:v>45334</c:v>
              </c:pt>
              <c:pt idx="298">
                <c:v>45335</c:v>
              </c:pt>
              <c:pt idx="299">
                <c:v>45336</c:v>
              </c:pt>
              <c:pt idx="300">
                <c:v>45337</c:v>
              </c:pt>
              <c:pt idx="301">
                <c:v>45338</c:v>
              </c:pt>
              <c:pt idx="302">
                <c:v>45341</c:v>
              </c:pt>
              <c:pt idx="303">
                <c:v>45342</c:v>
              </c:pt>
              <c:pt idx="304">
                <c:v>45343</c:v>
              </c:pt>
              <c:pt idx="305">
                <c:v>45344</c:v>
              </c:pt>
              <c:pt idx="306">
                <c:v>45345</c:v>
              </c:pt>
              <c:pt idx="307">
                <c:v>45348</c:v>
              </c:pt>
              <c:pt idx="308">
                <c:v>45349</c:v>
              </c:pt>
              <c:pt idx="309">
                <c:v>45350</c:v>
              </c:pt>
              <c:pt idx="310">
                <c:v>45351</c:v>
              </c:pt>
              <c:pt idx="311">
                <c:v>45352</c:v>
              </c:pt>
              <c:pt idx="312">
                <c:v>45355</c:v>
              </c:pt>
              <c:pt idx="313">
                <c:v>45356</c:v>
              </c:pt>
              <c:pt idx="314">
                <c:v>45357</c:v>
              </c:pt>
              <c:pt idx="315">
                <c:v>45358</c:v>
              </c:pt>
              <c:pt idx="316">
                <c:v>45359</c:v>
              </c:pt>
              <c:pt idx="317">
                <c:v>45362</c:v>
              </c:pt>
              <c:pt idx="318">
                <c:v>45363</c:v>
              </c:pt>
              <c:pt idx="319">
                <c:v>45364</c:v>
              </c:pt>
              <c:pt idx="320">
                <c:v>45365</c:v>
              </c:pt>
              <c:pt idx="321">
                <c:v>45366</c:v>
              </c:pt>
              <c:pt idx="322">
                <c:v>45369</c:v>
              </c:pt>
              <c:pt idx="323">
                <c:v>45370</c:v>
              </c:pt>
              <c:pt idx="324">
                <c:v>45371</c:v>
              </c:pt>
              <c:pt idx="325">
                <c:v>45372</c:v>
              </c:pt>
              <c:pt idx="326">
                <c:v>45373</c:v>
              </c:pt>
              <c:pt idx="327">
                <c:v>45376</c:v>
              </c:pt>
              <c:pt idx="328">
                <c:v>45377</c:v>
              </c:pt>
              <c:pt idx="329">
                <c:v>45378</c:v>
              </c:pt>
              <c:pt idx="330">
                <c:v>45379</c:v>
              </c:pt>
              <c:pt idx="331">
                <c:v>45380</c:v>
              </c:pt>
              <c:pt idx="332">
                <c:v>45383</c:v>
              </c:pt>
              <c:pt idx="333">
                <c:v>45384</c:v>
              </c:pt>
              <c:pt idx="334">
                <c:v>45385</c:v>
              </c:pt>
              <c:pt idx="335">
                <c:v>45386</c:v>
              </c:pt>
              <c:pt idx="336">
                <c:v>45387</c:v>
              </c:pt>
              <c:pt idx="337">
                <c:v>45390</c:v>
              </c:pt>
              <c:pt idx="338">
                <c:v>45391</c:v>
              </c:pt>
              <c:pt idx="339">
                <c:v>45392</c:v>
              </c:pt>
              <c:pt idx="340">
                <c:v>45393</c:v>
              </c:pt>
              <c:pt idx="341">
                <c:v>45394</c:v>
              </c:pt>
              <c:pt idx="342">
                <c:v>45397</c:v>
              </c:pt>
              <c:pt idx="343">
                <c:v>45398</c:v>
              </c:pt>
              <c:pt idx="344">
                <c:v>45399</c:v>
              </c:pt>
              <c:pt idx="345">
                <c:v>45400</c:v>
              </c:pt>
              <c:pt idx="346">
                <c:v>45401</c:v>
              </c:pt>
              <c:pt idx="347">
                <c:v>45404</c:v>
              </c:pt>
              <c:pt idx="348">
                <c:v>45405</c:v>
              </c:pt>
              <c:pt idx="349">
                <c:v>45406</c:v>
              </c:pt>
              <c:pt idx="350">
                <c:v>45407</c:v>
              </c:pt>
              <c:pt idx="351">
                <c:v>45408</c:v>
              </c:pt>
              <c:pt idx="352">
                <c:v>45411</c:v>
              </c:pt>
              <c:pt idx="353">
                <c:v>45412</c:v>
              </c:pt>
              <c:pt idx="354">
                <c:v>45413</c:v>
              </c:pt>
              <c:pt idx="355">
                <c:v>45414</c:v>
              </c:pt>
              <c:pt idx="356">
                <c:v>45415</c:v>
              </c:pt>
              <c:pt idx="357">
                <c:v>45418</c:v>
              </c:pt>
              <c:pt idx="358">
                <c:v>45419</c:v>
              </c:pt>
              <c:pt idx="359">
                <c:v>45420</c:v>
              </c:pt>
              <c:pt idx="360">
                <c:v>45421</c:v>
              </c:pt>
              <c:pt idx="361">
                <c:v>45422</c:v>
              </c:pt>
              <c:pt idx="362">
                <c:v>45425</c:v>
              </c:pt>
              <c:pt idx="363">
                <c:v>45426</c:v>
              </c:pt>
              <c:pt idx="364">
                <c:v>45427</c:v>
              </c:pt>
              <c:pt idx="365">
                <c:v>45428</c:v>
              </c:pt>
              <c:pt idx="366">
                <c:v>45429</c:v>
              </c:pt>
              <c:pt idx="367">
                <c:v>45432</c:v>
              </c:pt>
              <c:pt idx="368">
                <c:v>45433</c:v>
              </c:pt>
              <c:pt idx="369">
                <c:v>45434</c:v>
              </c:pt>
              <c:pt idx="370">
                <c:v>45435</c:v>
              </c:pt>
              <c:pt idx="371">
                <c:v>45436</c:v>
              </c:pt>
              <c:pt idx="372">
                <c:v>45439</c:v>
              </c:pt>
              <c:pt idx="373">
                <c:v>45440</c:v>
              </c:pt>
              <c:pt idx="374">
                <c:v>45441</c:v>
              </c:pt>
              <c:pt idx="375">
                <c:v>45442</c:v>
              </c:pt>
              <c:pt idx="376">
                <c:v>45443</c:v>
              </c:pt>
              <c:pt idx="377">
                <c:v>45446</c:v>
              </c:pt>
              <c:pt idx="378">
                <c:v>45447</c:v>
              </c:pt>
              <c:pt idx="379">
                <c:v>45448</c:v>
              </c:pt>
              <c:pt idx="380">
                <c:v>45449</c:v>
              </c:pt>
              <c:pt idx="381">
                <c:v>45450</c:v>
              </c:pt>
              <c:pt idx="382">
                <c:v>45453</c:v>
              </c:pt>
              <c:pt idx="383">
                <c:v>45454</c:v>
              </c:pt>
              <c:pt idx="384">
                <c:v>45455</c:v>
              </c:pt>
              <c:pt idx="385">
                <c:v>45456</c:v>
              </c:pt>
              <c:pt idx="386">
                <c:v>45457</c:v>
              </c:pt>
              <c:pt idx="387">
                <c:v>45460</c:v>
              </c:pt>
              <c:pt idx="388">
                <c:v>45461</c:v>
              </c:pt>
              <c:pt idx="389">
                <c:v>45462</c:v>
              </c:pt>
              <c:pt idx="390">
                <c:v>45463</c:v>
              </c:pt>
              <c:pt idx="391">
                <c:v>45464</c:v>
              </c:pt>
              <c:pt idx="392">
                <c:v>45467</c:v>
              </c:pt>
              <c:pt idx="393">
                <c:v>45468</c:v>
              </c:pt>
              <c:pt idx="394">
                <c:v>45469</c:v>
              </c:pt>
              <c:pt idx="395">
                <c:v>45470</c:v>
              </c:pt>
              <c:pt idx="396">
                <c:v>45471</c:v>
              </c:pt>
              <c:pt idx="397">
                <c:v>45474</c:v>
              </c:pt>
              <c:pt idx="398">
                <c:v>45475</c:v>
              </c:pt>
              <c:pt idx="399">
                <c:v>45476</c:v>
              </c:pt>
              <c:pt idx="400">
                <c:v>45477</c:v>
              </c:pt>
              <c:pt idx="401">
                <c:v>45478</c:v>
              </c:pt>
              <c:pt idx="402">
                <c:v>45481</c:v>
              </c:pt>
              <c:pt idx="403">
                <c:v>45482</c:v>
              </c:pt>
              <c:pt idx="404">
                <c:v>45483</c:v>
              </c:pt>
              <c:pt idx="405">
                <c:v>45484</c:v>
              </c:pt>
              <c:pt idx="406">
                <c:v>45485</c:v>
              </c:pt>
              <c:pt idx="407">
                <c:v>45488</c:v>
              </c:pt>
              <c:pt idx="408">
                <c:v>45489</c:v>
              </c:pt>
              <c:pt idx="409">
                <c:v>45490</c:v>
              </c:pt>
              <c:pt idx="410">
                <c:v>45491</c:v>
              </c:pt>
              <c:pt idx="411">
                <c:v>45492</c:v>
              </c:pt>
              <c:pt idx="412">
                <c:v>45495</c:v>
              </c:pt>
              <c:pt idx="413">
                <c:v>45496</c:v>
              </c:pt>
              <c:pt idx="414">
                <c:v>45497</c:v>
              </c:pt>
              <c:pt idx="415">
                <c:v>45498</c:v>
              </c:pt>
              <c:pt idx="416">
                <c:v>45499</c:v>
              </c:pt>
              <c:pt idx="417">
                <c:v>45502</c:v>
              </c:pt>
              <c:pt idx="418">
                <c:v>45503</c:v>
              </c:pt>
              <c:pt idx="419">
                <c:v>45504</c:v>
              </c:pt>
              <c:pt idx="420">
                <c:v>45505</c:v>
              </c:pt>
              <c:pt idx="421">
                <c:v>45506</c:v>
              </c:pt>
              <c:pt idx="422">
                <c:v>45509</c:v>
              </c:pt>
              <c:pt idx="423">
                <c:v>45510</c:v>
              </c:pt>
              <c:pt idx="424">
                <c:v>45511</c:v>
              </c:pt>
              <c:pt idx="425">
                <c:v>45512</c:v>
              </c:pt>
              <c:pt idx="426">
                <c:v>45513</c:v>
              </c:pt>
              <c:pt idx="427">
                <c:v>45516</c:v>
              </c:pt>
              <c:pt idx="428">
                <c:v>45517</c:v>
              </c:pt>
              <c:pt idx="429">
                <c:v>45518</c:v>
              </c:pt>
              <c:pt idx="430">
                <c:v>45519</c:v>
              </c:pt>
              <c:pt idx="431">
                <c:v>45520</c:v>
              </c:pt>
              <c:pt idx="432">
                <c:v>45523</c:v>
              </c:pt>
              <c:pt idx="433">
                <c:v>45524</c:v>
              </c:pt>
              <c:pt idx="434">
                <c:v>45525</c:v>
              </c:pt>
              <c:pt idx="435">
                <c:v>45526</c:v>
              </c:pt>
              <c:pt idx="436">
                <c:v>45527</c:v>
              </c:pt>
              <c:pt idx="437">
                <c:v>45530</c:v>
              </c:pt>
              <c:pt idx="438">
                <c:v>45531</c:v>
              </c:pt>
              <c:pt idx="439">
                <c:v>45532</c:v>
              </c:pt>
              <c:pt idx="440">
                <c:v>45533</c:v>
              </c:pt>
              <c:pt idx="441">
                <c:v>45534</c:v>
              </c:pt>
              <c:pt idx="442">
                <c:v>45537</c:v>
              </c:pt>
              <c:pt idx="443">
                <c:v>45538</c:v>
              </c:pt>
              <c:pt idx="444">
                <c:v>45539</c:v>
              </c:pt>
              <c:pt idx="445">
                <c:v>45540</c:v>
              </c:pt>
              <c:pt idx="446">
                <c:v>45541</c:v>
              </c:pt>
              <c:pt idx="447">
                <c:v>45544</c:v>
              </c:pt>
              <c:pt idx="448">
                <c:v>45545</c:v>
              </c:pt>
              <c:pt idx="449">
                <c:v>45546</c:v>
              </c:pt>
              <c:pt idx="450">
                <c:v>45547</c:v>
              </c:pt>
              <c:pt idx="451">
                <c:v>45548</c:v>
              </c:pt>
              <c:pt idx="452">
                <c:v>45551</c:v>
              </c:pt>
              <c:pt idx="453">
                <c:v>45552</c:v>
              </c:pt>
              <c:pt idx="454">
                <c:v>45553</c:v>
              </c:pt>
              <c:pt idx="455">
                <c:v>45554</c:v>
              </c:pt>
              <c:pt idx="456">
                <c:v>45555</c:v>
              </c:pt>
              <c:pt idx="457">
                <c:v>45558</c:v>
              </c:pt>
              <c:pt idx="458">
                <c:v>45559</c:v>
              </c:pt>
              <c:pt idx="459">
                <c:v>45560</c:v>
              </c:pt>
              <c:pt idx="460">
                <c:v>45561</c:v>
              </c:pt>
              <c:pt idx="461">
                <c:v>45562</c:v>
              </c:pt>
              <c:pt idx="462">
                <c:v>45565</c:v>
              </c:pt>
              <c:pt idx="463">
                <c:v>45566</c:v>
              </c:pt>
              <c:pt idx="464">
                <c:v>45567</c:v>
              </c:pt>
              <c:pt idx="465">
                <c:v>45568</c:v>
              </c:pt>
              <c:pt idx="466">
                <c:v>45569</c:v>
              </c:pt>
              <c:pt idx="467">
                <c:v>45572</c:v>
              </c:pt>
              <c:pt idx="468">
                <c:v>45573</c:v>
              </c:pt>
              <c:pt idx="469">
                <c:v>45574</c:v>
              </c:pt>
              <c:pt idx="470">
                <c:v>45575</c:v>
              </c:pt>
              <c:pt idx="471">
                <c:v>45576</c:v>
              </c:pt>
              <c:pt idx="472">
                <c:v>45579</c:v>
              </c:pt>
              <c:pt idx="473">
                <c:v>45580</c:v>
              </c:pt>
              <c:pt idx="474">
                <c:v>45581</c:v>
              </c:pt>
              <c:pt idx="475">
                <c:v>45582</c:v>
              </c:pt>
              <c:pt idx="476">
                <c:v>45583</c:v>
              </c:pt>
              <c:pt idx="477">
                <c:v>45586</c:v>
              </c:pt>
              <c:pt idx="478">
                <c:v>45587</c:v>
              </c:pt>
              <c:pt idx="479">
                <c:v>45588</c:v>
              </c:pt>
              <c:pt idx="480">
                <c:v>45589</c:v>
              </c:pt>
              <c:pt idx="481">
                <c:v>45590</c:v>
              </c:pt>
              <c:pt idx="482">
                <c:v>45593</c:v>
              </c:pt>
              <c:pt idx="483">
                <c:v>45594</c:v>
              </c:pt>
              <c:pt idx="484">
                <c:v>45595</c:v>
              </c:pt>
              <c:pt idx="485">
                <c:v>45596</c:v>
              </c:pt>
              <c:pt idx="486">
                <c:v>45597</c:v>
              </c:pt>
              <c:pt idx="487">
                <c:v>45600</c:v>
              </c:pt>
              <c:pt idx="488">
                <c:v>45601</c:v>
              </c:pt>
              <c:pt idx="489">
                <c:v>45602</c:v>
              </c:pt>
              <c:pt idx="490">
                <c:v>45603</c:v>
              </c:pt>
              <c:pt idx="491">
                <c:v>45604</c:v>
              </c:pt>
              <c:pt idx="492">
                <c:v>45607</c:v>
              </c:pt>
              <c:pt idx="493">
                <c:v>45608</c:v>
              </c:pt>
              <c:pt idx="494">
                <c:v>45609</c:v>
              </c:pt>
              <c:pt idx="495">
                <c:v>45610</c:v>
              </c:pt>
              <c:pt idx="496">
                <c:v>45611</c:v>
              </c:pt>
              <c:pt idx="497">
                <c:v>45614</c:v>
              </c:pt>
              <c:pt idx="498">
                <c:v>45615</c:v>
              </c:pt>
              <c:pt idx="499">
                <c:v>45616</c:v>
              </c:pt>
              <c:pt idx="500">
                <c:v>45617</c:v>
              </c:pt>
              <c:pt idx="501">
                <c:v>45618</c:v>
              </c:pt>
              <c:pt idx="502">
                <c:v>45621</c:v>
              </c:pt>
              <c:pt idx="503">
                <c:v>45622</c:v>
              </c:pt>
              <c:pt idx="504">
                <c:v>45623</c:v>
              </c:pt>
              <c:pt idx="505">
                <c:v>45624</c:v>
              </c:pt>
              <c:pt idx="506">
                <c:v>45625</c:v>
              </c:pt>
              <c:pt idx="507">
                <c:v>45628</c:v>
              </c:pt>
              <c:pt idx="508">
                <c:v>45629</c:v>
              </c:pt>
              <c:pt idx="509">
                <c:v>45630</c:v>
              </c:pt>
              <c:pt idx="510">
                <c:v>45631</c:v>
              </c:pt>
              <c:pt idx="511">
                <c:v>45632</c:v>
              </c:pt>
              <c:pt idx="512">
                <c:v>45635</c:v>
              </c:pt>
              <c:pt idx="513">
                <c:v>45636</c:v>
              </c:pt>
              <c:pt idx="514">
                <c:v>45637</c:v>
              </c:pt>
              <c:pt idx="515">
                <c:v>45638</c:v>
              </c:pt>
              <c:pt idx="516">
                <c:v>45639</c:v>
              </c:pt>
              <c:pt idx="517">
                <c:v>45642</c:v>
              </c:pt>
              <c:pt idx="518">
                <c:v>45643</c:v>
              </c:pt>
              <c:pt idx="519">
                <c:v>45644</c:v>
              </c:pt>
              <c:pt idx="520">
                <c:v>45645</c:v>
              </c:pt>
              <c:pt idx="521">
                <c:v>45646</c:v>
              </c:pt>
              <c:pt idx="522">
                <c:v>45649</c:v>
              </c:pt>
              <c:pt idx="523">
                <c:v>45650</c:v>
              </c:pt>
              <c:pt idx="524">
                <c:v>45651</c:v>
              </c:pt>
              <c:pt idx="525">
                <c:v>45652</c:v>
              </c:pt>
              <c:pt idx="526">
                <c:v>45653</c:v>
              </c:pt>
              <c:pt idx="527">
                <c:v>45656</c:v>
              </c:pt>
              <c:pt idx="528">
                <c:v>45657</c:v>
              </c:pt>
              <c:pt idx="529">
                <c:v>45658</c:v>
              </c:pt>
              <c:pt idx="530">
                <c:v>45659</c:v>
              </c:pt>
              <c:pt idx="531">
                <c:v>45660</c:v>
              </c:pt>
              <c:pt idx="532">
                <c:v>45663</c:v>
              </c:pt>
              <c:pt idx="533">
                <c:v>45664</c:v>
              </c:pt>
              <c:pt idx="534">
                <c:v>45665</c:v>
              </c:pt>
              <c:pt idx="535">
                <c:v>45666</c:v>
              </c:pt>
              <c:pt idx="536">
                <c:v>45667</c:v>
              </c:pt>
              <c:pt idx="537">
                <c:v>45670</c:v>
              </c:pt>
              <c:pt idx="538">
                <c:v>45671</c:v>
              </c:pt>
              <c:pt idx="539">
                <c:v>45672</c:v>
              </c:pt>
              <c:pt idx="540">
                <c:v>45673</c:v>
              </c:pt>
              <c:pt idx="541">
                <c:v>45674</c:v>
              </c:pt>
              <c:pt idx="542">
                <c:v>45677</c:v>
              </c:pt>
              <c:pt idx="543">
                <c:v>45678</c:v>
              </c:pt>
              <c:pt idx="544">
                <c:v>45679</c:v>
              </c:pt>
              <c:pt idx="545">
                <c:v>45680</c:v>
              </c:pt>
              <c:pt idx="546">
                <c:v>45681</c:v>
              </c:pt>
              <c:pt idx="547">
                <c:v>45684</c:v>
              </c:pt>
              <c:pt idx="548">
                <c:v>45685</c:v>
              </c:pt>
              <c:pt idx="549">
                <c:v>45686</c:v>
              </c:pt>
              <c:pt idx="550">
                <c:v>45687</c:v>
              </c:pt>
              <c:pt idx="551">
                <c:v>45688</c:v>
              </c:pt>
              <c:pt idx="552">
                <c:v>45691</c:v>
              </c:pt>
              <c:pt idx="553">
                <c:v>45692</c:v>
              </c:pt>
              <c:pt idx="554">
                <c:v>45693</c:v>
              </c:pt>
              <c:pt idx="555">
                <c:v>45694</c:v>
              </c:pt>
              <c:pt idx="556">
                <c:v>45695</c:v>
              </c:pt>
              <c:pt idx="557">
                <c:v>45698</c:v>
              </c:pt>
              <c:pt idx="558">
                <c:v>45699</c:v>
              </c:pt>
              <c:pt idx="559">
                <c:v>45700</c:v>
              </c:pt>
              <c:pt idx="560">
                <c:v>45701</c:v>
              </c:pt>
              <c:pt idx="561">
                <c:v>45702</c:v>
              </c:pt>
              <c:pt idx="562">
                <c:v>45705</c:v>
              </c:pt>
              <c:pt idx="563">
                <c:v>45706</c:v>
              </c:pt>
              <c:pt idx="564">
                <c:v>45707</c:v>
              </c:pt>
              <c:pt idx="565">
                <c:v>45708</c:v>
              </c:pt>
              <c:pt idx="566">
                <c:v>45709</c:v>
              </c:pt>
              <c:pt idx="567">
                <c:v>45712</c:v>
              </c:pt>
              <c:pt idx="568">
                <c:v>45713</c:v>
              </c:pt>
              <c:pt idx="569">
                <c:v>45714</c:v>
              </c:pt>
              <c:pt idx="570">
                <c:v>45715</c:v>
              </c:pt>
              <c:pt idx="571">
                <c:v>45716</c:v>
              </c:pt>
              <c:pt idx="572">
                <c:v>45719</c:v>
              </c:pt>
              <c:pt idx="573">
                <c:v>45720</c:v>
              </c:pt>
              <c:pt idx="574">
                <c:v>45721</c:v>
              </c:pt>
              <c:pt idx="575">
                <c:v>45722</c:v>
              </c:pt>
              <c:pt idx="576">
                <c:v>45723</c:v>
              </c:pt>
              <c:pt idx="577">
                <c:v>45726</c:v>
              </c:pt>
              <c:pt idx="578">
                <c:v>45727</c:v>
              </c:pt>
              <c:pt idx="579">
                <c:v>45728</c:v>
              </c:pt>
              <c:pt idx="580">
                <c:v>45729</c:v>
              </c:pt>
              <c:pt idx="581">
                <c:v>45730</c:v>
              </c:pt>
              <c:pt idx="582">
                <c:v>45733</c:v>
              </c:pt>
              <c:pt idx="583">
                <c:v>45734</c:v>
              </c:pt>
              <c:pt idx="584">
                <c:v>45735</c:v>
              </c:pt>
              <c:pt idx="585">
                <c:v>45736</c:v>
              </c:pt>
              <c:pt idx="586">
                <c:v>45737</c:v>
              </c:pt>
              <c:pt idx="587">
                <c:v>45740</c:v>
              </c:pt>
              <c:pt idx="588">
                <c:v>45741</c:v>
              </c:pt>
              <c:pt idx="589">
                <c:v>45742</c:v>
              </c:pt>
              <c:pt idx="590">
                <c:v>45743</c:v>
              </c:pt>
              <c:pt idx="591">
                <c:v>45744</c:v>
              </c:pt>
              <c:pt idx="592">
                <c:v>45747</c:v>
              </c:pt>
              <c:pt idx="593">
                <c:v>45748</c:v>
              </c:pt>
              <c:pt idx="594">
                <c:v>45749</c:v>
              </c:pt>
              <c:pt idx="595">
                <c:v>45750</c:v>
              </c:pt>
              <c:pt idx="596">
                <c:v>45751</c:v>
              </c:pt>
              <c:pt idx="597">
                <c:v>45754</c:v>
              </c:pt>
              <c:pt idx="598">
                <c:v>45755</c:v>
              </c:pt>
              <c:pt idx="599">
                <c:v>45756</c:v>
              </c:pt>
              <c:pt idx="600">
                <c:v>45757</c:v>
              </c:pt>
              <c:pt idx="601">
                <c:v>45758</c:v>
              </c:pt>
              <c:pt idx="602">
                <c:v>45761</c:v>
              </c:pt>
              <c:pt idx="603">
                <c:v>45762</c:v>
              </c:pt>
              <c:pt idx="604">
                <c:v>45763</c:v>
              </c:pt>
              <c:pt idx="605">
                <c:v>45764</c:v>
              </c:pt>
              <c:pt idx="606">
                <c:v>45765</c:v>
              </c:pt>
              <c:pt idx="607">
                <c:v>45768</c:v>
              </c:pt>
              <c:pt idx="608">
                <c:v>45769</c:v>
              </c:pt>
              <c:pt idx="609">
                <c:v>45770</c:v>
              </c:pt>
              <c:pt idx="610">
                <c:v>45771</c:v>
              </c:pt>
              <c:pt idx="611">
                <c:v>45772</c:v>
              </c:pt>
              <c:pt idx="612">
                <c:v>45775</c:v>
              </c:pt>
              <c:pt idx="613">
                <c:v>45776</c:v>
              </c:pt>
              <c:pt idx="614">
                <c:v>45777</c:v>
              </c:pt>
              <c:pt idx="615">
                <c:v>45778</c:v>
              </c:pt>
              <c:pt idx="616">
                <c:v>45779</c:v>
              </c:pt>
              <c:pt idx="617">
                <c:v>45782</c:v>
              </c:pt>
              <c:pt idx="618">
                <c:v>45783</c:v>
              </c:pt>
              <c:pt idx="619">
                <c:v>45784</c:v>
              </c:pt>
              <c:pt idx="620">
                <c:v>45785</c:v>
              </c:pt>
              <c:pt idx="621">
                <c:v>45786</c:v>
              </c:pt>
              <c:pt idx="622">
                <c:v>45789</c:v>
              </c:pt>
              <c:pt idx="623">
                <c:v>45790</c:v>
              </c:pt>
              <c:pt idx="624">
                <c:v>45791</c:v>
              </c:pt>
              <c:pt idx="625">
                <c:v>45792</c:v>
              </c:pt>
              <c:pt idx="626">
                <c:v>45793</c:v>
              </c:pt>
              <c:pt idx="627">
                <c:v>45796</c:v>
              </c:pt>
              <c:pt idx="628">
                <c:v>45797</c:v>
              </c:pt>
              <c:pt idx="629">
                <c:v>45798</c:v>
              </c:pt>
              <c:pt idx="630">
                <c:v>45799</c:v>
              </c:pt>
              <c:pt idx="631">
                <c:v>45800</c:v>
              </c:pt>
              <c:pt idx="632">
                <c:v>45803</c:v>
              </c:pt>
              <c:pt idx="633">
                <c:v>45804</c:v>
              </c:pt>
              <c:pt idx="634">
                <c:v>45805</c:v>
              </c:pt>
              <c:pt idx="635">
                <c:v>45806</c:v>
              </c:pt>
              <c:pt idx="636">
                <c:v>45807</c:v>
              </c:pt>
              <c:pt idx="637">
                <c:v>45810</c:v>
              </c:pt>
              <c:pt idx="638">
                <c:v>45811</c:v>
              </c:pt>
              <c:pt idx="639">
                <c:v>45812</c:v>
              </c:pt>
              <c:pt idx="640">
                <c:v>45813</c:v>
              </c:pt>
              <c:pt idx="641">
                <c:v>45814</c:v>
              </c:pt>
              <c:pt idx="642">
                <c:v>45817</c:v>
              </c:pt>
              <c:pt idx="643">
                <c:v>45818</c:v>
              </c:pt>
              <c:pt idx="644">
                <c:v>45819</c:v>
              </c:pt>
              <c:pt idx="645">
                <c:v>45820</c:v>
              </c:pt>
              <c:pt idx="646">
                <c:v>45821</c:v>
              </c:pt>
              <c:pt idx="647">
                <c:v>45824</c:v>
              </c:pt>
              <c:pt idx="648">
                <c:v>45825</c:v>
              </c:pt>
              <c:pt idx="649">
                <c:v>45826</c:v>
              </c:pt>
              <c:pt idx="650">
                <c:v>45827</c:v>
              </c:pt>
              <c:pt idx="651">
                <c:v>45828</c:v>
              </c:pt>
              <c:pt idx="652">
                <c:v>45831</c:v>
              </c:pt>
              <c:pt idx="653">
                <c:v>45832</c:v>
              </c:pt>
              <c:pt idx="654">
                <c:v>45833</c:v>
              </c:pt>
              <c:pt idx="655">
                <c:v>45834</c:v>
              </c:pt>
              <c:pt idx="656">
                <c:v>45835</c:v>
              </c:pt>
              <c:pt idx="657">
                <c:v>45838</c:v>
              </c:pt>
              <c:pt idx="658">
                <c:v>45839</c:v>
              </c:pt>
              <c:pt idx="659">
                <c:v>45840</c:v>
              </c:pt>
              <c:pt idx="660">
                <c:v>45841</c:v>
              </c:pt>
              <c:pt idx="661">
                <c:v>45842</c:v>
              </c:pt>
              <c:pt idx="662">
                <c:v>45845</c:v>
              </c:pt>
              <c:pt idx="663">
                <c:v>45846</c:v>
              </c:pt>
              <c:pt idx="664">
                <c:v>45847</c:v>
              </c:pt>
              <c:pt idx="665">
                <c:v>45848</c:v>
              </c:pt>
              <c:pt idx="666">
                <c:v>45849</c:v>
              </c:pt>
              <c:pt idx="667">
                <c:v>45852</c:v>
              </c:pt>
              <c:pt idx="668">
                <c:v>45853</c:v>
              </c:pt>
              <c:pt idx="669">
                <c:v>45854</c:v>
              </c:pt>
              <c:pt idx="670">
                <c:v>45855</c:v>
              </c:pt>
              <c:pt idx="671">
                <c:v>45856</c:v>
              </c:pt>
              <c:pt idx="672">
                <c:v>45859</c:v>
              </c:pt>
              <c:pt idx="673">
                <c:v>45860</c:v>
              </c:pt>
              <c:pt idx="674">
                <c:v>45861</c:v>
              </c:pt>
              <c:pt idx="675">
                <c:v>45862</c:v>
              </c:pt>
              <c:pt idx="676">
                <c:v>45863</c:v>
              </c:pt>
              <c:pt idx="677">
                <c:v>45866</c:v>
              </c:pt>
              <c:pt idx="678">
                <c:v>45867</c:v>
              </c:pt>
              <c:pt idx="679">
                <c:v>45868</c:v>
              </c:pt>
              <c:pt idx="680">
                <c:v>45869</c:v>
              </c:pt>
              <c:pt idx="681">
                <c:v>45870</c:v>
              </c:pt>
              <c:pt idx="682">
                <c:v>45873</c:v>
              </c:pt>
              <c:pt idx="683">
                <c:v>45874</c:v>
              </c:pt>
              <c:pt idx="684">
                <c:v>45875</c:v>
              </c:pt>
              <c:pt idx="685">
                <c:v>45876</c:v>
              </c:pt>
              <c:pt idx="686">
                <c:v>45877</c:v>
              </c:pt>
              <c:pt idx="687">
                <c:v>45880</c:v>
              </c:pt>
              <c:pt idx="688">
                <c:v>45881</c:v>
              </c:pt>
              <c:pt idx="689">
                <c:v>45882</c:v>
              </c:pt>
              <c:pt idx="690">
                <c:v>45883</c:v>
              </c:pt>
              <c:pt idx="691">
                <c:v>45884</c:v>
              </c:pt>
              <c:pt idx="692">
                <c:v>45887</c:v>
              </c:pt>
              <c:pt idx="693">
                <c:v>45888</c:v>
              </c:pt>
              <c:pt idx="694">
                <c:v>45889</c:v>
              </c:pt>
              <c:pt idx="695">
                <c:v>45890</c:v>
              </c:pt>
              <c:pt idx="696">
                <c:v>45891</c:v>
              </c:pt>
              <c:pt idx="697">
                <c:v>45894</c:v>
              </c:pt>
              <c:pt idx="698">
                <c:v>45895</c:v>
              </c:pt>
              <c:pt idx="699">
                <c:v>45896</c:v>
              </c:pt>
              <c:pt idx="700">
                <c:v>45897</c:v>
              </c:pt>
              <c:pt idx="701">
                <c:v>45898</c:v>
              </c:pt>
              <c:pt idx="702">
                <c:v>45901</c:v>
              </c:pt>
              <c:pt idx="703">
                <c:v>45902</c:v>
              </c:pt>
              <c:pt idx="704">
                <c:v>45903</c:v>
              </c:pt>
              <c:pt idx="705">
                <c:v>45904</c:v>
              </c:pt>
              <c:pt idx="706">
                <c:v>45905</c:v>
              </c:pt>
              <c:pt idx="707">
                <c:v>45908</c:v>
              </c:pt>
              <c:pt idx="708">
                <c:v>45909</c:v>
              </c:pt>
              <c:pt idx="709">
                <c:v>45910</c:v>
              </c:pt>
              <c:pt idx="710">
                <c:v>45911</c:v>
              </c:pt>
              <c:pt idx="711">
                <c:v>45912</c:v>
              </c:pt>
              <c:pt idx="712">
                <c:v>45915</c:v>
              </c:pt>
              <c:pt idx="713">
                <c:v>45916</c:v>
              </c:pt>
              <c:pt idx="714">
                <c:v>45917</c:v>
              </c:pt>
              <c:pt idx="715">
                <c:v>45918</c:v>
              </c:pt>
              <c:pt idx="716">
                <c:v>45919</c:v>
              </c:pt>
              <c:pt idx="717">
                <c:v>45922</c:v>
              </c:pt>
              <c:pt idx="718">
                <c:v>45923</c:v>
              </c:pt>
              <c:pt idx="719">
                <c:v>45924</c:v>
              </c:pt>
              <c:pt idx="720">
                <c:v>45925</c:v>
              </c:pt>
              <c:pt idx="721">
                <c:v>45926</c:v>
              </c:pt>
              <c:pt idx="722">
                <c:v>45929</c:v>
              </c:pt>
              <c:pt idx="723">
                <c:v>45930</c:v>
              </c:pt>
              <c:pt idx="724">
                <c:v>45931</c:v>
              </c:pt>
              <c:pt idx="725">
                <c:v>45932</c:v>
              </c:pt>
              <c:pt idx="726">
                <c:v>45933</c:v>
              </c:pt>
              <c:pt idx="727">
                <c:v>45936</c:v>
              </c:pt>
              <c:pt idx="728">
                <c:v>45937</c:v>
              </c:pt>
              <c:pt idx="729">
                <c:v>45938</c:v>
              </c:pt>
              <c:pt idx="730">
                <c:v>45939</c:v>
              </c:pt>
              <c:pt idx="731">
                <c:v>45940</c:v>
              </c:pt>
              <c:pt idx="732">
                <c:v>45943</c:v>
              </c:pt>
              <c:pt idx="733">
                <c:v>45944</c:v>
              </c:pt>
              <c:pt idx="734">
                <c:v>45945</c:v>
              </c:pt>
              <c:pt idx="735">
                <c:v>45946</c:v>
              </c:pt>
              <c:pt idx="736">
                <c:v>45947</c:v>
              </c:pt>
              <c:pt idx="737">
                <c:v>45950</c:v>
              </c:pt>
              <c:pt idx="738">
                <c:v>45951</c:v>
              </c:pt>
              <c:pt idx="739">
                <c:v>45952</c:v>
              </c:pt>
              <c:pt idx="740">
                <c:v>45953</c:v>
              </c:pt>
              <c:pt idx="741">
                <c:v>45954</c:v>
              </c:pt>
              <c:pt idx="742">
                <c:v>45957</c:v>
              </c:pt>
              <c:pt idx="743">
                <c:v>45958</c:v>
              </c:pt>
              <c:pt idx="744">
                <c:v>45959</c:v>
              </c:pt>
              <c:pt idx="745">
                <c:v>45960</c:v>
              </c:pt>
              <c:pt idx="746">
                <c:v>45961</c:v>
              </c:pt>
              <c:pt idx="747">
                <c:v>45964</c:v>
              </c:pt>
              <c:pt idx="748">
                <c:v>45965</c:v>
              </c:pt>
              <c:pt idx="749">
                <c:v>45966</c:v>
              </c:pt>
              <c:pt idx="750">
                <c:v>45967</c:v>
              </c:pt>
              <c:pt idx="751">
                <c:v>45968</c:v>
              </c:pt>
              <c:pt idx="752">
                <c:v>45971</c:v>
              </c:pt>
              <c:pt idx="753">
                <c:v>45972</c:v>
              </c:pt>
              <c:pt idx="754">
                <c:v>45973</c:v>
              </c:pt>
              <c:pt idx="755">
                <c:v>45974</c:v>
              </c:pt>
              <c:pt idx="756">
                <c:v>45975</c:v>
              </c:pt>
              <c:pt idx="757">
                <c:v>45978</c:v>
              </c:pt>
              <c:pt idx="758">
                <c:v>45979</c:v>
              </c:pt>
              <c:pt idx="759">
                <c:v>45980</c:v>
              </c:pt>
              <c:pt idx="760">
                <c:v>45981</c:v>
              </c:pt>
              <c:pt idx="761">
                <c:v>45982</c:v>
              </c:pt>
            </c:numLit>
          </c:cat>
          <c:val>
            <c:numLit>
              <c:formatCode>General</c:formatCode>
              <c:ptCount val="762"/>
              <c:pt idx="0">
                <c:v>19.954499999999999</c:v>
              </c:pt>
              <c:pt idx="1">
                <c:v>19.954499999999999</c:v>
              </c:pt>
              <c:pt idx="2">
                <c:v>19.986599999999999</c:v>
              </c:pt>
              <c:pt idx="3">
                <c:v>20.177399999999999</c:v>
              </c:pt>
              <c:pt idx="4">
                <c:v>20.2819</c:v>
              </c:pt>
              <c:pt idx="5">
                <c:v>20.226800000000001</c:v>
              </c:pt>
              <c:pt idx="6">
                <c:v>20.226800000000001</c:v>
              </c:pt>
              <c:pt idx="7">
                <c:v>19.778300000000002</c:v>
              </c:pt>
              <c:pt idx="8">
                <c:v>19.736699999999999</c:v>
              </c:pt>
              <c:pt idx="9">
                <c:v>19.642399999999999</c:v>
              </c:pt>
              <c:pt idx="10">
                <c:v>19.757899999999999</c:v>
              </c:pt>
              <c:pt idx="11">
                <c:v>19.757899999999999</c:v>
              </c:pt>
              <c:pt idx="12">
                <c:v>19.918500000000002</c:v>
              </c:pt>
              <c:pt idx="13">
                <c:v>19.489799999999999</c:v>
              </c:pt>
              <c:pt idx="14">
                <c:v>19.353200000000001</c:v>
              </c:pt>
              <c:pt idx="15">
                <c:v>19.007300000000001</c:v>
              </c:pt>
              <c:pt idx="16">
                <c:v>19.007300000000001</c:v>
              </c:pt>
              <c:pt idx="17">
                <c:v>19.246500000000001</c:v>
              </c:pt>
              <c:pt idx="18">
                <c:v>19.256900000000002</c:v>
              </c:pt>
              <c:pt idx="19">
                <c:v>19.238399999999999</c:v>
              </c:pt>
              <c:pt idx="20">
                <c:v>19.454999999999998</c:v>
              </c:pt>
              <c:pt idx="21">
                <c:v>19.454999999999998</c:v>
              </c:pt>
              <c:pt idx="22">
                <c:v>19.743600000000001</c:v>
              </c:pt>
              <c:pt idx="23">
                <c:v>19.8032</c:v>
              </c:pt>
              <c:pt idx="24">
                <c:v>19.7332</c:v>
              </c:pt>
              <c:pt idx="25">
                <c:v>19.598199999999999</c:v>
              </c:pt>
              <c:pt idx="26">
                <c:v>19.598199999999999</c:v>
              </c:pt>
              <c:pt idx="27">
                <c:v>19.555800000000001</c:v>
              </c:pt>
              <c:pt idx="28">
                <c:v>19.529900000000001</c:v>
              </c:pt>
              <c:pt idx="29">
                <c:v>19.686800000000002</c:v>
              </c:pt>
              <c:pt idx="30">
                <c:v>19.785699999999999</c:v>
              </c:pt>
              <c:pt idx="31">
                <c:v>19.785699999999999</c:v>
              </c:pt>
              <c:pt idx="32">
                <c:v>18.984999999999999</c:v>
              </c:pt>
              <c:pt idx="33">
                <c:v>18.979800000000001</c:v>
              </c:pt>
              <c:pt idx="34">
                <c:v>18.9678</c:v>
              </c:pt>
              <c:pt idx="35">
                <c:v>18.829899999999999</c:v>
              </c:pt>
              <c:pt idx="36">
                <c:v>18.829899999999999</c:v>
              </c:pt>
              <c:pt idx="37">
                <c:v>18.794</c:v>
              </c:pt>
              <c:pt idx="38">
                <c:v>17.9209</c:v>
              </c:pt>
              <c:pt idx="39">
                <c:v>18.104099999999999</c:v>
              </c:pt>
              <c:pt idx="40">
                <c:v>18.051600000000001</c:v>
              </c:pt>
              <c:pt idx="41">
                <c:v>18.051600000000001</c:v>
              </c:pt>
              <c:pt idx="42">
                <c:v>18.058199999999999</c:v>
              </c:pt>
              <c:pt idx="43">
                <c:v>18.064699999999998</c:v>
              </c:pt>
              <c:pt idx="44">
                <c:v>17.211099999999998</c:v>
              </c:pt>
              <c:pt idx="45">
                <c:v>17.0169</c:v>
              </c:pt>
              <c:pt idx="46">
                <c:v>17.0169</c:v>
              </c:pt>
              <c:pt idx="47">
                <c:v>17.1084</c:v>
              </c:pt>
              <c:pt idx="48">
                <c:v>17.014500000000002</c:v>
              </c:pt>
              <c:pt idx="49">
                <c:v>17.303899999999999</c:v>
              </c:pt>
              <c:pt idx="50">
                <c:v>17.174199999999999</c:v>
              </c:pt>
              <c:pt idx="51">
                <c:v>17.174199999999999</c:v>
              </c:pt>
              <c:pt idx="52">
                <c:v>17.274000000000001</c:v>
              </c:pt>
              <c:pt idx="53">
                <c:v>17.3216</c:v>
              </c:pt>
              <c:pt idx="54">
                <c:v>17.442799999999998</c:v>
              </c:pt>
              <c:pt idx="55">
                <c:v>17.3855</c:v>
              </c:pt>
              <c:pt idx="56">
                <c:v>17.3855</c:v>
              </c:pt>
              <c:pt idx="57">
                <c:v>17.228899999999999</c:v>
              </c:pt>
              <c:pt idx="58">
                <c:v>16.638300000000001</c:v>
              </c:pt>
              <c:pt idx="59">
                <c:v>16.605699999999999</c:v>
              </c:pt>
              <c:pt idx="60">
                <c:v>16.450299999999999</c:v>
              </c:pt>
              <c:pt idx="61">
                <c:v>16.450299999999999</c:v>
              </c:pt>
              <c:pt idx="62">
                <c:v>16.371300000000002</c:v>
              </c:pt>
              <c:pt idx="63">
                <c:v>16.415900000000001</c:v>
              </c:pt>
              <c:pt idx="64">
                <c:v>16.420100000000001</c:v>
              </c:pt>
              <c:pt idx="65">
                <c:v>16.360600000000002</c:v>
              </c:pt>
              <c:pt idx="66">
                <c:v>16.360600000000002</c:v>
              </c:pt>
              <c:pt idx="67">
                <c:v>16.239000000000001</c:v>
              </c:pt>
              <c:pt idx="68">
                <c:v>16.315300000000001</c:v>
              </c:pt>
              <c:pt idx="69">
                <c:v>16.297499999999999</c:v>
              </c:pt>
              <c:pt idx="70">
                <c:v>16.451699999999999</c:v>
              </c:pt>
              <c:pt idx="71">
                <c:v>16.451699999999999</c:v>
              </c:pt>
              <c:pt idx="72">
                <c:v>16.261199999999999</c:v>
              </c:pt>
              <c:pt idx="73">
                <c:v>16.035599999999999</c:v>
              </c:pt>
              <c:pt idx="74">
                <c:v>16.116299999999999</c:v>
              </c:pt>
              <c:pt idx="75">
                <c:v>16.027799999999999</c:v>
              </c:pt>
              <c:pt idx="76">
                <c:v>16.0215</c:v>
              </c:pt>
              <c:pt idx="77">
                <c:v>15.5482</c:v>
              </c:pt>
              <c:pt idx="78">
                <c:v>15.7776</c:v>
              </c:pt>
              <c:pt idx="79">
                <c:v>16.049800000000001</c:v>
              </c:pt>
              <c:pt idx="80">
                <c:v>16.012</c:v>
              </c:pt>
              <c:pt idx="81">
                <c:v>16.012</c:v>
              </c:pt>
              <c:pt idx="82">
                <c:v>16.291499999999999</c:v>
              </c:pt>
              <c:pt idx="83">
                <c:v>16.437000000000001</c:v>
              </c:pt>
              <c:pt idx="84">
                <c:v>16.240600000000001</c:v>
              </c:pt>
              <c:pt idx="85">
                <c:v>16.300799999999999</c:v>
              </c:pt>
              <c:pt idx="86">
                <c:v>16.300799999999999</c:v>
              </c:pt>
              <c:pt idx="87">
                <c:v>16.3035</c:v>
              </c:pt>
              <c:pt idx="88">
                <c:v>16.4315</c:v>
              </c:pt>
              <c:pt idx="89">
                <c:v>16.4834</c:v>
              </c:pt>
              <c:pt idx="90">
                <c:v>16.6389</c:v>
              </c:pt>
              <c:pt idx="91">
                <c:v>16.6389</c:v>
              </c:pt>
              <c:pt idx="92">
                <c:v>16.513200000000001</c:v>
              </c:pt>
              <c:pt idx="93">
                <c:v>16.318100000000001</c:v>
              </c:pt>
              <c:pt idx="94">
                <c:v>16.132100000000001</c:v>
              </c:pt>
              <c:pt idx="95">
                <c:v>16.336200000000002</c:v>
              </c:pt>
              <c:pt idx="96">
                <c:v>16.336200000000002</c:v>
              </c:pt>
              <c:pt idx="97">
                <c:v>16.207599999999999</c:v>
              </c:pt>
              <c:pt idx="98">
                <c:v>16.037700000000001</c:v>
              </c:pt>
              <c:pt idx="99">
                <c:v>16.086600000000001</c:v>
              </c:pt>
              <c:pt idx="100">
                <c:v>16.032800000000002</c:v>
              </c:pt>
              <c:pt idx="101">
                <c:v>16.0595</c:v>
              </c:pt>
              <c:pt idx="102">
                <c:v>15.749000000000001</c:v>
              </c:pt>
              <c:pt idx="103">
                <c:v>15.616099999999999</c:v>
              </c:pt>
              <c:pt idx="104">
                <c:v>15.4207</c:v>
              </c:pt>
              <c:pt idx="105">
                <c:v>15.655900000000001</c:v>
              </c:pt>
              <c:pt idx="106">
                <c:v>15.655900000000001</c:v>
              </c:pt>
              <c:pt idx="107">
                <c:v>15.6272</c:v>
              </c:pt>
              <c:pt idx="108">
                <c:v>15.625999999999999</c:v>
              </c:pt>
              <c:pt idx="109">
                <c:v>15.590999999999999</c:v>
              </c:pt>
              <c:pt idx="110">
                <c:v>15.5943</c:v>
              </c:pt>
              <c:pt idx="111">
                <c:v>15.5943</c:v>
              </c:pt>
              <c:pt idx="112">
                <c:v>15.786300000000001</c:v>
              </c:pt>
              <c:pt idx="113">
                <c:v>15.8065</c:v>
              </c:pt>
              <c:pt idx="114">
                <c:v>15.629899999999999</c:v>
              </c:pt>
              <c:pt idx="115">
                <c:v>15.7338</c:v>
              </c:pt>
              <c:pt idx="116">
                <c:v>15.7338</c:v>
              </c:pt>
              <c:pt idx="117">
                <c:v>16.110099999999999</c:v>
              </c:pt>
              <c:pt idx="118">
                <c:v>16.110099999999999</c:v>
              </c:pt>
              <c:pt idx="119">
                <c:v>16.165199999999999</c:v>
              </c:pt>
              <c:pt idx="120">
                <c:v>16.234400000000001</c:v>
              </c:pt>
              <c:pt idx="121">
                <c:v>16.234400000000001</c:v>
              </c:pt>
              <c:pt idx="122">
                <c:v>16.340299999999999</c:v>
              </c:pt>
              <c:pt idx="123">
                <c:v>16.359100000000002</c:v>
              </c:pt>
              <c:pt idx="124">
                <c:v>16.456</c:v>
              </c:pt>
              <c:pt idx="125">
                <c:v>16.523700000000002</c:v>
              </c:pt>
              <c:pt idx="126">
                <c:v>16.523700000000002</c:v>
              </c:pt>
              <c:pt idx="127">
                <c:v>16.5731</c:v>
              </c:pt>
              <c:pt idx="128">
                <c:v>16.2257</c:v>
              </c:pt>
              <c:pt idx="129">
                <c:v>16.267299999999999</c:v>
              </c:pt>
              <c:pt idx="130">
                <c:v>16.250599999999999</c:v>
              </c:pt>
              <c:pt idx="131">
                <c:v>16.250599999999999</c:v>
              </c:pt>
              <c:pt idx="132">
                <c:v>16.0609</c:v>
              </c:pt>
              <c:pt idx="133">
                <c:v>16.0609</c:v>
              </c:pt>
              <c:pt idx="134">
                <c:v>16.0609</c:v>
              </c:pt>
              <c:pt idx="135">
                <c:v>16.0609</c:v>
              </c:pt>
              <c:pt idx="136">
                <c:v>16.0609</c:v>
              </c:pt>
              <c:pt idx="137">
                <c:v>16.180099999999999</c:v>
              </c:pt>
              <c:pt idx="138">
                <c:v>16.4316</c:v>
              </c:pt>
              <c:pt idx="139">
                <c:v>16.377400000000002</c:v>
              </c:pt>
              <c:pt idx="140">
                <c:v>16.312999999999999</c:v>
              </c:pt>
              <c:pt idx="141">
                <c:v>16.312999999999999</c:v>
              </c:pt>
              <c:pt idx="142">
                <c:v>16.390599999999999</c:v>
              </c:pt>
              <c:pt idx="143">
                <c:v>16.572800000000001</c:v>
              </c:pt>
              <c:pt idx="144">
                <c:v>16.666799999999999</c:v>
              </c:pt>
              <c:pt idx="145">
                <c:v>16.5946</c:v>
              </c:pt>
              <c:pt idx="146">
                <c:v>16.694400000000002</c:v>
              </c:pt>
              <c:pt idx="147">
                <c:v>16.636500000000002</c:v>
              </c:pt>
              <c:pt idx="148">
                <c:v>16.7257</c:v>
              </c:pt>
              <c:pt idx="149">
                <c:v>16.676200000000001</c:v>
              </c:pt>
              <c:pt idx="150">
                <c:v>16.639199999999999</c:v>
              </c:pt>
              <c:pt idx="151">
                <c:v>16.639199999999999</c:v>
              </c:pt>
              <c:pt idx="152">
                <c:v>16.479800000000001</c:v>
              </c:pt>
              <c:pt idx="153">
                <c:v>16.5442</c:v>
              </c:pt>
              <c:pt idx="154">
                <c:v>16.6433</c:v>
              </c:pt>
              <c:pt idx="155">
                <c:v>16.6007</c:v>
              </c:pt>
              <c:pt idx="156">
                <c:v>16.6007</c:v>
              </c:pt>
              <c:pt idx="157">
                <c:v>16.777999999999999</c:v>
              </c:pt>
              <c:pt idx="158">
                <c:v>16.744499999999999</c:v>
              </c:pt>
              <c:pt idx="159">
                <c:v>16.627400000000002</c:v>
              </c:pt>
              <c:pt idx="160">
                <c:v>16.478899999999999</c:v>
              </c:pt>
              <c:pt idx="161">
                <c:v>16.478899999999999</c:v>
              </c:pt>
              <c:pt idx="162">
                <c:v>16.5838</c:v>
              </c:pt>
              <c:pt idx="163">
                <c:v>16.4482</c:v>
              </c:pt>
              <c:pt idx="164">
                <c:v>16.358499999999999</c:v>
              </c:pt>
              <c:pt idx="165">
                <c:v>16.298400000000001</c:v>
              </c:pt>
              <c:pt idx="166">
                <c:v>16.298400000000001</c:v>
              </c:pt>
              <c:pt idx="167">
                <c:v>16.2468</c:v>
              </c:pt>
              <c:pt idx="168">
                <c:v>16.252500000000001</c:v>
              </c:pt>
              <c:pt idx="169">
                <c:v>16.170000000000002</c:v>
              </c:pt>
              <c:pt idx="170">
                <c:v>16.172599999999999</c:v>
              </c:pt>
              <c:pt idx="171">
                <c:v>16.172599999999999</c:v>
              </c:pt>
              <c:pt idx="172">
                <c:v>15.9512</c:v>
              </c:pt>
              <c:pt idx="173">
                <c:v>16.058299999999999</c:v>
              </c:pt>
              <c:pt idx="174">
                <c:v>16.104500000000002</c:v>
              </c:pt>
              <c:pt idx="175">
                <c:v>16.1614</c:v>
              </c:pt>
              <c:pt idx="176">
                <c:v>16.1614</c:v>
              </c:pt>
              <c:pt idx="177">
                <c:v>16.041499999999999</c:v>
              </c:pt>
              <c:pt idx="178">
                <c:v>16.030799999999999</c:v>
              </c:pt>
              <c:pt idx="179">
                <c:v>16.009499999999999</c:v>
              </c:pt>
              <c:pt idx="180">
                <c:v>15.8362</c:v>
              </c:pt>
              <c:pt idx="181">
                <c:v>15.8362</c:v>
              </c:pt>
              <c:pt idx="182">
                <c:v>15.678599999999999</c:v>
              </c:pt>
              <c:pt idx="183">
                <c:v>15.6334</c:v>
              </c:pt>
              <c:pt idx="184">
                <c:v>15.701599999999999</c:v>
              </c:pt>
              <c:pt idx="185">
                <c:v>15.7776</c:v>
              </c:pt>
              <c:pt idx="186">
                <c:v>15.7776</c:v>
              </c:pt>
              <c:pt idx="187">
                <c:v>15.9657</c:v>
              </c:pt>
              <c:pt idx="188">
                <c:v>15.920999999999999</c:v>
              </c:pt>
              <c:pt idx="189">
                <c:v>15.693199999999999</c:v>
              </c:pt>
              <c:pt idx="190">
                <c:v>15.717499999999999</c:v>
              </c:pt>
              <c:pt idx="191">
                <c:v>15.717499999999999</c:v>
              </c:pt>
              <c:pt idx="192">
                <c:v>15.644299999999999</c:v>
              </c:pt>
              <c:pt idx="193">
                <c:v>15.6061</c:v>
              </c:pt>
              <c:pt idx="194">
                <c:v>15.5488</c:v>
              </c:pt>
              <c:pt idx="195">
                <c:v>15.5009</c:v>
              </c:pt>
              <c:pt idx="196">
                <c:v>15.4139</c:v>
              </c:pt>
              <c:pt idx="197">
                <c:v>15.2516</c:v>
              </c:pt>
              <c:pt idx="198">
                <c:v>15.324</c:v>
              </c:pt>
              <c:pt idx="199">
                <c:v>15.3177</c:v>
              </c:pt>
              <c:pt idx="200">
                <c:v>15.3177</c:v>
              </c:pt>
              <c:pt idx="201">
                <c:v>15.3177</c:v>
              </c:pt>
              <c:pt idx="202">
                <c:v>15.1357</c:v>
              </c:pt>
              <c:pt idx="203">
                <c:v>15.152699999999999</c:v>
              </c:pt>
              <c:pt idx="204">
                <c:v>15.1104</c:v>
              </c:pt>
              <c:pt idx="205">
                <c:v>14.981400000000001</c:v>
              </c:pt>
              <c:pt idx="206">
                <c:v>14.981400000000001</c:v>
              </c:pt>
              <c:pt idx="207">
                <c:v>14.654400000000001</c:v>
              </c:pt>
              <c:pt idx="208">
                <c:v>14.7042</c:v>
              </c:pt>
              <c:pt idx="209">
                <c:v>14.4246</c:v>
              </c:pt>
              <c:pt idx="210">
                <c:v>14.5589</c:v>
              </c:pt>
              <c:pt idx="211">
                <c:v>14.5589</c:v>
              </c:pt>
              <c:pt idx="212">
                <c:v>14.598100000000001</c:v>
              </c:pt>
              <c:pt idx="213">
                <c:v>15.018599999999999</c:v>
              </c:pt>
              <c:pt idx="214">
                <c:v>14.771800000000001</c:v>
              </c:pt>
              <c:pt idx="215">
                <c:v>14.7522</c:v>
              </c:pt>
              <c:pt idx="216">
                <c:v>14.7522</c:v>
              </c:pt>
              <c:pt idx="217">
                <c:v>14.536799999999999</c:v>
              </c:pt>
              <c:pt idx="218">
                <c:v>14.266</c:v>
              </c:pt>
              <c:pt idx="219">
                <c:v>14.2446</c:v>
              </c:pt>
              <c:pt idx="220">
                <c:v>13.9781</c:v>
              </c:pt>
              <c:pt idx="221">
                <c:v>13.9703</c:v>
              </c:pt>
              <c:pt idx="222">
                <c:v>13.917899999999999</c:v>
              </c:pt>
              <c:pt idx="223">
                <c:v>14.151</c:v>
              </c:pt>
              <c:pt idx="224">
                <c:v>14.037000000000001</c:v>
              </c:pt>
              <c:pt idx="225">
                <c:v>14.220599999999999</c:v>
              </c:pt>
              <c:pt idx="226">
                <c:v>14.220599999999999</c:v>
              </c:pt>
              <c:pt idx="227">
                <c:v>14.421200000000001</c:v>
              </c:pt>
              <c:pt idx="228">
                <c:v>14.322900000000001</c:v>
              </c:pt>
              <c:pt idx="229">
                <c:v>14.249599999999999</c:v>
              </c:pt>
              <c:pt idx="230">
                <c:v>14.352600000000001</c:v>
              </c:pt>
              <c:pt idx="231">
                <c:v>14.352600000000001</c:v>
              </c:pt>
              <c:pt idx="232">
                <c:v>14.208500000000001</c:v>
              </c:pt>
              <c:pt idx="233">
                <c:v>14.0985</c:v>
              </c:pt>
              <c:pt idx="234">
                <c:v>14.2966</c:v>
              </c:pt>
              <c:pt idx="235">
                <c:v>14.3225</c:v>
              </c:pt>
              <c:pt idx="236">
                <c:v>14.3225</c:v>
              </c:pt>
              <c:pt idx="237">
                <c:v>14.2424</c:v>
              </c:pt>
              <c:pt idx="238">
                <c:v>14.275</c:v>
              </c:pt>
              <c:pt idx="239">
                <c:v>14.4473</c:v>
              </c:pt>
              <c:pt idx="240">
                <c:v>14.473800000000001</c:v>
              </c:pt>
              <c:pt idx="241">
                <c:v>14.473800000000001</c:v>
              </c:pt>
              <c:pt idx="242">
                <c:v>14.4277</c:v>
              </c:pt>
              <c:pt idx="243">
                <c:v>14.4345</c:v>
              </c:pt>
              <c:pt idx="244">
                <c:v>14.3704</c:v>
              </c:pt>
              <c:pt idx="245">
                <c:v>14.466200000000001</c:v>
              </c:pt>
              <c:pt idx="246">
                <c:v>14.466200000000001</c:v>
              </c:pt>
              <c:pt idx="247">
                <c:v>14.343400000000001</c:v>
              </c:pt>
              <c:pt idx="248">
                <c:v>14.374599999999999</c:v>
              </c:pt>
              <c:pt idx="249">
                <c:v>14.386100000000001</c:v>
              </c:pt>
              <c:pt idx="250">
                <c:v>14.305400000000001</c:v>
              </c:pt>
              <c:pt idx="251">
                <c:v>14.305400000000001</c:v>
              </c:pt>
              <c:pt idx="252">
                <c:v>14.447900000000001</c:v>
              </c:pt>
              <c:pt idx="253">
                <c:v>14.617100000000001</c:v>
              </c:pt>
              <c:pt idx="254">
                <c:v>14.7035</c:v>
              </c:pt>
              <c:pt idx="255">
                <c:v>14.690300000000001</c:v>
              </c:pt>
              <c:pt idx="256">
                <c:v>14.690300000000001</c:v>
              </c:pt>
              <c:pt idx="257">
                <c:v>14.690300000000001</c:v>
              </c:pt>
              <c:pt idx="258">
                <c:v>14.690300000000001</c:v>
              </c:pt>
              <c:pt idx="259">
                <c:v>14.8941</c:v>
              </c:pt>
              <c:pt idx="260">
                <c:v>14.8987</c:v>
              </c:pt>
              <c:pt idx="261">
                <c:v>14.8987</c:v>
              </c:pt>
              <c:pt idx="262">
                <c:v>14.71</c:v>
              </c:pt>
              <c:pt idx="263">
                <c:v>14.5342</c:v>
              </c:pt>
              <c:pt idx="264">
                <c:v>14.6837</c:v>
              </c:pt>
              <c:pt idx="265">
                <c:v>14.7592</c:v>
              </c:pt>
              <c:pt idx="266">
                <c:v>14.7592</c:v>
              </c:pt>
              <c:pt idx="267">
                <c:v>14.7592</c:v>
              </c:pt>
              <c:pt idx="268">
                <c:v>15.027900000000001</c:v>
              </c:pt>
              <c:pt idx="269">
                <c:v>14.886100000000001</c:v>
              </c:pt>
              <c:pt idx="270">
                <c:v>14.963699999999999</c:v>
              </c:pt>
              <c:pt idx="271">
                <c:v>14.963699999999999</c:v>
              </c:pt>
              <c:pt idx="272">
                <c:v>15.1395</c:v>
              </c:pt>
              <c:pt idx="273">
                <c:v>15.2927</c:v>
              </c:pt>
              <c:pt idx="274">
                <c:v>15.236599999999999</c:v>
              </c:pt>
              <c:pt idx="275">
                <c:v>15.4231</c:v>
              </c:pt>
              <c:pt idx="276">
                <c:v>15.4231</c:v>
              </c:pt>
              <c:pt idx="277">
                <c:v>15.576599999999999</c:v>
              </c:pt>
              <c:pt idx="278">
                <c:v>15.5311</c:v>
              </c:pt>
              <c:pt idx="279">
                <c:v>15.4983</c:v>
              </c:pt>
              <c:pt idx="280">
                <c:v>15.4488</c:v>
              </c:pt>
              <c:pt idx="281">
                <c:v>15.4488</c:v>
              </c:pt>
              <c:pt idx="282">
                <c:v>15.534800000000001</c:v>
              </c:pt>
              <c:pt idx="283">
                <c:v>15.6258</c:v>
              </c:pt>
              <c:pt idx="284">
                <c:v>15.6867</c:v>
              </c:pt>
              <c:pt idx="285">
                <c:v>15.701700000000001</c:v>
              </c:pt>
              <c:pt idx="286">
                <c:v>15.701700000000001</c:v>
              </c:pt>
              <c:pt idx="287">
                <c:v>15.6473</c:v>
              </c:pt>
              <c:pt idx="288">
                <c:v>15.702</c:v>
              </c:pt>
              <c:pt idx="289">
                <c:v>15.913600000000001</c:v>
              </c:pt>
              <c:pt idx="290">
                <c:v>14.994400000000001</c:v>
              </c:pt>
              <c:pt idx="291">
                <c:v>14.994400000000001</c:v>
              </c:pt>
              <c:pt idx="292">
                <c:v>15.061299999999999</c:v>
              </c:pt>
              <c:pt idx="293">
                <c:v>15.075200000000001</c:v>
              </c:pt>
              <c:pt idx="294">
                <c:v>15.103400000000001</c:v>
              </c:pt>
              <c:pt idx="295">
                <c:v>15.111599999999999</c:v>
              </c:pt>
              <c:pt idx="296">
                <c:v>15.130800000000001</c:v>
              </c:pt>
              <c:pt idx="297">
                <c:v>15.369300000000001</c:v>
              </c:pt>
              <c:pt idx="298">
                <c:v>15.328900000000001</c:v>
              </c:pt>
              <c:pt idx="299">
                <c:v>15.262600000000001</c:v>
              </c:pt>
              <c:pt idx="300">
                <c:v>15.315799999999999</c:v>
              </c:pt>
              <c:pt idx="301">
                <c:v>15.315799999999999</c:v>
              </c:pt>
              <c:pt idx="302">
                <c:v>15.355600000000001</c:v>
              </c:pt>
              <c:pt idx="303">
                <c:v>15.4412</c:v>
              </c:pt>
              <c:pt idx="304">
                <c:v>15.508100000000001</c:v>
              </c:pt>
              <c:pt idx="305">
                <c:v>15.4527</c:v>
              </c:pt>
              <c:pt idx="306">
                <c:v>15.4527</c:v>
              </c:pt>
              <c:pt idx="307">
                <c:v>15.4527</c:v>
              </c:pt>
              <c:pt idx="308">
                <c:v>15.531000000000001</c:v>
              </c:pt>
              <c:pt idx="309">
                <c:v>15.466200000000001</c:v>
              </c:pt>
              <c:pt idx="310">
                <c:v>15.5138</c:v>
              </c:pt>
              <c:pt idx="311">
                <c:v>15.869300000000001</c:v>
              </c:pt>
              <c:pt idx="312">
                <c:v>15.870799999999999</c:v>
              </c:pt>
              <c:pt idx="313">
                <c:v>15.3781</c:v>
              </c:pt>
              <c:pt idx="314">
                <c:v>15.2699</c:v>
              </c:pt>
              <c:pt idx="315">
                <c:v>15.244400000000001</c:v>
              </c:pt>
              <c:pt idx="316">
                <c:v>15.244400000000001</c:v>
              </c:pt>
              <c:pt idx="317">
                <c:v>15.352600000000001</c:v>
              </c:pt>
              <c:pt idx="318">
                <c:v>15.407999999999999</c:v>
              </c:pt>
              <c:pt idx="319">
                <c:v>15.3531</c:v>
              </c:pt>
              <c:pt idx="320">
                <c:v>15.3195</c:v>
              </c:pt>
              <c:pt idx="321">
                <c:v>15.3346</c:v>
              </c:pt>
              <c:pt idx="322">
                <c:v>15.280200000000001</c:v>
              </c:pt>
              <c:pt idx="323">
                <c:v>15.2133</c:v>
              </c:pt>
              <c:pt idx="324">
                <c:v>15.1892</c:v>
              </c:pt>
              <c:pt idx="325">
                <c:v>15.2545</c:v>
              </c:pt>
              <c:pt idx="326">
                <c:v>15.2545</c:v>
              </c:pt>
              <c:pt idx="327">
                <c:v>15.2225</c:v>
              </c:pt>
              <c:pt idx="328">
                <c:v>15.212400000000001</c:v>
              </c:pt>
              <c:pt idx="329">
                <c:v>15.1853</c:v>
              </c:pt>
              <c:pt idx="330">
                <c:v>15.202500000000001</c:v>
              </c:pt>
              <c:pt idx="331">
                <c:v>15.202500000000001</c:v>
              </c:pt>
              <c:pt idx="332">
                <c:v>15.1813</c:v>
              </c:pt>
              <c:pt idx="333">
                <c:v>15.212</c:v>
              </c:pt>
              <c:pt idx="334">
                <c:v>15.431900000000001</c:v>
              </c:pt>
              <c:pt idx="335">
                <c:v>15.431900000000001</c:v>
              </c:pt>
              <c:pt idx="336">
                <c:v>15.431900000000001</c:v>
              </c:pt>
              <c:pt idx="337">
                <c:v>14.7141</c:v>
              </c:pt>
              <c:pt idx="338">
                <c:v>14.7141</c:v>
              </c:pt>
              <c:pt idx="339">
                <c:v>14.7141</c:v>
              </c:pt>
              <c:pt idx="340">
                <c:v>14.7141</c:v>
              </c:pt>
              <c:pt idx="341">
                <c:v>14.7141</c:v>
              </c:pt>
              <c:pt idx="342">
                <c:v>14.738300000000001</c:v>
              </c:pt>
              <c:pt idx="343">
                <c:v>14.648899999999999</c:v>
              </c:pt>
              <c:pt idx="344">
                <c:v>14.4047</c:v>
              </c:pt>
              <c:pt idx="345">
                <c:v>14.6226</c:v>
              </c:pt>
              <c:pt idx="346">
                <c:v>14.6226</c:v>
              </c:pt>
              <c:pt idx="347">
                <c:v>14.778700000000001</c:v>
              </c:pt>
              <c:pt idx="348">
                <c:v>14.7966</c:v>
              </c:pt>
              <c:pt idx="349">
                <c:v>14.788600000000001</c:v>
              </c:pt>
              <c:pt idx="350">
                <c:v>14.8531</c:v>
              </c:pt>
              <c:pt idx="351">
                <c:v>14.8202</c:v>
              </c:pt>
              <c:pt idx="352">
                <c:v>14.6708</c:v>
              </c:pt>
              <c:pt idx="353">
                <c:v>14.6836</c:v>
              </c:pt>
              <c:pt idx="354">
                <c:v>14.6334</c:v>
              </c:pt>
              <c:pt idx="355">
                <c:v>14.6531</c:v>
              </c:pt>
              <c:pt idx="356">
                <c:v>14.6531</c:v>
              </c:pt>
              <c:pt idx="357">
                <c:v>14.574</c:v>
              </c:pt>
              <c:pt idx="358">
                <c:v>14.5611</c:v>
              </c:pt>
              <c:pt idx="359">
                <c:v>14.6387</c:v>
              </c:pt>
              <c:pt idx="360">
                <c:v>14.679</c:v>
              </c:pt>
              <c:pt idx="361">
                <c:v>14.679</c:v>
              </c:pt>
              <c:pt idx="362">
                <c:v>15.0442</c:v>
              </c:pt>
              <c:pt idx="363">
                <c:v>14.971399999999999</c:v>
              </c:pt>
              <c:pt idx="364">
                <c:v>14.928800000000001</c:v>
              </c:pt>
              <c:pt idx="365">
                <c:v>14.889900000000001</c:v>
              </c:pt>
              <c:pt idx="366">
                <c:v>14.889900000000001</c:v>
              </c:pt>
              <c:pt idx="367">
                <c:v>14.8329</c:v>
              </c:pt>
              <c:pt idx="368">
                <c:v>14.7988</c:v>
              </c:pt>
              <c:pt idx="369">
                <c:v>14.8165</c:v>
              </c:pt>
              <c:pt idx="370">
                <c:v>14.8185</c:v>
              </c:pt>
              <c:pt idx="371">
                <c:v>14.8721</c:v>
              </c:pt>
              <c:pt idx="372">
                <c:v>14.761200000000001</c:v>
              </c:pt>
              <c:pt idx="373">
                <c:v>14.7081</c:v>
              </c:pt>
              <c:pt idx="374">
                <c:v>14.768700000000001</c:v>
              </c:pt>
              <c:pt idx="375">
                <c:v>14.6755</c:v>
              </c:pt>
              <c:pt idx="376">
                <c:v>14.6755</c:v>
              </c:pt>
              <c:pt idx="377">
                <c:v>14.856299999999999</c:v>
              </c:pt>
              <c:pt idx="378">
                <c:v>14.904299999999999</c:v>
              </c:pt>
              <c:pt idx="379">
                <c:v>14.949400000000001</c:v>
              </c:pt>
              <c:pt idx="380">
                <c:v>14.934100000000001</c:v>
              </c:pt>
              <c:pt idx="381">
                <c:v>14.934100000000001</c:v>
              </c:pt>
              <c:pt idx="382">
                <c:v>14.952500000000001</c:v>
              </c:pt>
              <c:pt idx="383">
                <c:v>14.9207</c:v>
              </c:pt>
              <c:pt idx="384">
                <c:v>14.885899999999999</c:v>
              </c:pt>
              <c:pt idx="385">
                <c:v>14.8828</c:v>
              </c:pt>
              <c:pt idx="386">
                <c:v>14.8828</c:v>
              </c:pt>
              <c:pt idx="387">
                <c:v>14.8828</c:v>
              </c:pt>
              <c:pt idx="388">
                <c:v>14.8828</c:v>
              </c:pt>
              <c:pt idx="389">
                <c:v>14.803900000000001</c:v>
              </c:pt>
              <c:pt idx="390">
                <c:v>14.8866</c:v>
              </c:pt>
              <c:pt idx="391">
                <c:v>14.8866</c:v>
              </c:pt>
              <c:pt idx="392">
                <c:v>14.856299999999999</c:v>
              </c:pt>
              <c:pt idx="393">
                <c:v>14.8477</c:v>
              </c:pt>
              <c:pt idx="394">
                <c:v>14.710100000000001</c:v>
              </c:pt>
              <c:pt idx="395">
                <c:v>14.83</c:v>
              </c:pt>
              <c:pt idx="396">
                <c:v>14.83</c:v>
              </c:pt>
              <c:pt idx="397">
                <c:v>14.768800000000001</c:v>
              </c:pt>
              <c:pt idx="398">
                <c:v>14.7601</c:v>
              </c:pt>
              <c:pt idx="399">
                <c:v>14.805099999999999</c:v>
              </c:pt>
              <c:pt idx="400">
                <c:v>14.856</c:v>
              </c:pt>
              <c:pt idx="401">
                <c:v>14.856</c:v>
              </c:pt>
              <c:pt idx="402">
                <c:v>14.991199999999999</c:v>
              </c:pt>
              <c:pt idx="403">
                <c:v>15.082000000000001</c:v>
              </c:pt>
              <c:pt idx="404">
                <c:v>15.0307</c:v>
              </c:pt>
              <c:pt idx="405">
                <c:v>15.097</c:v>
              </c:pt>
              <c:pt idx="406">
                <c:v>15.097</c:v>
              </c:pt>
              <c:pt idx="407">
                <c:v>15.200100000000001</c:v>
              </c:pt>
              <c:pt idx="408">
                <c:v>15.2166</c:v>
              </c:pt>
              <c:pt idx="409">
                <c:v>15.222200000000001</c:v>
              </c:pt>
              <c:pt idx="410">
                <c:v>15.192</c:v>
              </c:pt>
              <c:pt idx="411">
                <c:v>15.192</c:v>
              </c:pt>
              <c:pt idx="412">
                <c:v>15.2182</c:v>
              </c:pt>
              <c:pt idx="413">
                <c:v>15.239699999999999</c:v>
              </c:pt>
              <c:pt idx="414">
                <c:v>15.2797</c:v>
              </c:pt>
              <c:pt idx="415">
                <c:v>15.2006</c:v>
              </c:pt>
              <c:pt idx="416">
                <c:v>15.2006</c:v>
              </c:pt>
              <c:pt idx="417">
                <c:v>15.323499999999999</c:v>
              </c:pt>
              <c:pt idx="418">
                <c:v>15.3055</c:v>
              </c:pt>
              <c:pt idx="419">
                <c:v>15.542</c:v>
              </c:pt>
              <c:pt idx="420">
                <c:v>15.4572</c:v>
              </c:pt>
              <c:pt idx="421">
                <c:v>15.4572</c:v>
              </c:pt>
              <c:pt idx="422">
                <c:v>14.8851</c:v>
              </c:pt>
              <c:pt idx="423">
                <c:v>15.029500000000001</c:v>
              </c:pt>
              <c:pt idx="424">
                <c:v>15.101100000000001</c:v>
              </c:pt>
              <c:pt idx="425">
                <c:v>15.1538</c:v>
              </c:pt>
              <c:pt idx="426">
                <c:v>15.1538</c:v>
              </c:pt>
              <c:pt idx="427">
                <c:v>15.125500000000001</c:v>
              </c:pt>
              <c:pt idx="428">
                <c:v>14.9956</c:v>
              </c:pt>
              <c:pt idx="429">
                <c:v>15.241</c:v>
              </c:pt>
              <c:pt idx="430">
                <c:v>15.278700000000001</c:v>
              </c:pt>
              <c:pt idx="431">
                <c:v>15.278700000000001</c:v>
              </c:pt>
              <c:pt idx="432">
                <c:v>15.2752</c:v>
              </c:pt>
              <c:pt idx="433">
                <c:v>15.229699999999999</c:v>
              </c:pt>
              <c:pt idx="434">
                <c:v>15.253</c:v>
              </c:pt>
              <c:pt idx="435">
                <c:v>15.311400000000001</c:v>
              </c:pt>
              <c:pt idx="436">
                <c:v>15.311400000000001</c:v>
              </c:pt>
              <c:pt idx="437">
                <c:v>15.773199999999999</c:v>
              </c:pt>
              <c:pt idx="438">
                <c:v>15.8416</c:v>
              </c:pt>
              <c:pt idx="439">
                <c:v>15.775700000000001</c:v>
              </c:pt>
              <c:pt idx="440">
                <c:v>15.8154</c:v>
              </c:pt>
              <c:pt idx="441">
                <c:v>15.8154</c:v>
              </c:pt>
              <c:pt idx="442">
                <c:v>15.744</c:v>
              </c:pt>
              <c:pt idx="443">
                <c:v>15.7781</c:v>
              </c:pt>
              <c:pt idx="444">
                <c:v>15.708299999999999</c:v>
              </c:pt>
              <c:pt idx="445">
                <c:v>15.886200000000001</c:v>
              </c:pt>
              <c:pt idx="446">
                <c:v>15.886200000000001</c:v>
              </c:pt>
              <c:pt idx="447">
                <c:v>15.8376</c:v>
              </c:pt>
              <c:pt idx="448">
                <c:v>15.914899999999999</c:v>
              </c:pt>
              <c:pt idx="449">
                <c:v>15.7273</c:v>
              </c:pt>
              <c:pt idx="450">
                <c:v>15.7583</c:v>
              </c:pt>
              <c:pt idx="451">
                <c:v>15.7583</c:v>
              </c:pt>
              <c:pt idx="452">
                <c:v>15.8033</c:v>
              </c:pt>
              <c:pt idx="453">
                <c:v>15.8078</c:v>
              </c:pt>
              <c:pt idx="454">
                <c:v>15.8085</c:v>
              </c:pt>
              <c:pt idx="455">
                <c:v>15.917899999999999</c:v>
              </c:pt>
              <c:pt idx="456">
                <c:v>15.917899999999999</c:v>
              </c:pt>
              <c:pt idx="457">
                <c:v>15.845599999999999</c:v>
              </c:pt>
              <c:pt idx="458">
                <c:v>15.877800000000001</c:v>
              </c:pt>
              <c:pt idx="459">
                <c:v>15.981400000000001</c:v>
              </c:pt>
              <c:pt idx="460">
                <c:v>15.9818</c:v>
              </c:pt>
              <c:pt idx="461">
                <c:v>15.9818</c:v>
              </c:pt>
              <c:pt idx="462">
                <c:v>15.846299999999999</c:v>
              </c:pt>
              <c:pt idx="463">
                <c:v>15.8521</c:v>
              </c:pt>
              <c:pt idx="464">
                <c:v>15.658200000000001</c:v>
              </c:pt>
              <c:pt idx="465">
                <c:v>15.539300000000001</c:v>
              </c:pt>
              <c:pt idx="466">
                <c:v>15.539300000000001</c:v>
              </c:pt>
              <c:pt idx="467">
                <c:v>15.477499999999999</c:v>
              </c:pt>
              <c:pt idx="468">
                <c:v>15.569800000000001</c:v>
              </c:pt>
              <c:pt idx="469">
                <c:v>15.5486</c:v>
              </c:pt>
              <c:pt idx="470">
                <c:v>15.5779</c:v>
              </c:pt>
              <c:pt idx="471">
                <c:v>15.5779</c:v>
              </c:pt>
              <c:pt idx="472">
                <c:v>15.5159</c:v>
              </c:pt>
              <c:pt idx="473">
                <c:v>15.591900000000001</c:v>
              </c:pt>
              <c:pt idx="474">
                <c:v>15.6198</c:v>
              </c:pt>
              <c:pt idx="475">
                <c:v>15.533099999999999</c:v>
              </c:pt>
              <c:pt idx="476">
                <c:v>15.4712</c:v>
              </c:pt>
              <c:pt idx="477">
                <c:v>15.479100000000001</c:v>
              </c:pt>
              <c:pt idx="478">
                <c:v>15.4496</c:v>
              </c:pt>
              <c:pt idx="479">
                <c:v>15.3584</c:v>
              </c:pt>
              <c:pt idx="480">
                <c:v>15.393599999999999</c:v>
              </c:pt>
              <c:pt idx="481">
                <c:v>15.393599999999999</c:v>
              </c:pt>
              <c:pt idx="482">
                <c:v>15.6591</c:v>
              </c:pt>
              <c:pt idx="483">
                <c:v>15.632099999999999</c:v>
              </c:pt>
              <c:pt idx="484">
                <c:v>15.6517</c:v>
              </c:pt>
              <c:pt idx="485">
                <c:v>15.706200000000001</c:v>
              </c:pt>
              <c:pt idx="486">
                <c:v>15.706200000000001</c:v>
              </c:pt>
              <c:pt idx="487">
                <c:v>15.255599999999999</c:v>
              </c:pt>
              <c:pt idx="488">
                <c:v>15.2872</c:v>
              </c:pt>
              <c:pt idx="489">
                <c:v>15.3627</c:v>
              </c:pt>
              <c:pt idx="490">
                <c:v>15.3383</c:v>
              </c:pt>
              <c:pt idx="491">
                <c:v>15.3383</c:v>
              </c:pt>
              <c:pt idx="492">
                <c:v>15.3874</c:v>
              </c:pt>
              <c:pt idx="493">
                <c:v>15.403</c:v>
              </c:pt>
              <c:pt idx="494">
                <c:v>15.6363</c:v>
              </c:pt>
              <c:pt idx="495">
                <c:v>15.6562</c:v>
              </c:pt>
              <c:pt idx="496">
                <c:v>15.7065</c:v>
              </c:pt>
              <c:pt idx="497">
                <c:v>15.7967</c:v>
              </c:pt>
              <c:pt idx="498">
                <c:v>15.8284</c:v>
              </c:pt>
              <c:pt idx="499">
                <c:v>15.820600000000001</c:v>
              </c:pt>
              <c:pt idx="500">
                <c:v>15.747</c:v>
              </c:pt>
              <c:pt idx="501">
                <c:v>15.747</c:v>
              </c:pt>
              <c:pt idx="502">
                <c:v>15.5976</c:v>
              </c:pt>
              <c:pt idx="503">
                <c:v>15.6187</c:v>
              </c:pt>
              <c:pt idx="504">
                <c:v>15.5587</c:v>
              </c:pt>
              <c:pt idx="505">
                <c:v>15.595000000000001</c:v>
              </c:pt>
              <c:pt idx="506">
                <c:v>15.595000000000001</c:v>
              </c:pt>
              <c:pt idx="507">
                <c:v>15.585699999999999</c:v>
              </c:pt>
              <c:pt idx="508">
                <c:v>15.593500000000001</c:v>
              </c:pt>
              <c:pt idx="509">
                <c:v>15.6615</c:v>
              </c:pt>
              <c:pt idx="510">
                <c:v>15.693099999999999</c:v>
              </c:pt>
              <c:pt idx="511">
                <c:v>15.693099999999999</c:v>
              </c:pt>
              <c:pt idx="512">
                <c:v>15.728300000000001</c:v>
              </c:pt>
              <c:pt idx="513">
                <c:v>15.706099999999999</c:v>
              </c:pt>
              <c:pt idx="514">
                <c:v>15.731999999999999</c:v>
              </c:pt>
              <c:pt idx="515">
                <c:v>15.7555</c:v>
              </c:pt>
              <c:pt idx="516">
                <c:v>15.7555</c:v>
              </c:pt>
              <c:pt idx="517">
                <c:v>15.659700000000001</c:v>
              </c:pt>
              <c:pt idx="518">
                <c:v>15.6394</c:v>
              </c:pt>
              <c:pt idx="519">
                <c:v>15.6714</c:v>
              </c:pt>
              <c:pt idx="520">
                <c:v>15.6723</c:v>
              </c:pt>
              <c:pt idx="521">
                <c:v>15.6723</c:v>
              </c:pt>
              <c:pt idx="522">
                <c:v>15.7066</c:v>
              </c:pt>
              <c:pt idx="523">
                <c:v>15.7484</c:v>
              </c:pt>
              <c:pt idx="524">
                <c:v>15.8078</c:v>
              </c:pt>
              <c:pt idx="525">
                <c:v>15.800800000000001</c:v>
              </c:pt>
              <c:pt idx="526">
                <c:v>15.800800000000001</c:v>
              </c:pt>
              <c:pt idx="527">
                <c:v>15.8393</c:v>
              </c:pt>
              <c:pt idx="528">
                <c:v>15.8604</c:v>
              </c:pt>
              <c:pt idx="529">
                <c:v>15.8604</c:v>
              </c:pt>
              <c:pt idx="530">
                <c:v>15.8604</c:v>
              </c:pt>
              <c:pt idx="531">
                <c:v>15.8604</c:v>
              </c:pt>
              <c:pt idx="532">
                <c:v>15.899800000000001</c:v>
              </c:pt>
              <c:pt idx="533">
                <c:v>16.013000000000002</c:v>
              </c:pt>
              <c:pt idx="534">
                <c:v>16.0032</c:v>
              </c:pt>
              <c:pt idx="535">
                <c:v>16.101800000000001</c:v>
              </c:pt>
              <c:pt idx="536">
                <c:v>16.101800000000001</c:v>
              </c:pt>
              <c:pt idx="537">
                <c:v>15.92</c:v>
              </c:pt>
              <c:pt idx="538">
                <c:v>16.039300000000001</c:v>
              </c:pt>
              <c:pt idx="539">
                <c:v>16.100300000000001</c:v>
              </c:pt>
              <c:pt idx="540">
                <c:v>16.1111</c:v>
              </c:pt>
              <c:pt idx="541">
                <c:v>16.1111</c:v>
              </c:pt>
              <c:pt idx="542">
                <c:v>16.2134</c:v>
              </c:pt>
              <c:pt idx="543">
                <c:v>16.2593</c:v>
              </c:pt>
              <c:pt idx="544">
                <c:v>16.4175</c:v>
              </c:pt>
              <c:pt idx="545">
                <c:v>16.436599999999999</c:v>
              </c:pt>
              <c:pt idx="546">
                <c:v>16.436599999999999</c:v>
              </c:pt>
              <c:pt idx="547">
                <c:v>16.682300000000001</c:v>
              </c:pt>
              <c:pt idx="548">
                <c:v>16.1967</c:v>
              </c:pt>
              <c:pt idx="549">
                <c:v>16.041699999999999</c:v>
              </c:pt>
              <c:pt idx="550">
                <c:v>16.041699999999999</c:v>
              </c:pt>
              <c:pt idx="551">
                <c:v>16.082799999999999</c:v>
              </c:pt>
              <c:pt idx="552">
                <c:v>16.3626</c:v>
              </c:pt>
              <c:pt idx="553">
                <c:v>16.4468</c:v>
              </c:pt>
              <c:pt idx="554">
                <c:v>16.432600000000001</c:v>
              </c:pt>
              <c:pt idx="555">
                <c:v>16.329499999999999</c:v>
              </c:pt>
              <c:pt idx="556">
                <c:v>16.329499999999999</c:v>
              </c:pt>
              <c:pt idx="557">
                <c:v>16.398499999999999</c:v>
              </c:pt>
              <c:pt idx="558">
                <c:v>16.4239</c:v>
              </c:pt>
              <c:pt idx="559">
                <c:v>16.486699999999999</c:v>
              </c:pt>
              <c:pt idx="560">
                <c:v>16.552600000000002</c:v>
              </c:pt>
              <c:pt idx="561">
                <c:v>16.552600000000002</c:v>
              </c:pt>
              <c:pt idx="562">
                <c:v>16.5549</c:v>
              </c:pt>
              <c:pt idx="563">
                <c:v>16.682500000000001</c:v>
              </c:pt>
              <c:pt idx="564">
                <c:v>16.735399999999998</c:v>
              </c:pt>
              <c:pt idx="565">
                <c:v>16.885200000000001</c:v>
              </c:pt>
              <c:pt idx="566">
                <c:v>16.885200000000001</c:v>
              </c:pt>
              <c:pt idx="567">
                <c:v>16.7971</c:v>
              </c:pt>
              <c:pt idx="568">
                <c:v>16.7971</c:v>
              </c:pt>
              <c:pt idx="569">
                <c:v>16.7971</c:v>
              </c:pt>
              <c:pt idx="570">
                <c:v>16.7971</c:v>
              </c:pt>
              <c:pt idx="571">
                <c:v>16.7971</c:v>
              </c:pt>
              <c:pt idx="572">
                <c:v>16.990500000000001</c:v>
              </c:pt>
              <c:pt idx="573">
                <c:v>16.958200000000001</c:v>
              </c:pt>
              <c:pt idx="574">
                <c:v>16.8963</c:v>
              </c:pt>
              <c:pt idx="575">
                <c:v>16.8278</c:v>
              </c:pt>
              <c:pt idx="576">
                <c:v>16.8278</c:v>
              </c:pt>
              <c:pt idx="577">
                <c:v>16.764399999999998</c:v>
              </c:pt>
              <c:pt idx="578">
                <c:v>16.6099</c:v>
              </c:pt>
              <c:pt idx="579">
                <c:v>16.601600000000001</c:v>
              </c:pt>
              <c:pt idx="580">
                <c:v>16.510200000000001</c:v>
              </c:pt>
              <c:pt idx="581">
                <c:v>16.470400000000001</c:v>
              </c:pt>
              <c:pt idx="582">
                <c:v>16.3475</c:v>
              </c:pt>
              <c:pt idx="583">
                <c:v>16.485299999999999</c:v>
              </c:pt>
              <c:pt idx="584">
                <c:v>16.703499999999998</c:v>
              </c:pt>
              <c:pt idx="585">
                <c:v>16.8474</c:v>
              </c:pt>
              <c:pt idx="586">
                <c:v>16.8474</c:v>
              </c:pt>
              <c:pt idx="587">
                <c:v>18.007300000000001</c:v>
              </c:pt>
              <c:pt idx="588">
                <c:v>18.1252</c:v>
              </c:pt>
              <c:pt idx="589">
                <c:v>18.012799999999999</c:v>
              </c:pt>
              <c:pt idx="590">
                <c:v>17.9923</c:v>
              </c:pt>
              <c:pt idx="591">
                <c:v>17.9923</c:v>
              </c:pt>
              <c:pt idx="592">
                <c:v>17.9923</c:v>
              </c:pt>
              <c:pt idx="593">
                <c:v>17.9923</c:v>
              </c:pt>
              <c:pt idx="594">
                <c:v>17.911999999999999</c:v>
              </c:pt>
              <c:pt idx="595">
                <c:v>18.041499999999999</c:v>
              </c:pt>
              <c:pt idx="596">
                <c:v>18.041499999999999</c:v>
              </c:pt>
              <c:pt idx="597">
                <c:v>16.9618</c:v>
              </c:pt>
              <c:pt idx="598">
                <c:v>17.950299999999999</c:v>
              </c:pt>
              <c:pt idx="599">
                <c:v>17.8385</c:v>
              </c:pt>
              <c:pt idx="600">
                <c:v>18.196300000000001</c:v>
              </c:pt>
              <c:pt idx="601">
                <c:v>18.196300000000001</c:v>
              </c:pt>
              <c:pt idx="602">
                <c:v>18.116599999999998</c:v>
              </c:pt>
              <c:pt idx="603">
                <c:v>18.058199999999999</c:v>
              </c:pt>
              <c:pt idx="604">
                <c:v>18.082000000000001</c:v>
              </c:pt>
              <c:pt idx="605">
                <c:v>18.225200000000001</c:v>
              </c:pt>
              <c:pt idx="606">
                <c:v>18.225200000000001</c:v>
              </c:pt>
              <c:pt idx="607">
                <c:v>18.191099999999999</c:v>
              </c:pt>
              <c:pt idx="608">
                <c:v>18.051100000000002</c:v>
              </c:pt>
              <c:pt idx="609">
                <c:v>18.1435</c:v>
              </c:pt>
              <c:pt idx="610">
                <c:v>18.113399999999999</c:v>
              </c:pt>
              <c:pt idx="611">
                <c:v>18.113399999999999</c:v>
              </c:pt>
              <c:pt idx="612">
                <c:v>18.050999999999998</c:v>
              </c:pt>
              <c:pt idx="613">
                <c:v>18.078600000000002</c:v>
              </c:pt>
              <c:pt idx="614">
                <c:v>18.3142</c:v>
              </c:pt>
              <c:pt idx="615">
                <c:v>18.356200000000001</c:v>
              </c:pt>
              <c:pt idx="616">
                <c:v>18.356200000000001</c:v>
              </c:pt>
              <c:pt idx="617">
                <c:v>18.444600000000001</c:v>
              </c:pt>
              <c:pt idx="618">
                <c:v>18.539100000000001</c:v>
              </c:pt>
              <c:pt idx="619">
                <c:v>18.566099999999999</c:v>
              </c:pt>
              <c:pt idx="620">
                <c:v>18.5365</c:v>
              </c:pt>
              <c:pt idx="621">
                <c:v>18.5365</c:v>
              </c:pt>
              <c:pt idx="622">
                <c:v>18.662099999999999</c:v>
              </c:pt>
              <c:pt idx="623">
                <c:v>18.708300000000001</c:v>
              </c:pt>
              <c:pt idx="624">
                <c:v>18.704799999999999</c:v>
              </c:pt>
              <c:pt idx="625">
                <c:v>18.681699999999999</c:v>
              </c:pt>
              <c:pt idx="626">
                <c:v>18.681699999999999</c:v>
              </c:pt>
              <c:pt idx="627">
                <c:v>18.574100000000001</c:v>
              </c:pt>
              <c:pt idx="628">
                <c:v>18.520600000000002</c:v>
              </c:pt>
              <c:pt idx="629">
                <c:v>18.684000000000001</c:v>
              </c:pt>
              <c:pt idx="630">
                <c:v>18.671099999999999</c:v>
              </c:pt>
              <c:pt idx="631">
                <c:v>18.671099999999999</c:v>
              </c:pt>
              <c:pt idx="632">
                <c:v>18.651800000000001</c:v>
              </c:pt>
              <c:pt idx="633">
                <c:v>18.742799999999999</c:v>
              </c:pt>
              <c:pt idx="634">
                <c:v>18.911200000000001</c:v>
              </c:pt>
              <c:pt idx="635">
                <c:v>18.827000000000002</c:v>
              </c:pt>
              <c:pt idx="636">
                <c:v>18.827000000000002</c:v>
              </c:pt>
              <c:pt idx="637">
                <c:v>18.1633</c:v>
              </c:pt>
              <c:pt idx="638">
                <c:v>18.109400000000001</c:v>
              </c:pt>
              <c:pt idx="639">
                <c:v>18.125800000000002</c:v>
              </c:pt>
              <c:pt idx="640">
                <c:v>18.125800000000002</c:v>
              </c:pt>
              <c:pt idx="641">
                <c:v>18.125800000000002</c:v>
              </c:pt>
              <c:pt idx="642">
                <c:v>18.125800000000002</c:v>
              </c:pt>
              <c:pt idx="643">
                <c:v>18.287299999999998</c:v>
              </c:pt>
              <c:pt idx="644">
                <c:v>18.426500000000001</c:v>
              </c:pt>
              <c:pt idx="645">
                <c:v>18.225899999999999</c:v>
              </c:pt>
              <c:pt idx="646">
                <c:v>18.157499999999999</c:v>
              </c:pt>
              <c:pt idx="647">
                <c:v>17.725300000000001</c:v>
              </c:pt>
              <c:pt idx="648">
                <c:v>17.7742</c:v>
              </c:pt>
              <c:pt idx="649">
                <c:v>17.542999999999999</c:v>
              </c:pt>
              <c:pt idx="650">
                <c:v>17.756699999999999</c:v>
              </c:pt>
              <c:pt idx="651">
                <c:v>17.756699999999999</c:v>
              </c:pt>
              <c:pt idx="652">
                <c:v>17.870899999999999</c:v>
              </c:pt>
              <c:pt idx="653">
                <c:v>18.313099999999999</c:v>
              </c:pt>
              <c:pt idx="654">
                <c:v>18.427700000000002</c:v>
              </c:pt>
              <c:pt idx="655">
                <c:v>18.427700000000002</c:v>
              </c:pt>
              <c:pt idx="656">
                <c:v>18.427700000000002</c:v>
              </c:pt>
              <c:pt idx="657">
                <c:v>19.055199999999999</c:v>
              </c:pt>
              <c:pt idx="658">
                <c:v>18.774000000000001</c:v>
              </c:pt>
              <c:pt idx="659">
                <c:v>18.6645</c:v>
              </c:pt>
              <c:pt idx="660">
                <c:v>18.729700000000001</c:v>
              </c:pt>
              <c:pt idx="661">
                <c:v>18.729700000000001</c:v>
              </c:pt>
              <c:pt idx="662">
                <c:v>18.768000000000001</c:v>
              </c:pt>
              <c:pt idx="663">
                <c:v>18.4816</c:v>
              </c:pt>
              <c:pt idx="664">
                <c:v>18.624300000000002</c:v>
              </c:pt>
              <c:pt idx="665">
                <c:v>18.858000000000001</c:v>
              </c:pt>
              <c:pt idx="666">
                <c:v>18.858000000000001</c:v>
              </c:pt>
              <c:pt idx="667">
                <c:v>18.972899999999999</c:v>
              </c:pt>
              <c:pt idx="668">
                <c:v>18.926400000000001</c:v>
              </c:pt>
              <c:pt idx="669">
                <c:v>18.643899999999999</c:v>
              </c:pt>
              <c:pt idx="670">
                <c:v>18.866399999999999</c:v>
              </c:pt>
              <c:pt idx="671">
                <c:v>18.866399999999999</c:v>
              </c:pt>
              <c:pt idx="672">
                <c:v>18.831800000000001</c:v>
              </c:pt>
              <c:pt idx="673">
                <c:v>18.7532</c:v>
              </c:pt>
              <c:pt idx="674">
                <c:v>18.668700000000001</c:v>
              </c:pt>
              <c:pt idx="675">
                <c:v>18.328600000000002</c:v>
              </c:pt>
              <c:pt idx="676">
                <c:v>18.328600000000002</c:v>
              </c:pt>
              <c:pt idx="677">
                <c:v>18.1783</c:v>
              </c:pt>
              <c:pt idx="678">
                <c:v>18.300599999999999</c:v>
              </c:pt>
              <c:pt idx="679">
                <c:v>18.382899999999999</c:v>
              </c:pt>
              <c:pt idx="680">
                <c:v>18.500299999999999</c:v>
              </c:pt>
              <c:pt idx="681">
                <c:v>18.500299999999999</c:v>
              </c:pt>
              <c:pt idx="682">
                <c:v>18.299900000000001</c:v>
              </c:pt>
              <c:pt idx="683">
                <c:v>18.414200000000001</c:v>
              </c:pt>
              <c:pt idx="684">
                <c:v>18.345099999999999</c:v>
              </c:pt>
              <c:pt idx="685">
                <c:v>18.460599999999999</c:v>
              </c:pt>
              <c:pt idx="686">
                <c:v>18.460599999999999</c:v>
              </c:pt>
              <c:pt idx="687">
                <c:v>18.576599999999999</c:v>
              </c:pt>
              <c:pt idx="688">
                <c:v>18.444400000000002</c:v>
              </c:pt>
              <c:pt idx="689">
                <c:v>18.4801</c:v>
              </c:pt>
              <c:pt idx="690">
                <c:v>18.5504</c:v>
              </c:pt>
              <c:pt idx="691">
                <c:v>18.5504</c:v>
              </c:pt>
              <c:pt idx="692">
                <c:v>18.4481</c:v>
              </c:pt>
              <c:pt idx="693">
                <c:v>18.443899999999999</c:v>
              </c:pt>
              <c:pt idx="694">
                <c:v>18.334800000000001</c:v>
              </c:pt>
              <c:pt idx="695">
                <c:v>18.2317</c:v>
              </c:pt>
              <c:pt idx="696">
                <c:v>18.2317</c:v>
              </c:pt>
              <c:pt idx="697">
                <c:v>18.1614</c:v>
              </c:pt>
              <c:pt idx="698">
                <c:v>17.991</c:v>
              </c:pt>
              <c:pt idx="699">
                <c:v>17.928100000000001</c:v>
              </c:pt>
              <c:pt idx="700">
                <c:v>17.820499999999999</c:v>
              </c:pt>
              <c:pt idx="701">
                <c:v>17.820499999999999</c:v>
              </c:pt>
              <c:pt idx="702">
                <c:v>17.900500000000001</c:v>
              </c:pt>
              <c:pt idx="703">
                <c:v>17.967500000000001</c:v>
              </c:pt>
              <c:pt idx="704">
                <c:v>17.853200000000001</c:v>
              </c:pt>
              <c:pt idx="705">
                <c:v>17.853200000000001</c:v>
              </c:pt>
              <c:pt idx="706">
                <c:v>17.853200000000001</c:v>
              </c:pt>
              <c:pt idx="707">
                <c:v>18.2653</c:v>
              </c:pt>
              <c:pt idx="708">
                <c:v>18.453199999999999</c:v>
              </c:pt>
              <c:pt idx="709">
                <c:v>18.498999999999999</c:v>
              </c:pt>
              <c:pt idx="710">
                <c:v>18.428000000000001</c:v>
              </c:pt>
              <c:pt idx="711">
                <c:v>18.428000000000001</c:v>
              </c:pt>
              <c:pt idx="712">
                <c:v>18.629300000000001</c:v>
              </c:pt>
              <c:pt idx="713">
                <c:v>18.694099999999999</c:v>
              </c:pt>
              <c:pt idx="714">
                <c:v>18.6905</c:v>
              </c:pt>
              <c:pt idx="715">
                <c:v>18.721900000000002</c:v>
              </c:pt>
              <c:pt idx="716">
                <c:v>18.721900000000002</c:v>
              </c:pt>
              <c:pt idx="717">
                <c:v>18.564599999999999</c:v>
              </c:pt>
              <c:pt idx="718">
                <c:v>18.749400000000001</c:v>
              </c:pt>
              <c:pt idx="719">
                <c:v>18.495699999999999</c:v>
              </c:pt>
              <c:pt idx="720">
                <c:v>18.349699999999999</c:v>
              </c:pt>
              <c:pt idx="721">
                <c:v>18.349699999999999</c:v>
              </c:pt>
              <c:pt idx="722">
                <c:v>18.3553</c:v>
              </c:pt>
              <c:pt idx="723">
                <c:v>18.322600000000001</c:v>
              </c:pt>
              <c:pt idx="724">
                <c:v>18.2409</c:v>
              </c:pt>
              <c:pt idx="725">
                <c:v>18.16</c:v>
              </c:pt>
              <c:pt idx="726">
                <c:v>18.16</c:v>
              </c:pt>
              <c:pt idx="727">
                <c:v>18.130099999999999</c:v>
              </c:pt>
              <c:pt idx="728">
                <c:v>18.240200000000002</c:v>
              </c:pt>
              <c:pt idx="729">
                <c:v>18.1724</c:v>
              </c:pt>
              <c:pt idx="730">
                <c:v>18.072500000000002</c:v>
              </c:pt>
              <c:pt idx="731">
                <c:v>18.072500000000002</c:v>
              </c:pt>
              <c:pt idx="732">
                <c:v>18.134899999999998</c:v>
              </c:pt>
              <c:pt idx="733">
                <c:v>18.251999999999999</c:v>
              </c:pt>
              <c:pt idx="734">
                <c:v>18.1068</c:v>
              </c:pt>
              <c:pt idx="735">
                <c:v>18.178699999999999</c:v>
              </c:pt>
              <c:pt idx="736">
                <c:v>18.178699999999999</c:v>
              </c:pt>
              <c:pt idx="737">
                <c:v>18.2117</c:v>
              </c:pt>
              <c:pt idx="738">
                <c:v>18.221800000000002</c:v>
              </c:pt>
              <c:pt idx="739">
                <c:v>18.1738</c:v>
              </c:pt>
              <c:pt idx="740">
                <c:v>18.338899999999999</c:v>
              </c:pt>
              <c:pt idx="741">
                <c:v>18.338899999999999</c:v>
              </c:pt>
              <c:pt idx="742">
                <c:v>18.1892</c:v>
              </c:pt>
              <c:pt idx="743">
                <c:v>18.5318</c:v>
              </c:pt>
              <c:pt idx="744">
                <c:v>18.701799999999999</c:v>
              </c:pt>
              <c:pt idx="745">
                <c:v>18.7407</c:v>
              </c:pt>
              <c:pt idx="746">
                <c:v>18.7407</c:v>
              </c:pt>
              <c:pt idx="747">
                <c:v>18.626200000000001</c:v>
              </c:pt>
              <c:pt idx="748">
                <c:v>18.538799999999998</c:v>
              </c:pt>
              <c:pt idx="749">
                <c:v>18.4863</c:v>
              </c:pt>
              <c:pt idx="750">
                <c:v>18.409600000000001</c:v>
              </c:pt>
              <c:pt idx="751">
                <c:v>18.409600000000001</c:v>
              </c:pt>
              <c:pt idx="752">
                <c:v>18.2895</c:v>
              </c:pt>
              <c:pt idx="753">
                <c:v>18.397300000000001</c:v>
              </c:pt>
              <c:pt idx="754">
                <c:v>18.297799999999999</c:v>
              </c:pt>
              <c:pt idx="755">
                <c:v>18.3185</c:v>
              </c:pt>
              <c:pt idx="756">
                <c:v>18.3185</c:v>
              </c:pt>
              <c:pt idx="757">
                <c:v>18.283200000000001</c:v>
              </c:pt>
              <c:pt idx="758">
                <c:v>18.1602</c:v>
              </c:pt>
              <c:pt idx="759">
                <c:v>18.1877</c:v>
              </c:pt>
              <c:pt idx="760">
                <c:v>18.198699999999999</c:v>
              </c:pt>
              <c:pt idx="761">
                <c:v>18.1986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FFE2-4698-90E1-CD36FDD571E4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17</c:v>
              </c:pt>
              <c:pt idx="1">
                <c:v>44918</c:v>
              </c:pt>
              <c:pt idx="2">
                <c:v>44921</c:v>
              </c:pt>
              <c:pt idx="3">
                <c:v>44922</c:v>
              </c:pt>
              <c:pt idx="4">
                <c:v>44923</c:v>
              </c:pt>
              <c:pt idx="5">
                <c:v>44924</c:v>
              </c:pt>
              <c:pt idx="6">
                <c:v>44925</c:v>
              </c:pt>
              <c:pt idx="7">
                <c:v>44928</c:v>
              </c:pt>
              <c:pt idx="8">
                <c:v>44929</c:v>
              </c:pt>
              <c:pt idx="9">
                <c:v>44930</c:v>
              </c:pt>
              <c:pt idx="10">
                <c:v>44931</c:v>
              </c:pt>
              <c:pt idx="11">
                <c:v>44932</c:v>
              </c:pt>
              <c:pt idx="12">
                <c:v>44935</c:v>
              </c:pt>
              <c:pt idx="13">
                <c:v>44936</c:v>
              </c:pt>
              <c:pt idx="14">
                <c:v>44937</c:v>
              </c:pt>
              <c:pt idx="15">
                <c:v>44938</c:v>
              </c:pt>
              <c:pt idx="16">
                <c:v>44939</c:v>
              </c:pt>
              <c:pt idx="17">
                <c:v>44942</c:v>
              </c:pt>
              <c:pt idx="18">
                <c:v>44943</c:v>
              </c:pt>
              <c:pt idx="19">
                <c:v>44944</c:v>
              </c:pt>
              <c:pt idx="20">
                <c:v>44945</c:v>
              </c:pt>
              <c:pt idx="21">
                <c:v>44946</c:v>
              </c:pt>
              <c:pt idx="22">
                <c:v>44949</c:v>
              </c:pt>
              <c:pt idx="23">
                <c:v>44950</c:v>
              </c:pt>
              <c:pt idx="24">
                <c:v>44951</c:v>
              </c:pt>
              <c:pt idx="25">
                <c:v>44952</c:v>
              </c:pt>
              <c:pt idx="26">
                <c:v>44953</c:v>
              </c:pt>
              <c:pt idx="27">
                <c:v>44956</c:v>
              </c:pt>
              <c:pt idx="28">
                <c:v>44957</c:v>
              </c:pt>
              <c:pt idx="29">
                <c:v>44958</c:v>
              </c:pt>
              <c:pt idx="30">
                <c:v>44959</c:v>
              </c:pt>
              <c:pt idx="31">
                <c:v>44960</c:v>
              </c:pt>
              <c:pt idx="32">
                <c:v>44963</c:v>
              </c:pt>
              <c:pt idx="33">
                <c:v>44964</c:v>
              </c:pt>
              <c:pt idx="34">
                <c:v>44965</c:v>
              </c:pt>
              <c:pt idx="35">
                <c:v>44966</c:v>
              </c:pt>
              <c:pt idx="36">
                <c:v>44967</c:v>
              </c:pt>
              <c:pt idx="37">
                <c:v>44970</c:v>
              </c:pt>
              <c:pt idx="38">
                <c:v>44971</c:v>
              </c:pt>
              <c:pt idx="39">
                <c:v>44972</c:v>
              </c:pt>
              <c:pt idx="40">
                <c:v>44973</c:v>
              </c:pt>
              <c:pt idx="41">
                <c:v>44974</c:v>
              </c:pt>
              <c:pt idx="42">
                <c:v>44977</c:v>
              </c:pt>
              <c:pt idx="43">
                <c:v>44978</c:v>
              </c:pt>
              <c:pt idx="44">
                <c:v>44979</c:v>
              </c:pt>
              <c:pt idx="45">
                <c:v>44980</c:v>
              </c:pt>
              <c:pt idx="46">
                <c:v>44981</c:v>
              </c:pt>
              <c:pt idx="47">
                <c:v>44984</c:v>
              </c:pt>
              <c:pt idx="48">
                <c:v>44985</c:v>
              </c:pt>
              <c:pt idx="49">
                <c:v>44986</c:v>
              </c:pt>
              <c:pt idx="50">
                <c:v>44987</c:v>
              </c:pt>
              <c:pt idx="51">
                <c:v>44988</c:v>
              </c:pt>
              <c:pt idx="52">
                <c:v>44991</c:v>
              </c:pt>
              <c:pt idx="53">
                <c:v>44992</c:v>
              </c:pt>
              <c:pt idx="54">
                <c:v>44993</c:v>
              </c:pt>
              <c:pt idx="55">
                <c:v>44994</c:v>
              </c:pt>
              <c:pt idx="56">
                <c:v>44995</c:v>
              </c:pt>
              <c:pt idx="57">
                <c:v>44998</c:v>
              </c:pt>
              <c:pt idx="58">
                <c:v>44999</c:v>
              </c:pt>
              <c:pt idx="59">
                <c:v>45000</c:v>
              </c:pt>
              <c:pt idx="60">
                <c:v>45001</c:v>
              </c:pt>
              <c:pt idx="61">
                <c:v>45002</c:v>
              </c:pt>
              <c:pt idx="62">
                <c:v>45005</c:v>
              </c:pt>
              <c:pt idx="63">
                <c:v>45006</c:v>
              </c:pt>
              <c:pt idx="64">
                <c:v>45007</c:v>
              </c:pt>
              <c:pt idx="65">
                <c:v>45008</c:v>
              </c:pt>
              <c:pt idx="66">
                <c:v>45009</c:v>
              </c:pt>
              <c:pt idx="67">
                <c:v>45012</c:v>
              </c:pt>
              <c:pt idx="68">
                <c:v>45013</c:v>
              </c:pt>
              <c:pt idx="69">
                <c:v>45014</c:v>
              </c:pt>
              <c:pt idx="70">
                <c:v>45015</c:v>
              </c:pt>
              <c:pt idx="71">
                <c:v>45016</c:v>
              </c:pt>
              <c:pt idx="72">
                <c:v>45019</c:v>
              </c:pt>
              <c:pt idx="73">
                <c:v>45020</c:v>
              </c:pt>
              <c:pt idx="74">
                <c:v>45021</c:v>
              </c:pt>
              <c:pt idx="75">
                <c:v>45022</c:v>
              </c:pt>
              <c:pt idx="76">
                <c:v>45023</c:v>
              </c:pt>
              <c:pt idx="77">
                <c:v>45026</c:v>
              </c:pt>
              <c:pt idx="78">
                <c:v>45027</c:v>
              </c:pt>
              <c:pt idx="79">
                <c:v>45028</c:v>
              </c:pt>
              <c:pt idx="80">
                <c:v>45029</c:v>
              </c:pt>
              <c:pt idx="81">
                <c:v>45030</c:v>
              </c:pt>
              <c:pt idx="82">
                <c:v>45033</c:v>
              </c:pt>
              <c:pt idx="83">
                <c:v>45034</c:v>
              </c:pt>
              <c:pt idx="84">
                <c:v>45035</c:v>
              </c:pt>
              <c:pt idx="85">
                <c:v>45036</c:v>
              </c:pt>
              <c:pt idx="86">
                <c:v>45037</c:v>
              </c:pt>
              <c:pt idx="87">
                <c:v>45040</c:v>
              </c:pt>
              <c:pt idx="88">
                <c:v>45041</c:v>
              </c:pt>
              <c:pt idx="89">
                <c:v>45042</c:v>
              </c:pt>
              <c:pt idx="90">
                <c:v>45043</c:v>
              </c:pt>
              <c:pt idx="91">
                <c:v>45044</c:v>
              </c:pt>
              <c:pt idx="92">
                <c:v>45047</c:v>
              </c:pt>
              <c:pt idx="93">
                <c:v>45048</c:v>
              </c:pt>
              <c:pt idx="94">
                <c:v>45049</c:v>
              </c:pt>
              <c:pt idx="95">
                <c:v>45050</c:v>
              </c:pt>
              <c:pt idx="96">
                <c:v>45051</c:v>
              </c:pt>
              <c:pt idx="97">
                <c:v>45054</c:v>
              </c:pt>
              <c:pt idx="98">
                <c:v>45055</c:v>
              </c:pt>
              <c:pt idx="99">
                <c:v>45056</c:v>
              </c:pt>
              <c:pt idx="100">
                <c:v>45057</c:v>
              </c:pt>
              <c:pt idx="101">
                <c:v>45058</c:v>
              </c:pt>
              <c:pt idx="102">
                <c:v>45061</c:v>
              </c:pt>
              <c:pt idx="103">
                <c:v>45062</c:v>
              </c:pt>
              <c:pt idx="104">
                <c:v>45063</c:v>
              </c:pt>
              <c:pt idx="105">
                <c:v>45064</c:v>
              </c:pt>
              <c:pt idx="106">
                <c:v>45065</c:v>
              </c:pt>
              <c:pt idx="107">
                <c:v>45068</c:v>
              </c:pt>
              <c:pt idx="108">
                <c:v>45069</c:v>
              </c:pt>
              <c:pt idx="109">
                <c:v>45070</c:v>
              </c:pt>
              <c:pt idx="110">
                <c:v>45071</c:v>
              </c:pt>
              <c:pt idx="111">
                <c:v>45072</c:v>
              </c:pt>
              <c:pt idx="112">
                <c:v>45075</c:v>
              </c:pt>
              <c:pt idx="113">
                <c:v>45076</c:v>
              </c:pt>
              <c:pt idx="114">
                <c:v>45077</c:v>
              </c:pt>
              <c:pt idx="115">
                <c:v>45078</c:v>
              </c:pt>
              <c:pt idx="116">
                <c:v>45079</c:v>
              </c:pt>
              <c:pt idx="117">
                <c:v>45082</c:v>
              </c:pt>
              <c:pt idx="118">
                <c:v>45083</c:v>
              </c:pt>
              <c:pt idx="119">
                <c:v>45084</c:v>
              </c:pt>
              <c:pt idx="120">
                <c:v>45085</c:v>
              </c:pt>
              <c:pt idx="121">
                <c:v>45086</c:v>
              </c:pt>
              <c:pt idx="122">
                <c:v>45089</c:v>
              </c:pt>
              <c:pt idx="123">
                <c:v>45090</c:v>
              </c:pt>
              <c:pt idx="124">
                <c:v>45091</c:v>
              </c:pt>
              <c:pt idx="125">
                <c:v>45092</c:v>
              </c:pt>
              <c:pt idx="126">
                <c:v>45093</c:v>
              </c:pt>
              <c:pt idx="127">
                <c:v>45096</c:v>
              </c:pt>
              <c:pt idx="128">
                <c:v>45097</c:v>
              </c:pt>
              <c:pt idx="129">
                <c:v>45098</c:v>
              </c:pt>
              <c:pt idx="130">
                <c:v>45099</c:v>
              </c:pt>
              <c:pt idx="131">
                <c:v>45100</c:v>
              </c:pt>
              <c:pt idx="132">
                <c:v>45103</c:v>
              </c:pt>
              <c:pt idx="133">
                <c:v>45104</c:v>
              </c:pt>
              <c:pt idx="134">
                <c:v>45105</c:v>
              </c:pt>
              <c:pt idx="135">
                <c:v>45106</c:v>
              </c:pt>
              <c:pt idx="136">
                <c:v>45107</c:v>
              </c:pt>
              <c:pt idx="137">
                <c:v>45110</c:v>
              </c:pt>
              <c:pt idx="138">
                <c:v>45111</c:v>
              </c:pt>
              <c:pt idx="139">
                <c:v>45112</c:v>
              </c:pt>
              <c:pt idx="140">
                <c:v>45113</c:v>
              </c:pt>
              <c:pt idx="141">
                <c:v>45114</c:v>
              </c:pt>
              <c:pt idx="142">
                <c:v>45117</c:v>
              </c:pt>
              <c:pt idx="143">
                <c:v>45118</c:v>
              </c:pt>
              <c:pt idx="144">
                <c:v>45119</c:v>
              </c:pt>
              <c:pt idx="145">
                <c:v>45120</c:v>
              </c:pt>
              <c:pt idx="146">
                <c:v>45121</c:v>
              </c:pt>
              <c:pt idx="147">
                <c:v>45124</c:v>
              </c:pt>
              <c:pt idx="148">
                <c:v>45125</c:v>
              </c:pt>
              <c:pt idx="149">
                <c:v>45126</c:v>
              </c:pt>
              <c:pt idx="150">
                <c:v>45127</c:v>
              </c:pt>
              <c:pt idx="151">
                <c:v>45128</c:v>
              </c:pt>
              <c:pt idx="152">
                <c:v>45131</c:v>
              </c:pt>
              <c:pt idx="153">
                <c:v>45132</c:v>
              </c:pt>
              <c:pt idx="154">
                <c:v>45133</c:v>
              </c:pt>
              <c:pt idx="155">
                <c:v>45134</c:v>
              </c:pt>
              <c:pt idx="156">
                <c:v>45135</c:v>
              </c:pt>
              <c:pt idx="157">
                <c:v>45138</c:v>
              </c:pt>
              <c:pt idx="158">
                <c:v>45139</c:v>
              </c:pt>
              <c:pt idx="159">
                <c:v>45140</c:v>
              </c:pt>
              <c:pt idx="160">
                <c:v>45141</c:v>
              </c:pt>
              <c:pt idx="161">
                <c:v>45142</c:v>
              </c:pt>
              <c:pt idx="162">
                <c:v>45145</c:v>
              </c:pt>
              <c:pt idx="163">
                <c:v>45146</c:v>
              </c:pt>
              <c:pt idx="164">
                <c:v>45147</c:v>
              </c:pt>
              <c:pt idx="165">
                <c:v>45148</c:v>
              </c:pt>
              <c:pt idx="166">
                <c:v>45149</c:v>
              </c:pt>
              <c:pt idx="167">
                <c:v>45152</c:v>
              </c:pt>
              <c:pt idx="168">
                <c:v>45153</c:v>
              </c:pt>
              <c:pt idx="169">
                <c:v>45154</c:v>
              </c:pt>
              <c:pt idx="170">
                <c:v>45155</c:v>
              </c:pt>
              <c:pt idx="171">
                <c:v>45156</c:v>
              </c:pt>
              <c:pt idx="172">
                <c:v>45159</c:v>
              </c:pt>
              <c:pt idx="173">
                <c:v>45160</c:v>
              </c:pt>
              <c:pt idx="174">
                <c:v>45161</c:v>
              </c:pt>
              <c:pt idx="175">
                <c:v>45162</c:v>
              </c:pt>
              <c:pt idx="176">
                <c:v>45163</c:v>
              </c:pt>
              <c:pt idx="177">
                <c:v>45166</c:v>
              </c:pt>
              <c:pt idx="178">
                <c:v>45167</c:v>
              </c:pt>
              <c:pt idx="179">
                <c:v>45168</c:v>
              </c:pt>
              <c:pt idx="180">
                <c:v>45169</c:v>
              </c:pt>
              <c:pt idx="181">
                <c:v>45170</c:v>
              </c:pt>
              <c:pt idx="182">
                <c:v>45173</c:v>
              </c:pt>
              <c:pt idx="183">
                <c:v>45174</c:v>
              </c:pt>
              <c:pt idx="184">
                <c:v>45175</c:v>
              </c:pt>
              <c:pt idx="185">
                <c:v>45176</c:v>
              </c:pt>
              <c:pt idx="186">
                <c:v>45177</c:v>
              </c:pt>
              <c:pt idx="187">
                <c:v>45180</c:v>
              </c:pt>
              <c:pt idx="188">
                <c:v>45181</c:v>
              </c:pt>
              <c:pt idx="189">
                <c:v>45182</c:v>
              </c:pt>
              <c:pt idx="190">
                <c:v>45183</c:v>
              </c:pt>
              <c:pt idx="191">
                <c:v>45184</c:v>
              </c:pt>
              <c:pt idx="192">
                <c:v>45187</c:v>
              </c:pt>
              <c:pt idx="193">
                <c:v>45188</c:v>
              </c:pt>
              <c:pt idx="194">
                <c:v>45189</c:v>
              </c:pt>
              <c:pt idx="195">
                <c:v>45190</c:v>
              </c:pt>
              <c:pt idx="196">
                <c:v>45191</c:v>
              </c:pt>
              <c:pt idx="197">
                <c:v>45194</c:v>
              </c:pt>
              <c:pt idx="198">
                <c:v>45195</c:v>
              </c:pt>
              <c:pt idx="199">
                <c:v>45196</c:v>
              </c:pt>
              <c:pt idx="200">
                <c:v>45197</c:v>
              </c:pt>
              <c:pt idx="201">
                <c:v>45198</c:v>
              </c:pt>
              <c:pt idx="202">
                <c:v>45201</c:v>
              </c:pt>
              <c:pt idx="203">
                <c:v>45202</c:v>
              </c:pt>
              <c:pt idx="204">
                <c:v>45203</c:v>
              </c:pt>
              <c:pt idx="205">
                <c:v>45204</c:v>
              </c:pt>
              <c:pt idx="206">
                <c:v>45205</c:v>
              </c:pt>
              <c:pt idx="207">
                <c:v>45208</c:v>
              </c:pt>
              <c:pt idx="208">
                <c:v>45209</c:v>
              </c:pt>
              <c:pt idx="209">
                <c:v>45210</c:v>
              </c:pt>
              <c:pt idx="210">
                <c:v>45211</c:v>
              </c:pt>
              <c:pt idx="211">
                <c:v>45212</c:v>
              </c:pt>
              <c:pt idx="212">
                <c:v>45215</c:v>
              </c:pt>
              <c:pt idx="213">
                <c:v>45216</c:v>
              </c:pt>
              <c:pt idx="214">
                <c:v>45217</c:v>
              </c:pt>
              <c:pt idx="215">
                <c:v>45218</c:v>
              </c:pt>
              <c:pt idx="216">
                <c:v>45219</c:v>
              </c:pt>
              <c:pt idx="217">
                <c:v>45222</c:v>
              </c:pt>
              <c:pt idx="218">
                <c:v>45223</c:v>
              </c:pt>
              <c:pt idx="219">
                <c:v>45224</c:v>
              </c:pt>
              <c:pt idx="220">
                <c:v>45225</c:v>
              </c:pt>
              <c:pt idx="221">
                <c:v>45226</c:v>
              </c:pt>
              <c:pt idx="222">
                <c:v>45229</c:v>
              </c:pt>
              <c:pt idx="223">
                <c:v>45230</c:v>
              </c:pt>
              <c:pt idx="224">
                <c:v>45231</c:v>
              </c:pt>
              <c:pt idx="225">
                <c:v>45232</c:v>
              </c:pt>
              <c:pt idx="226">
                <c:v>45233</c:v>
              </c:pt>
              <c:pt idx="227">
                <c:v>45236</c:v>
              </c:pt>
              <c:pt idx="228">
                <c:v>45237</c:v>
              </c:pt>
              <c:pt idx="229">
                <c:v>45238</c:v>
              </c:pt>
              <c:pt idx="230">
                <c:v>45239</c:v>
              </c:pt>
              <c:pt idx="231">
                <c:v>45240</c:v>
              </c:pt>
              <c:pt idx="232">
                <c:v>45243</c:v>
              </c:pt>
              <c:pt idx="233">
                <c:v>45244</c:v>
              </c:pt>
              <c:pt idx="234">
                <c:v>45245</c:v>
              </c:pt>
              <c:pt idx="235">
                <c:v>45246</c:v>
              </c:pt>
              <c:pt idx="236">
                <c:v>45247</c:v>
              </c:pt>
              <c:pt idx="237">
                <c:v>45250</c:v>
              </c:pt>
              <c:pt idx="238">
                <c:v>45251</c:v>
              </c:pt>
              <c:pt idx="239">
                <c:v>45252</c:v>
              </c:pt>
              <c:pt idx="240">
                <c:v>45253</c:v>
              </c:pt>
              <c:pt idx="241">
                <c:v>45254</c:v>
              </c:pt>
              <c:pt idx="242">
                <c:v>45257</c:v>
              </c:pt>
              <c:pt idx="243">
                <c:v>45258</c:v>
              </c:pt>
              <c:pt idx="244">
                <c:v>45259</c:v>
              </c:pt>
              <c:pt idx="245">
                <c:v>45260</c:v>
              </c:pt>
              <c:pt idx="246">
                <c:v>45261</c:v>
              </c:pt>
              <c:pt idx="247">
                <c:v>45264</c:v>
              </c:pt>
              <c:pt idx="248">
                <c:v>45265</c:v>
              </c:pt>
              <c:pt idx="249">
                <c:v>45266</c:v>
              </c:pt>
              <c:pt idx="250">
                <c:v>45267</c:v>
              </c:pt>
              <c:pt idx="251">
                <c:v>45268</c:v>
              </c:pt>
              <c:pt idx="252">
                <c:v>45271</c:v>
              </c:pt>
              <c:pt idx="253">
                <c:v>45272</c:v>
              </c:pt>
              <c:pt idx="254">
                <c:v>45273</c:v>
              </c:pt>
              <c:pt idx="255">
                <c:v>45274</c:v>
              </c:pt>
              <c:pt idx="256">
                <c:v>45275</c:v>
              </c:pt>
              <c:pt idx="257">
                <c:v>45278</c:v>
              </c:pt>
              <c:pt idx="258">
                <c:v>45279</c:v>
              </c:pt>
              <c:pt idx="259">
                <c:v>45280</c:v>
              </c:pt>
              <c:pt idx="260">
                <c:v>45281</c:v>
              </c:pt>
              <c:pt idx="261">
                <c:v>45282</c:v>
              </c:pt>
              <c:pt idx="262">
                <c:v>45285</c:v>
              </c:pt>
              <c:pt idx="263">
                <c:v>45286</c:v>
              </c:pt>
              <c:pt idx="264">
                <c:v>45287</c:v>
              </c:pt>
              <c:pt idx="265">
                <c:v>45288</c:v>
              </c:pt>
              <c:pt idx="266">
                <c:v>45289</c:v>
              </c:pt>
              <c:pt idx="267">
                <c:v>45292</c:v>
              </c:pt>
              <c:pt idx="268">
                <c:v>45293</c:v>
              </c:pt>
              <c:pt idx="269">
                <c:v>45294</c:v>
              </c:pt>
              <c:pt idx="270">
                <c:v>45295</c:v>
              </c:pt>
              <c:pt idx="271">
                <c:v>45296</c:v>
              </c:pt>
              <c:pt idx="272">
                <c:v>45299</c:v>
              </c:pt>
              <c:pt idx="273">
                <c:v>45300</c:v>
              </c:pt>
              <c:pt idx="274">
                <c:v>45301</c:v>
              </c:pt>
              <c:pt idx="275">
                <c:v>45302</c:v>
              </c:pt>
              <c:pt idx="276">
                <c:v>45303</c:v>
              </c:pt>
              <c:pt idx="277">
                <c:v>45306</c:v>
              </c:pt>
              <c:pt idx="278">
                <c:v>45307</c:v>
              </c:pt>
              <c:pt idx="279">
                <c:v>45308</c:v>
              </c:pt>
              <c:pt idx="280">
                <c:v>45309</c:v>
              </c:pt>
              <c:pt idx="281">
                <c:v>45310</c:v>
              </c:pt>
              <c:pt idx="282">
                <c:v>45313</c:v>
              </c:pt>
              <c:pt idx="283">
                <c:v>45314</c:v>
              </c:pt>
              <c:pt idx="284">
                <c:v>45315</c:v>
              </c:pt>
              <c:pt idx="285">
                <c:v>45316</c:v>
              </c:pt>
              <c:pt idx="286">
                <c:v>45317</c:v>
              </c:pt>
              <c:pt idx="287">
                <c:v>45320</c:v>
              </c:pt>
              <c:pt idx="288">
                <c:v>45321</c:v>
              </c:pt>
              <c:pt idx="289">
                <c:v>45322</c:v>
              </c:pt>
              <c:pt idx="290">
                <c:v>45323</c:v>
              </c:pt>
              <c:pt idx="291">
                <c:v>45324</c:v>
              </c:pt>
              <c:pt idx="292">
                <c:v>45327</c:v>
              </c:pt>
              <c:pt idx="293">
                <c:v>45328</c:v>
              </c:pt>
              <c:pt idx="294">
                <c:v>45329</c:v>
              </c:pt>
              <c:pt idx="295">
                <c:v>45330</c:v>
              </c:pt>
              <c:pt idx="296">
                <c:v>45331</c:v>
              </c:pt>
              <c:pt idx="297">
                <c:v>45334</c:v>
              </c:pt>
              <c:pt idx="298">
                <c:v>45335</c:v>
              </c:pt>
              <c:pt idx="299">
                <c:v>45336</c:v>
              </c:pt>
              <c:pt idx="300">
                <c:v>45337</c:v>
              </c:pt>
              <c:pt idx="301">
                <c:v>45338</c:v>
              </c:pt>
              <c:pt idx="302">
                <c:v>45341</c:v>
              </c:pt>
              <c:pt idx="303">
                <c:v>45342</c:v>
              </c:pt>
              <c:pt idx="304">
                <c:v>45343</c:v>
              </c:pt>
              <c:pt idx="305">
                <c:v>45344</c:v>
              </c:pt>
              <c:pt idx="306">
                <c:v>45345</c:v>
              </c:pt>
              <c:pt idx="307">
                <c:v>45348</c:v>
              </c:pt>
              <c:pt idx="308">
                <c:v>45349</c:v>
              </c:pt>
              <c:pt idx="309">
                <c:v>45350</c:v>
              </c:pt>
              <c:pt idx="310">
                <c:v>45351</c:v>
              </c:pt>
              <c:pt idx="311">
                <c:v>45352</c:v>
              </c:pt>
              <c:pt idx="312">
                <c:v>45355</c:v>
              </c:pt>
              <c:pt idx="313">
                <c:v>45356</c:v>
              </c:pt>
              <c:pt idx="314">
                <c:v>45357</c:v>
              </c:pt>
              <c:pt idx="315">
                <c:v>45358</c:v>
              </c:pt>
              <c:pt idx="316">
                <c:v>45359</c:v>
              </c:pt>
              <c:pt idx="317">
                <c:v>45362</c:v>
              </c:pt>
              <c:pt idx="318">
                <c:v>45363</c:v>
              </c:pt>
              <c:pt idx="319">
                <c:v>45364</c:v>
              </c:pt>
              <c:pt idx="320">
                <c:v>45365</c:v>
              </c:pt>
              <c:pt idx="321">
                <c:v>45366</c:v>
              </c:pt>
              <c:pt idx="322">
                <c:v>45369</c:v>
              </c:pt>
              <c:pt idx="323">
                <c:v>45370</c:v>
              </c:pt>
              <c:pt idx="324">
                <c:v>45371</c:v>
              </c:pt>
              <c:pt idx="325">
                <c:v>45372</c:v>
              </c:pt>
              <c:pt idx="326">
                <c:v>45373</c:v>
              </c:pt>
              <c:pt idx="327">
                <c:v>45376</c:v>
              </c:pt>
              <c:pt idx="328">
                <c:v>45377</c:v>
              </c:pt>
              <c:pt idx="329">
                <c:v>45378</c:v>
              </c:pt>
              <c:pt idx="330">
                <c:v>45379</c:v>
              </c:pt>
              <c:pt idx="331">
                <c:v>45380</c:v>
              </c:pt>
              <c:pt idx="332">
                <c:v>45383</c:v>
              </c:pt>
              <c:pt idx="333">
                <c:v>45384</c:v>
              </c:pt>
              <c:pt idx="334">
                <c:v>45385</c:v>
              </c:pt>
              <c:pt idx="335">
                <c:v>45386</c:v>
              </c:pt>
              <c:pt idx="336">
                <c:v>45387</c:v>
              </c:pt>
              <c:pt idx="337">
                <c:v>45390</c:v>
              </c:pt>
              <c:pt idx="338">
                <c:v>45391</c:v>
              </c:pt>
              <c:pt idx="339">
                <c:v>45392</c:v>
              </c:pt>
              <c:pt idx="340">
                <c:v>45393</c:v>
              </c:pt>
              <c:pt idx="341">
                <c:v>45394</c:v>
              </c:pt>
              <c:pt idx="342">
                <c:v>45397</c:v>
              </c:pt>
              <c:pt idx="343">
                <c:v>45398</c:v>
              </c:pt>
              <c:pt idx="344">
                <c:v>45399</c:v>
              </c:pt>
              <c:pt idx="345">
                <c:v>45400</c:v>
              </c:pt>
              <c:pt idx="346">
                <c:v>45401</c:v>
              </c:pt>
              <c:pt idx="347">
                <c:v>45404</c:v>
              </c:pt>
              <c:pt idx="348">
                <c:v>45405</c:v>
              </c:pt>
              <c:pt idx="349">
                <c:v>45406</c:v>
              </c:pt>
              <c:pt idx="350">
                <c:v>45407</c:v>
              </c:pt>
              <c:pt idx="351">
                <c:v>45408</c:v>
              </c:pt>
              <c:pt idx="352">
                <c:v>45411</c:v>
              </c:pt>
              <c:pt idx="353">
                <c:v>45412</c:v>
              </c:pt>
              <c:pt idx="354">
                <c:v>45413</c:v>
              </c:pt>
              <c:pt idx="355">
                <c:v>45414</c:v>
              </c:pt>
              <c:pt idx="356">
                <c:v>45415</c:v>
              </c:pt>
              <c:pt idx="357">
                <c:v>45418</c:v>
              </c:pt>
              <c:pt idx="358">
                <c:v>45419</c:v>
              </c:pt>
              <c:pt idx="359">
                <c:v>45420</c:v>
              </c:pt>
              <c:pt idx="360">
                <c:v>45421</c:v>
              </c:pt>
              <c:pt idx="361">
                <c:v>45422</c:v>
              </c:pt>
              <c:pt idx="362">
                <c:v>45425</c:v>
              </c:pt>
              <c:pt idx="363">
                <c:v>45426</c:v>
              </c:pt>
              <c:pt idx="364">
                <c:v>45427</c:v>
              </c:pt>
              <c:pt idx="365">
                <c:v>45428</c:v>
              </c:pt>
              <c:pt idx="366">
                <c:v>45429</c:v>
              </c:pt>
              <c:pt idx="367">
                <c:v>45432</c:v>
              </c:pt>
              <c:pt idx="368">
                <c:v>45433</c:v>
              </c:pt>
              <c:pt idx="369">
                <c:v>45434</c:v>
              </c:pt>
              <c:pt idx="370">
                <c:v>45435</c:v>
              </c:pt>
              <c:pt idx="371">
                <c:v>45436</c:v>
              </c:pt>
              <c:pt idx="372">
                <c:v>45439</c:v>
              </c:pt>
              <c:pt idx="373">
                <c:v>45440</c:v>
              </c:pt>
              <c:pt idx="374">
                <c:v>45441</c:v>
              </c:pt>
              <c:pt idx="375">
                <c:v>45442</c:v>
              </c:pt>
              <c:pt idx="376">
                <c:v>45443</c:v>
              </c:pt>
              <c:pt idx="377">
                <c:v>45446</c:v>
              </c:pt>
              <c:pt idx="378">
                <c:v>45447</c:v>
              </c:pt>
              <c:pt idx="379">
                <c:v>45448</c:v>
              </c:pt>
              <c:pt idx="380">
                <c:v>45449</c:v>
              </c:pt>
              <c:pt idx="381">
                <c:v>45450</c:v>
              </c:pt>
              <c:pt idx="382">
                <c:v>45453</c:v>
              </c:pt>
              <c:pt idx="383">
                <c:v>45454</c:v>
              </c:pt>
              <c:pt idx="384">
                <c:v>45455</c:v>
              </c:pt>
              <c:pt idx="385">
                <c:v>45456</c:v>
              </c:pt>
              <c:pt idx="386">
                <c:v>45457</c:v>
              </c:pt>
              <c:pt idx="387">
                <c:v>45460</c:v>
              </c:pt>
              <c:pt idx="388">
                <c:v>45461</c:v>
              </c:pt>
              <c:pt idx="389">
                <c:v>45462</c:v>
              </c:pt>
              <c:pt idx="390">
                <c:v>45463</c:v>
              </c:pt>
              <c:pt idx="391">
                <c:v>45464</c:v>
              </c:pt>
              <c:pt idx="392">
                <c:v>45467</c:v>
              </c:pt>
              <c:pt idx="393">
                <c:v>45468</c:v>
              </c:pt>
              <c:pt idx="394">
                <c:v>45469</c:v>
              </c:pt>
              <c:pt idx="395">
                <c:v>45470</c:v>
              </c:pt>
              <c:pt idx="396">
                <c:v>45471</c:v>
              </c:pt>
              <c:pt idx="397">
                <c:v>45474</c:v>
              </c:pt>
              <c:pt idx="398">
                <c:v>45475</c:v>
              </c:pt>
              <c:pt idx="399">
                <c:v>45476</c:v>
              </c:pt>
              <c:pt idx="400">
                <c:v>45477</c:v>
              </c:pt>
              <c:pt idx="401">
                <c:v>45478</c:v>
              </c:pt>
              <c:pt idx="402">
                <c:v>45481</c:v>
              </c:pt>
              <c:pt idx="403">
                <c:v>45482</c:v>
              </c:pt>
              <c:pt idx="404">
                <c:v>45483</c:v>
              </c:pt>
              <c:pt idx="405">
                <c:v>45484</c:v>
              </c:pt>
              <c:pt idx="406">
                <c:v>45485</c:v>
              </c:pt>
              <c:pt idx="407">
                <c:v>45488</c:v>
              </c:pt>
              <c:pt idx="408">
                <c:v>45489</c:v>
              </c:pt>
              <c:pt idx="409">
                <c:v>45490</c:v>
              </c:pt>
              <c:pt idx="410">
                <c:v>45491</c:v>
              </c:pt>
              <c:pt idx="411">
                <c:v>45492</c:v>
              </c:pt>
              <c:pt idx="412">
                <c:v>45495</c:v>
              </c:pt>
              <c:pt idx="413">
                <c:v>45496</c:v>
              </c:pt>
              <c:pt idx="414">
                <c:v>45497</c:v>
              </c:pt>
              <c:pt idx="415">
                <c:v>45498</c:v>
              </c:pt>
              <c:pt idx="416">
                <c:v>45499</c:v>
              </c:pt>
              <c:pt idx="417">
                <c:v>45502</c:v>
              </c:pt>
              <c:pt idx="418">
                <c:v>45503</c:v>
              </c:pt>
              <c:pt idx="419">
                <c:v>45504</c:v>
              </c:pt>
              <c:pt idx="420">
                <c:v>45505</c:v>
              </c:pt>
              <c:pt idx="421">
                <c:v>45506</c:v>
              </c:pt>
              <c:pt idx="422">
                <c:v>45509</c:v>
              </c:pt>
              <c:pt idx="423">
                <c:v>45510</c:v>
              </c:pt>
              <c:pt idx="424">
                <c:v>45511</c:v>
              </c:pt>
              <c:pt idx="425">
                <c:v>45512</c:v>
              </c:pt>
              <c:pt idx="426">
                <c:v>45513</c:v>
              </c:pt>
              <c:pt idx="427">
                <c:v>45516</c:v>
              </c:pt>
              <c:pt idx="428">
                <c:v>45517</c:v>
              </c:pt>
              <c:pt idx="429">
                <c:v>45518</c:v>
              </c:pt>
              <c:pt idx="430">
                <c:v>45519</c:v>
              </c:pt>
              <c:pt idx="431">
                <c:v>45520</c:v>
              </c:pt>
              <c:pt idx="432">
                <c:v>45523</c:v>
              </c:pt>
              <c:pt idx="433">
                <c:v>45524</c:v>
              </c:pt>
              <c:pt idx="434">
                <c:v>45525</c:v>
              </c:pt>
              <c:pt idx="435">
                <c:v>45526</c:v>
              </c:pt>
              <c:pt idx="436">
                <c:v>45527</c:v>
              </c:pt>
              <c:pt idx="437">
                <c:v>45530</c:v>
              </c:pt>
              <c:pt idx="438">
                <c:v>45531</c:v>
              </c:pt>
              <c:pt idx="439">
                <c:v>45532</c:v>
              </c:pt>
              <c:pt idx="440">
                <c:v>45533</c:v>
              </c:pt>
              <c:pt idx="441">
                <c:v>45534</c:v>
              </c:pt>
              <c:pt idx="442">
                <c:v>45537</c:v>
              </c:pt>
              <c:pt idx="443">
                <c:v>45538</c:v>
              </c:pt>
              <c:pt idx="444">
                <c:v>45539</c:v>
              </c:pt>
              <c:pt idx="445">
                <c:v>45540</c:v>
              </c:pt>
              <c:pt idx="446">
                <c:v>45541</c:v>
              </c:pt>
              <c:pt idx="447">
                <c:v>45544</c:v>
              </c:pt>
              <c:pt idx="448">
                <c:v>45545</c:v>
              </c:pt>
              <c:pt idx="449">
                <c:v>45546</c:v>
              </c:pt>
              <c:pt idx="450">
                <c:v>45547</c:v>
              </c:pt>
              <c:pt idx="451">
                <c:v>45548</c:v>
              </c:pt>
              <c:pt idx="452">
                <c:v>45551</c:v>
              </c:pt>
              <c:pt idx="453">
                <c:v>45552</c:v>
              </c:pt>
              <c:pt idx="454">
                <c:v>45553</c:v>
              </c:pt>
              <c:pt idx="455">
                <c:v>45554</c:v>
              </c:pt>
              <c:pt idx="456">
                <c:v>45555</c:v>
              </c:pt>
              <c:pt idx="457">
                <c:v>45558</c:v>
              </c:pt>
              <c:pt idx="458">
                <c:v>45559</c:v>
              </c:pt>
              <c:pt idx="459">
                <c:v>45560</c:v>
              </c:pt>
              <c:pt idx="460">
                <c:v>45561</c:v>
              </c:pt>
              <c:pt idx="461">
                <c:v>45562</c:v>
              </c:pt>
              <c:pt idx="462">
                <c:v>45565</c:v>
              </c:pt>
              <c:pt idx="463">
                <c:v>45566</c:v>
              </c:pt>
              <c:pt idx="464">
                <c:v>45567</c:v>
              </c:pt>
              <c:pt idx="465">
                <c:v>45568</c:v>
              </c:pt>
              <c:pt idx="466">
                <c:v>45569</c:v>
              </c:pt>
              <c:pt idx="467">
                <c:v>45572</c:v>
              </c:pt>
              <c:pt idx="468">
                <c:v>45573</c:v>
              </c:pt>
              <c:pt idx="469">
                <c:v>45574</c:v>
              </c:pt>
              <c:pt idx="470">
                <c:v>45575</c:v>
              </c:pt>
              <c:pt idx="471">
                <c:v>45576</c:v>
              </c:pt>
              <c:pt idx="472">
                <c:v>45579</c:v>
              </c:pt>
              <c:pt idx="473">
                <c:v>45580</c:v>
              </c:pt>
              <c:pt idx="474">
                <c:v>45581</c:v>
              </c:pt>
              <c:pt idx="475">
                <c:v>45582</c:v>
              </c:pt>
              <c:pt idx="476">
                <c:v>45583</c:v>
              </c:pt>
              <c:pt idx="477">
                <c:v>45586</c:v>
              </c:pt>
              <c:pt idx="478">
                <c:v>45587</c:v>
              </c:pt>
              <c:pt idx="479">
                <c:v>45588</c:v>
              </c:pt>
              <c:pt idx="480">
                <c:v>45589</c:v>
              </c:pt>
              <c:pt idx="481">
                <c:v>45590</c:v>
              </c:pt>
              <c:pt idx="482">
                <c:v>45593</c:v>
              </c:pt>
              <c:pt idx="483">
                <c:v>45594</c:v>
              </c:pt>
              <c:pt idx="484">
                <c:v>45595</c:v>
              </c:pt>
              <c:pt idx="485">
                <c:v>45596</c:v>
              </c:pt>
              <c:pt idx="486">
                <c:v>45597</c:v>
              </c:pt>
              <c:pt idx="487">
                <c:v>45600</c:v>
              </c:pt>
              <c:pt idx="488">
                <c:v>45601</c:v>
              </c:pt>
              <c:pt idx="489">
                <c:v>45602</c:v>
              </c:pt>
              <c:pt idx="490">
                <c:v>45603</c:v>
              </c:pt>
              <c:pt idx="491">
                <c:v>45604</c:v>
              </c:pt>
              <c:pt idx="492">
                <c:v>45607</c:v>
              </c:pt>
              <c:pt idx="493">
                <c:v>45608</c:v>
              </c:pt>
              <c:pt idx="494">
                <c:v>45609</c:v>
              </c:pt>
              <c:pt idx="495">
                <c:v>45610</c:v>
              </c:pt>
              <c:pt idx="496">
                <c:v>45611</c:v>
              </c:pt>
              <c:pt idx="497">
                <c:v>45614</c:v>
              </c:pt>
              <c:pt idx="498">
                <c:v>45615</c:v>
              </c:pt>
              <c:pt idx="499">
                <c:v>45616</c:v>
              </c:pt>
              <c:pt idx="500">
                <c:v>45617</c:v>
              </c:pt>
              <c:pt idx="501">
                <c:v>45618</c:v>
              </c:pt>
              <c:pt idx="502">
                <c:v>45621</c:v>
              </c:pt>
              <c:pt idx="503">
                <c:v>45622</c:v>
              </c:pt>
              <c:pt idx="504">
                <c:v>45623</c:v>
              </c:pt>
              <c:pt idx="505">
                <c:v>45624</c:v>
              </c:pt>
              <c:pt idx="506">
                <c:v>45625</c:v>
              </c:pt>
              <c:pt idx="507">
                <c:v>45628</c:v>
              </c:pt>
              <c:pt idx="508">
                <c:v>45629</c:v>
              </c:pt>
              <c:pt idx="509">
                <c:v>45630</c:v>
              </c:pt>
              <c:pt idx="510">
                <c:v>45631</c:v>
              </c:pt>
              <c:pt idx="511">
                <c:v>45632</c:v>
              </c:pt>
              <c:pt idx="512">
                <c:v>45635</c:v>
              </c:pt>
              <c:pt idx="513">
                <c:v>45636</c:v>
              </c:pt>
              <c:pt idx="514">
                <c:v>45637</c:v>
              </c:pt>
              <c:pt idx="515">
                <c:v>45638</c:v>
              </c:pt>
              <c:pt idx="516">
                <c:v>45639</c:v>
              </c:pt>
              <c:pt idx="517">
                <c:v>45642</c:v>
              </c:pt>
              <c:pt idx="518">
                <c:v>45643</c:v>
              </c:pt>
              <c:pt idx="519">
                <c:v>45644</c:v>
              </c:pt>
              <c:pt idx="520">
                <c:v>45645</c:v>
              </c:pt>
              <c:pt idx="521">
                <c:v>45646</c:v>
              </c:pt>
              <c:pt idx="522">
                <c:v>45649</c:v>
              </c:pt>
              <c:pt idx="523">
                <c:v>45650</c:v>
              </c:pt>
              <c:pt idx="524">
                <c:v>45651</c:v>
              </c:pt>
              <c:pt idx="525">
                <c:v>45652</c:v>
              </c:pt>
              <c:pt idx="526">
                <c:v>45653</c:v>
              </c:pt>
              <c:pt idx="527">
                <c:v>45656</c:v>
              </c:pt>
              <c:pt idx="528">
                <c:v>45657</c:v>
              </c:pt>
              <c:pt idx="529">
                <c:v>45658</c:v>
              </c:pt>
              <c:pt idx="530">
                <c:v>45659</c:v>
              </c:pt>
              <c:pt idx="531">
                <c:v>45660</c:v>
              </c:pt>
              <c:pt idx="532">
                <c:v>45663</c:v>
              </c:pt>
              <c:pt idx="533">
                <c:v>45664</c:v>
              </c:pt>
              <c:pt idx="534">
                <c:v>45665</c:v>
              </c:pt>
              <c:pt idx="535">
                <c:v>45666</c:v>
              </c:pt>
              <c:pt idx="536">
                <c:v>45667</c:v>
              </c:pt>
              <c:pt idx="537">
                <c:v>45670</c:v>
              </c:pt>
              <c:pt idx="538">
                <c:v>45671</c:v>
              </c:pt>
              <c:pt idx="539">
                <c:v>45672</c:v>
              </c:pt>
              <c:pt idx="540">
                <c:v>45673</c:v>
              </c:pt>
              <c:pt idx="541">
                <c:v>45674</c:v>
              </c:pt>
              <c:pt idx="542">
                <c:v>45677</c:v>
              </c:pt>
              <c:pt idx="543">
                <c:v>45678</c:v>
              </c:pt>
              <c:pt idx="544">
                <c:v>45679</c:v>
              </c:pt>
              <c:pt idx="545">
                <c:v>45680</c:v>
              </c:pt>
              <c:pt idx="546">
                <c:v>45681</c:v>
              </c:pt>
              <c:pt idx="547">
                <c:v>45684</c:v>
              </c:pt>
              <c:pt idx="548">
                <c:v>45685</c:v>
              </c:pt>
              <c:pt idx="549">
                <c:v>45686</c:v>
              </c:pt>
              <c:pt idx="550">
                <c:v>45687</c:v>
              </c:pt>
              <c:pt idx="551">
                <c:v>45688</c:v>
              </c:pt>
              <c:pt idx="552">
                <c:v>45691</c:v>
              </c:pt>
              <c:pt idx="553">
                <c:v>45692</c:v>
              </c:pt>
              <c:pt idx="554">
                <c:v>45693</c:v>
              </c:pt>
              <c:pt idx="555">
                <c:v>45694</c:v>
              </c:pt>
              <c:pt idx="556">
                <c:v>45695</c:v>
              </c:pt>
              <c:pt idx="557">
                <c:v>45698</c:v>
              </c:pt>
              <c:pt idx="558">
                <c:v>45699</c:v>
              </c:pt>
              <c:pt idx="559">
                <c:v>45700</c:v>
              </c:pt>
              <c:pt idx="560">
                <c:v>45701</c:v>
              </c:pt>
              <c:pt idx="561">
                <c:v>45702</c:v>
              </c:pt>
              <c:pt idx="562">
                <c:v>45705</c:v>
              </c:pt>
              <c:pt idx="563">
                <c:v>45706</c:v>
              </c:pt>
              <c:pt idx="564">
                <c:v>45707</c:v>
              </c:pt>
              <c:pt idx="565">
                <c:v>45708</c:v>
              </c:pt>
              <c:pt idx="566">
                <c:v>45709</c:v>
              </c:pt>
              <c:pt idx="567">
                <c:v>45712</c:v>
              </c:pt>
              <c:pt idx="568">
                <c:v>45713</c:v>
              </c:pt>
              <c:pt idx="569">
                <c:v>45714</c:v>
              </c:pt>
              <c:pt idx="570">
                <c:v>45715</c:v>
              </c:pt>
              <c:pt idx="571">
                <c:v>45716</c:v>
              </c:pt>
              <c:pt idx="572">
                <c:v>45719</c:v>
              </c:pt>
              <c:pt idx="573">
                <c:v>45720</c:v>
              </c:pt>
              <c:pt idx="574">
                <c:v>45721</c:v>
              </c:pt>
              <c:pt idx="575">
                <c:v>45722</c:v>
              </c:pt>
              <c:pt idx="576">
                <c:v>45723</c:v>
              </c:pt>
              <c:pt idx="577">
                <c:v>45726</c:v>
              </c:pt>
              <c:pt idx="578">
                <c:v>45727</c:v>
              </c:pt>
              <c:pt idx="579">
                <c:v>45728</c:v>
              </c:pt>
              <c:pt idx="580">
                <c:v>45729</c:v>
              </c:pt>
              <c:pt idx="581">
                <c:v>45730</c:v>
              </c:pt>
              <c:pt idx="582">
                <c:v>45733</c:v>
              </c:pt>
              <c:pt idx="583">
                <c:v>45734</c:v>
              </c:pt>
              <c:pt idx="584">
                <c:v>45735</c:v>
              </c:pt>
              <c:pt idx="585">
                <c:v>45736</c:v>
              </c:pt>
              <c:pt idx="586">
                <c:v>45737</c:v>
              </c:pt>
              <c:pt idx="587">
                <c:v>45740</c:v>
              </c:pt>
              <c:pt idx="588">
                <c:v>45741</c:v>
              </c:pt>
              <c:pt idx="589">
                <c:v>45742</c:v>
              </c:pt>
              <c:pt idx="590">
                <c:v>45743</c:v>
              </c:pt>
              <c:pt idx="591">
                <c:v>45744</c:v>
              </c:pt>
              <c:pt idx="592">
                <c:v>45747</c:v>
              </c:pt>
              <c:pt idx="593">
                <c:v>45748</c:v>
              </c:pt>
              <c:pt idx="594">
                <c:v>45749</c:v>
              </c:pt>
              <c:pt idx="595">
                <c:v>45750</c:v>
              </c:pt>
              <c:pt idx="596">
                <c:v>45751</c:v>
              </c:pt>
              <c:pt idx="597">
                <c:v>45754</c:v>
              </c:pt>
              <c:pt idx="598">
                <c:v>45755</c:v>
              </c:pt>
              <c:pt idx="599">
                <c:v>45756</c:v>
              </c:pt>
              <c:pt idx="600">
                <c:v>45757</c:v>
              </c:pt>
              <c:pt idx="601">
                <c:v>45758</c:v>
              </c:pt>
              <c:pt idx="602">
                <c:v>45761</c:v>
              </c:pt>
              <c:pt idx="603">
                <c:v>45762</c:v>
              </c:pt>
              <c:pt idx="604">
                <c:v>45763</c:v>
              </c:pt>
              <c:pt idx="605">
                <c:v>45764</c:v>
              </c:pt>
              <c:pt idx="606">
                <c:v>45765</c:v>
              </c:pt>
              <c:pt idx="607">
                <c:v>45768</c:v>
              </c:pt>
              <c:pt idx="608">
                <c:v>45769</c:v>
              </c:pt>
              <c:pt idx="609">
                <c:v>45770</c:v>
              </c:pt>
              <c:pt idx="610">
                <c:v>45771</c:v>
              </c:pt>
              <c:pt idx="611">
                <c:v>45772</c:v>
              </c:pt>
              <c:pt idx="612">
                <c:v>45775</c:v>
              </c:pt>
              <c:pt idx="613">
                <c:v>45776</c:v>
              </c:pt>
              <c:pt idx="614">
                <c:v>45777</c:v>
              </c:pt>
              <c:pt idx="615">
                <c:v>45778</c:v>
              </c:pt>
              <c:pt idx="616">
                <c:v>45779</c:v>
              </c:pt>
              <c:pt idx="617">
                <c:v>45782</c:v>
              </c:pt>
              <c:pt idx="618">
                <c:v>45783</c:v>
              </c:pt>
              <c:pt idx="619">
                <c:v>45784</c:v>
              </c:pt>
              <c:pt idx="620">
                <c:v>45785</c:v>
              </c:pt>
              <c:pt idx="621">
                <c:v>45786</c:v>
              </c:pt>
              <c:pt idx="622">
                <c:v>45789</c:v>
              </c:pt>
              <c:pt idx="623">
                <c:v>45790</c:v>
              </c:pt>
              <c:pt idx="624">
                <c:v>45791</c:v>
              </c:pt>
              <c:pt idx="625">
                <c:v>45792</c:v>
              </c:pt>
              <c:pt idx="626">
                <c:v>45793</c:v>
              </c:pt>
              <c:pt idx="627">
                <c:v>45796</c:v>
              </c:pt>
              <c:pt idx="628">
                <c:v>45797</c:v>
              </c:pt>
              <c:pt idx="629">
                <c:v>45798</c:v>
              </c:pt>
              <c:pt idx="630">
                <c:v>45799</c:v>
              </c:pt>
              <c:pt idx="631">
                <c:v>45800</c:v>
              </c:pt>
              <c:pt idx="632">
                <c:v>45803</c:v>
              </c:pt>
              <c:pt idx="633">
                <c:v>45804</c:v>
              </c:pt>
              <c:pt idx="634">
                <c:v>45805</c:v>
              </c:pt>
              <c:pt idx="635">
                <c:v>45806</c:v>
              </c:pt>
              <c:pt idx="636">
                <c:v>45807</c:v>
              </c:pt>
              <c:pt idx="637">
                <c:v>45810</c:v>
              </c:pt>
              <c:pt idx="638">
                <c:v>45811</c:v>
              </c:pt>
              <c:pt idx="639">
                <c:v>45812</c:v>
              </c:pt>
              <c:pt idx="640">
                <c:v>45813</c:v>
              </c:pt>
              <c:pt idx="641">
                <c:v>45814</c:v>
              </c:pt>
              <c:pt idx="642">
                <c:v>45817</c:v>
              </c:pt>
              <c:pt idx="643">
                <c:v>45818</c:v>
              </c:pt>
              <c:pt idx="644">
                <c:v>45819</c:v>
              </c:pt>
              <c:pt idx="645">
                <c:v>45820</c:v>
              </c:pt>
              <c:pt idx="646">
                <c:v>45821</c:v>
              </c:pt>
              <c:pt idx="647">
                <c:v>45824</c:v>
              </c:pt>
              <c:pt idx="648">
                <c:v>45825</c:v>
              </c:pt>
              <c:pt idx="649">
                <c:v>45826</c:v>
              </c:pt>
              <c:pt idx="650">
                <c:v>45827</c:v>
              </c:pt>
              <c:pt idx="651">
                <c:v>45828</c:v>
              </c:pt>
              <c:pt idx="652">
                <c:v>45831</c:v>
              </c:pt>
              <c:pt idx="653">
                <c:v>45832</c:v>
              </c:pt>
              <c:pt idx="654">
                <c:v>45833</c:v>
              </c:pt>
              <c:pt idx="655">
                <c:v>45834</c:v>
              </c:pt>
              <c:pt idx="656">
                <c:v>45835</c:v>
              </c:pt>
              <c:pt idx="657">
                <c:v>45838</c:v>
              </c:pt>
              <c:pt idx="658">
                <c:v>45839</c:v>
              </c:pt>
              <c:pt idx="659">
                <c:v>45840</c:v>
              </c:pt>
              <c:pt idx="660">
                <c:v>45841</c:v>
              </c:pt>
              <c:pt idx="661">
                <c:v>45842</c:v>
              </c:pt>
              <c:pt idx="662">
                <c:v>45845</c:v>
              </c:pt>
              <c:pt idx="663">
                <c:v>45846</c:v>
              </c:pt>
              <c:pt idx="664">
                <c:v>45847</c:v>
              </c:pt>
              <c:pt idx="665">
                <c:v>45848</c:v>
              </c:pt>
              <c:pt idx="666">
                <c:v>45849</c:v>
              </c:pt>
              <c:pt idx="667">
                <c:v>45852</c:v>
              </c:pt>
              <c:pt idx="668">
                <c:v>45853</c:v>
              </c:pt>
              <c:pt idx="669">
                <c:v>45854</c:v>
              </c:pt>
              <c:pt idx="670">
                <c:v>45855</c:v>
              </c:pt>
              <c:pt idx="671">
                <c:v>45856</c:v>
              </c:pt>
              <c:pt idx="672">
                <c:v>45859</c:v>
              </c:pt>
              <c:pt idx="673">
                <c:v>45860</c:v>
              </c:pt>
              <c:pt idx="674">
                <c:v>45861</c:v>
              </c:pt>
              <c:pt idx="675">
                <c:v>45862</c:v>
              </c:pt>
              <c:pt idx="676">
                <c:v>45863</c:v>
              </c:pt>
              <c:pt idx="677">
                <c:v>45866</c:v>
              </c:pt>
              <c:pt idx="678">
                <c:v>45867</c:v>
              </c:pt>
              <c:pt idx="679">
                <c:v>45868</c:v>
              </c:pt>
              <c:pt idx="680">
                <c:v>45869</c:v>
              </c:pt>
              <c:pt idx="681">
                <c:v>45870</c:v>
              </c:pt>
              <c:pt idx="682">
                <c:v>45873</c:v>
              </c:pt>
              <c:pt idx="683">
                <c:v>45874</c:v>
              </c:pt>
              <c:pt idx="684">
                <c:v>45875</c:v>
              </c:pt>
              <c:pt idx="685">
                <c:v>45876</c:v>
              </c:pt>
              <c:pt idx="686">
                <c:v>45877</c:v>
              </c:pt>
              <c:pt idx="687">
                <c:v>45880</c:v>
              </c:pt>
              <c:pt idx="688">
                <c:v>45881</c:v>
              </c:pt>
              <c:pt idx="689">
                <c:v>45882</c:v>
              </c:pt>
              <c:pt idx="690">
                <c:v>45883</c:v>
              </c:pt>
              <c:pt idx="691">
                <c:v>45884</c:v>
              </c:pt>
              <c:pt idx="692">
                <c:v>45887</c:v>
              </c:pt>
              <c:pt idx="693">
                <c:v>45888</c:v>
              </c:pt>
              <c:pt idx="694">
                <c:v>45889</c:v>
              </c:pt>
              <c:pt idx="695">
                <c:v>45890</c:v>
              </c:pt>
              <c:pt idx="696">
                <c:v>45891</c:v>
              </c:pt>
              <c:pt idx="697">
                <c:v>45894</c:v>
              </c:pt>
              <c:pt idx="698">
                <c:v>45895</c:v>
              </c:pt>
              <c:pt idx="699">
                <c:v>45896</c:v>
              </c:pt>
              <c:pt idx="700">
                <c:v>45897</c:v>
              </c:pt>
              <c:pt idx="701">
                <c:v>45898</c:v>
              </c:pt>
              <c:pt idx="702">
                <c:v>45901</c:v>
              </c:pt>
              <c:pt idx="703">
                <c:v>45902</c:v>
              </c:pt>
              <c:pt idx="704">
                <c:v>45903</c:v>
              </c:pt>
              <c:pt idx="705">
                <c:v>45904</c:v>
              </c:pt>
              <c:pt idx="706">
                <c:v>45905</c:v>
              </c:pt>
              <c:pt idx="707">
                <c:v>45908</c:v>
              </c:pt>
              <c:pt idx="708">
                <c:v>45909</c:v>
              </c:pt>
              <c:pt idx="709">
                <c:v>45910</c:v>
              </c:pt>
              <c:pt idx="710">
                <c:v>45911</c:v>
              </c:pt>
              <c:pt idx="711">
                <c:v>45912</c:v>
              </c:pt>
              <c:pt idx="712">
                <c:v>45915</c:v>
              </c:pt>
              <c:pt idx="713">
                <c:v>45916</c:v>
              </c:pt>
              <c:pt idx="714">
                <c:v>45917</c:v>
              </c:pt>
              <c:pt idx="715">
                <c:v>45918</c:v>
              </c:pt>
              <c:pt idx="716">
                <c:v>45919</c:v>
              </c:pt>
              <c:pt idx="717">
                <c:v>45922</c:v>
              </c:pt>
              <c:pt idx="718">
                <c:v>45923</c:v>
              </c:pt>
              <c:pt idx="719">
                <c:v>45924</c:v>
              </c:pt>
              <c:pt idx="720">
                <c:v>45925</c:v>
              </c:pt>
              <c:pt idx="721">
                <c:v>45926</c:v>
              </c:pt>
              <c:pt idx="722">
                <c:v>45929</c:v>
              </c:pt>
              <c:pt idx="723">
                <c:v>45930</c:v>
              </c:pt>
              <c:pt idx="724">
                <c:v>45931</c:v>
              </c:pt>
              <c:pt idx="725">
                <c:v>45932</c:v>
              </c:pt>
              <c:pt idx="726">
                <c:v>45933</c:v>
              </c:pt>
              <c:pt idx="727">
                <c:v>45936</c:v>
              </c:pt>
              <c:pt idx="728">
                <c:v>45937</c:v>
              </c:pt>
              <c:pt idx="729">
                <c:v>45938</c:v>
              </c:pt>
              <c:pt idx="730">
                <c:v>45939</c:v>
              </c:pt>
              <c:pt idx="731">
                <c:v>45940</c:v>
              </c:pt>
              <c:pt idx="732">
                <c:v>45943</c:v>
              </c:pt>
              <c:pt idx="733">
                <c:v>45944</c:v>
              </c:pt>
              <c:pt idx="734">
                <c:v>45945</c:v>
              </c:pt>
              <c:pt idx="735">
                <c:v>45946</c:v>
              </c:pt>
              <c:pt idx="736">
                <c:v>45947</c:v>
              </c:pt>
              <c:pt idx="737">
                <c:v>45950</c:v>
              </c:pt>
              <c:pt idx="738">
                <c:v>45951</c:v>
              </c:pt>
              <c:pt idx="739">
                <c:v>45952</c:v>
              </c:pt>
              <c:pt idx="740">
                <c:v>45953</c:v>
              </c:pt>
              <c:pt idx="741">
                <c:v>45954</c:v>
              </c:pt>
              <c:pt idx="742">
                <c:v>45957</c:v>
              </c:pt>
              <c:pt idx="743">
                <c:v>45958</c:v>
              </c:pt>
              <c:pt idx="744">
                <c:v>45959</c:v>
              </c:pt>
              <c:pt idx="745">
                <c:v>45960</c:v>
              </c:pt>
              <c:pt idx="746">
                <c:v>45961</c:v>
              </c:pt>
              <c:pt idx="747">
                <c:v>45964</c:v>
              </c:pt>
              <c:pt idx="748">
                <c:v>45965</c:v>
              </c:pt>
              <c:pt idx="749">
                <c:v>45966</c:v>
              </c:pt>
              <c:pt idx="750">
                <c:v>45967</c:v>
              </c:pt>
              <c:pt idx="751">
                <c:v>45968</c:v>
              </c:pt>
              <c:pt idx="752">
                <c:v>45971</c:v>
              </c:pt>
              <c:pt idx="753">
                <c:v>45972</c:v>
              </c:pt>
              <c:pt idx="754">
                <c:v>45973</c:v>
              </c:pt>
              <c:pt idx="755">
                <c:v>45974</c:v>
              </c:pt>
              <c:pt idx="756">
                <c:v>45975</c:v>
              </c:pt>
              <c:pt idx="757">
                <c:v>45978</c:v>
              </c:pt>
              <c:pt idx="758">
                <c:v>45979</c:v>
              </c:pt>
              <c:pt idx="759">
                <c:v>45980</c:v>
              </c:pt>
              <c:pt idx="760">
                <c:v>45981</c:v>
              </c:pt>
              <c:pt idx="761">
                <c:v>45982</c:v>
              </c:pt>
            </c:numLit>
          </c:cat>
          <c:val>
            <c:numLit>
              <c:formatCode>General</c:formatCode>
              <c:ptCount val="762"/>
              <c:pt idx="0">
                <c:v>12.6557</c:v>
              </c:pt>
              <c:pt idx="1">
                <c:v>12.6557</c:v>
              </c:pt>
              <c:pt idx="2">
                <c:v>12.648999999999999</c:v>
              </c:pt>
              <c:pt idx="3">
                <c:v>12.887499999999999</c:v>
              </c:pt>
              <c:pt idx="4">
                <c:v>12.9383</c:v>
              </c:pt>
              <c:pt idx="5">
                <c:v>13.218999999999999</c:v>
              </c:pt>
              <c:pt idx="6">
                <c:v>13.218999999999999</c:v>
              </c:pt>
              <c:pt idx="7">
                <c:v>13.1577</c:v>
              </c:pt>
              <c:pt idx="8">
                <c:v>13.145200000000001</c:v>
              </c:pt>
              <c:pt idx="9">
                <c:v>13.213200000000001</c:v>
              </c:pt>
              <c:pt idx="10">
                <c:v>13.2324</c:v>
              </c:pt>
              <c:pt idx="11">
                <c:v>13.2324</c:v>
              </c:pt>
              <c:pt idx="12">
                <c:v>13.101100000000001</c:v>
              </c:pt>
              <c:pt idx="13">
                <c:v>13.0235</c:v>
              </c:pt>
              <c:pt idx="14">
                <c:v>13.0235</c:v>
              </c:pt>
              <c:pt idx="15">
                <c:v>13.033099999999999</c:v>
              </c:pt>
              <c:pt idx="16">
                <c:v>13.033099999999999</c:v>
              </c:pt>
              <c:pt idx="17">
                <c:v>13.137499999999999</c:v>
              </c:pt>
              <c:pt idx="18">
                <c:v>13.1442</c:v>
              </c:pt>
              <c:pt idx="19">
                <c:v>13.3895</c:v>
              </c:pt>
              <c:pt idx="20">
                <c:v>13.6031</c:v>
              </c:pt>
              <c:pt idx="21">
                <c:v>13.6031</c:v>
              </c:pt>
              <c:pt idx="22">
                <c:v>13.5562</c:v>
              </c:pt>
              <c:pt idx="23">
                <c:v>13.6242</c:v>
              </c:pt>
              <c:pt idx="24">
                <c:v>13.5945</c:v>
              </c:pt>
              <c:pt idx="25">
                <c:v>13.582000000000001</c:v>
              </c:pt>
              <c:pt idx="26">
                <c:v>13.582000000000001</c:v>
              </c:pt>
              <c:pt idx="27">
                <c:v>13.6472</c:v>
              </c:pt>
              <c:pt idx="28">
                <c:v>13.6136</c:v>
              </c:pt>
              <c:pt idx="29">
                <c:v>13.489100000000001</c:v>
              </c:pt>
              <c:pt idx="30">
                <c:v>13.421099999999999</c:v>
              </c:pt>
              <c:pt idx="31">
                <c:v>13.421099999999999</c:v>
              </c:pt>
              <c:pt idx="32">
                <c:v>13.6022</c:v>
              </c:pt>
              <c:pt idx="33">
                <c:v>13.651999999999999</c:v>
              </c:pt>
              <c:pt idx="34">
                <c:v>13.700799999999999</c:v>
              </c:pt>
              <c:pt idx="35">
                <c:v>13.715199999999999</c:v>
              </c:pt>
              <c:pt idx="36">
                <c:v>13.715199999999999</c:v>
              </c:pt>
              <c:pt idx="37">
                <c:v>13.763999999999999</c:v>
              </c:pt>
              <c:pt idx="38">
                <c:v>13.850300000000001</c:v>
              </c:pt>
              <c:pt idx="39">
                <c:v>13.8263</c:v>
              </c:pt>
              <c:pt idx="40">
                <c:v>13.8043</c:v>
              </c:pt>
              <c:pt idx="41">
                <c:v>13.8043</c:v>
              </c:pt>
              <c:pt idx="42">
                <c:v>13.8263</c:v>
              </c:pt>
              <c:pt idx="43">
                <c:v>13.816700000000001</c:v>
              </c:pt>
              <c:pt idx="44">
                <c:v>9.2810000000000006</c:v>
              </c:pt>
              <c:pt idx="45">
                <c:v>9.3330000000000002</c:v>
              </c:pt>
              <c:pt idx="46">
                <c:v>9.3330000000000002</c:v>
              </c:pt>
              <c:pt idx="47">
                <c:v>9.2617999999999991</c:v>
              </c:pt>
              <c:pt idx="48">
                <c:v>9.2009000000000007</c:v>
              </c:pt>
              <c:pt idx="49">
                <c:v>9.1328999999999994</c:v>
              </c:pt>
              <c:pt idx="50">
                <c:v>9.1233000000000004</c:v>
              </c:pt>
              <c:pt idx="51">
                <c:v>9.1233000000000004</c:v>
              </c:pt>
              <c:pt idx="52">
                <c:v>8.9507999999999992</c:v>
              </c:pt>
              <c:pt idx="53">
                <c:v>8.9283999999999999</c:v>
              </c:pt>
              <c:pt idx="54">
                <c:v>8.9412000000000003</c:v>
              </c:pt>
              <c:pt idx="55">
                <c:v>8.9412000000000003</c:v>
              </c:pt>
              <c:pt idx="56">
                <c:v>8.9412000000000003</c:v>
              </c:pt>
              <c:pt idx="57">
                <c:v>8.9193999999999996</c:v>
              </c:pt>
              <c:pt idx="58">
                <c:v>8.8994999999999997</c:v>
              </c:pt>
              <c:pt idx="59">
                <c:v>8.8033000000000001</c:v>
              </c:pt>
              <c:pt idx="60">
                <c:v>8.7918000000000003</c:v>
              </c:pt>
              <c:pt idx="61">
                <c:v>8.7918000000000003</c:v>
              </c:pt>
              <c:pt idx="62">
                <c:v>8.7039000000000009</c:v>
              </c:pt>
              <c:pt idx="63">
                <c:v>8.8378999999999994</c:v>
              </c:pt>
              <c:pt idx="64">
                <c:v>8.8673999999999999</c:v>
              </c:pt>
              <c:pt idx="65">
                <c:v>8.8385999999999996</c:v>
              </c:pt>
              <c:pt idx="66">
                <c:v>8.8385999999999996</c:v>
              </c:pt>
              <c:pt idx="67">
                <c:v>8.6911000000000005</c:v>
              </c:pt>
              <c:pt idx="68">
                <c:v>8.7039000000000009</c:v>
              </c:pt>
              <c:pt idx="69">
                <c:v>8.8854000000000006</c:v>
              </c:pt>
              <c:pt idx="70">
                <c:v>8.6757000000000009</c:v>
              </c:pt>
              <c:pt idx="71">
                <c:v>8.6757000000000009</c:v>
              </c:pt>
              <c:pt idx="72">
                <c:v>8.6554000000000002</c:v>
              </c:pt>
              <c:pt idx="73">
                <c:v>8.6509</c:v>
              </c:pt>
              <c:pt idx="74">
                <c:v>8.6759000000000004</c:v>
              </c:pt>
              <c:pt idx="75">
                <c:v>8.6450999999999993</c:v>
              </c:pt>
              <c:pt idx="76">
                <c:v>8.6450999999999993</c:v>
              </c:pt>
              <c:pt idx="77">
                <c:v>8.6245999999999992</c:v>
              </c:pt>
              <c:pt idx="78">
                <c:v>8.6084999999999994</c:v>
              </c:pt>
              <c:pt idx="79">
                <c:v>8.5996000000000006</c:v>
              </c:pt>
              <c:pt idx="80">
                <c:v>8.6079000000000008</c:v>
              </c:pt>
              <c:pt idx="81">
                <c:v>8.6079000000000008</c:v>
              </c:pt>
              <c:pt idx="82">
                <c:v>8.5610999999999997</c:v>
              </c:pt>
              <c:pt idx="83">
                <c:v>8.5899000000000001</c:v>
              </c:pt>
              <c:pt idx="84">
                <c:v>8.5989000000000004</c:v>
              </c:pt>
              <c:pt idx="85">
                <c:v>8.6278000000000006</c:v>
              </c:pt>
              <c:pt idx="86">
                <c:v>8.6278000000000006</c:v>
              </c:pt>
              <c:pt idx="87">
                <c:v>8.6278000000000006</c:v>
              </c:pt>
              <c:pt idx="88">
                <c:v>8.6278000000000006</c:v>
              </c:pt>
              <c:pt idx="89">
                <c:v>8.6527999999999992</c:v>
              </c:pt>
              <c:pt idx="90">
                <c:v>8.6527999999999992</c:v>
              </c:pt>
              <c:pt idx="91">
                <c:v>8.6527999999999992</c:v>
              </c:pt>
              <c:pt idx="92">
                <c:v>8.6996000000000002</c:v>
              </c:pt>
              <c:pt idx="93">
                <c:v>8.7393999999999998</c:v>
              </c:pt>
              <c:pt idx="94">
                <c:v>8.6944999999999997</c:v>
              </c:pt>
              <c:pt idx="95">
                <c:v>8.7406000000000006</c:v>
              </c:pt>
              <c:pt idx="96">
                <c:v>8.7406000000000006</c:v>
              </c:pt>
              <c:pt idx="97">
                <c:v>8.7292000000000005</c:v>
              </c:pt>
              <c:pt idx="98">
                <c:v>8.7593999999999994</c:v>
              </c:pt>
              <c:pt idx="99">
                <c:v>8.8854000000000006</c:v>
              </c:pt>
              <c:pt idx="100">
                <c:v>8.8917000000000002</c:v>
              </c:pt>
              <c:pt idx="101">
                <c:v>8.8917000000000002</c:v>
              </c:pt>
              <c:pt idx="102">
                <c:v>9.0831</c:v>
              </c:pt>
              <c:pt idx="103">
                <c:v>9.0779999999999994</c:v>
              </c:pt>
              <c:pt idx="104">
                <c:v>9.1107999999999993</c:v>
              </c:pt>
              <c:pt idx="105">
                <c:v>9.1227</c:v>
              </c:pt>
              <c:pt idx="106">
                <c:v>9.1227</c:v>
              </c:pt>
              <c:pt idx="107">
                <c:v>9.1755999999999993</c:v>
              </c:pt>
              <c:pt idx="108">
                <c:v>9.3123000000000005</c:v>
              </c:pt>
              <c:pt idx="109">
                <c:v>9.3079000000000001</c:v>
              </c:pt>
              <c:pt idx="110">
                <c:v>9.6289999999999996</c:v>
              </c:pt>
              <c:pt idx="111">
                <c:v>9.6289999999999996</c:v>
              </c:pt>
              <c:pt idx="112">
                <c:v>9.6088000000000005</c:v>
              </c:pt>
              <c:pt idx="113">
                <c:v>9.5976999999999997</c:v>
              </c:pt>
              <c:pt idx="114">
                <c:v>9.6113999999999997</c:v>
              </c:pt>
              <c:pt idx="115">
                <c:v>10.3279</c:v>
              </c:pt>
              <c:pt idx="116">
                <c:v>10.3279</c:v>
              </c:pt>
              <c:pt idx="117">
                <c:v>10.273</c:v>
              </c:pt>
              <c:pt idx="118">
                <c:v>10.251200000000001</c:v>
              </c:pt>
              <c:pt idx="119">
                <c:v>10.251200000000001</c:v>
              </c:pt>
              <c:pt idx="120">
                <c:v>10.251200000000001</c:v>
              </c:pt>
              <c:pt idx="121">
                <c:v>10.251200000000001</c:v>
              </c:pt>
              <c:pt idx="122">
                <c:v>11.232200000000001</c:v>
              </c:pt>
              <c:pt idx="123">
                <c:v>11.1912</c:v>
              </c:pt>
              <c:pt idx="124">
                <c:v>11.0181</c:v>
              </c:pt>
              <c:pt idx="125">
                <c:v>11.0181</c:v>
              </c:pt>
              <c:pt idx="126">
                <c:v>10.985300000000001</c:v>
              </c:pt>
              <c:pt idx="127">
                <c:v>11.0097</c:v>
              </c:pt>
              <c:pt idx="128">
                <c:v>11.0204</c:v>
              </c:pt>
              <c:pt idx="129">
                <c:v>11.0227</c:v>
              </c:pt>
              <c:pt idx="130">
                <c:v>11.0463</c:v>
              </c:pt>
              <c:pt idx="131">
                <c:v>11.0463</c:v>
              </c:pt>
              <c:pt idx="132">
                <c:v>11.054600000000001</c:v>
              </c:pt>
              <c:pt idx="133">
                <c:v>11.054600000000001</c:v>
              </c:pt>
              <c:pt idx="134">
                <c:v>11.054600000000001</c:v>
              </c:pt>
              <c:pt idx="135">
                <c:v>11.054600000000001</c:v>
              </c:pt>
              <c:pt idx="136">
                <c:v>11.054600000000001</c:v>
              </c:pt>
              <c:pt idx="137">
                <c:v>11.0219</c:v>
              </c:pt>
              <c:pt idx="138">
                <c:v>11.0219</c:v>
              </c:pt>
              <c:pt idx="139">
                <c:v>11.0219</c:v>
              </c:pt>
              <c:pt idx="140">
                <c:v>11.0082</c:v>
              </c:pt>
              <c:pt idx="141">
                <c:v>11.0082</c:v>
              </c:pt>
              <c:pt idx="142">
                <c:v>11.039400000000001</c:v>
              </c:pt>
              <c:pt idx="143">
                <c:v>11.095800000000001</c:v>
              </c:pt>
              <c:pt idx="144">
                <c:v>11.132300000000001</c:v>
              </c:pt>
              <c:pt idx="145">
                <c:v>11.139900000000001</c:v>
              </c:pt>
              <c:pt idx="146">
                <c:v>11.139900000000001</c:v>
              </c:pt>
              <c:pt idx="147">
                <c:v>11.119400000000001</c:v>
              </c:pt>
              <c:pt idx="148">
                <c:v>11.171200000000001</c:v>
              </c:pt>
              <c:pt idx="149">
                <c:v>11.171200000000001</c:v>
              </c:pt>
              <c:pt idx="150">
                <c:v>11.162800000000001</c:v>
              </c:pt>
              <c:pt idx="151">
                <c:v>11.162800000000001</c:v>
              </c:pt>
              <c:pt idx="152">
                <c:v>11.265599999999999</c:v>
              </c:pt>
              <c:pt idx="153">
                <c:v>11.265599999999999</c:v>
              </c:pt>
              <c:pt idx="154">
                <c:v>11.242800000000001</c:v>
              </c:pt>
              <c:pt idx="155">
                <c:v>11.336399999999999</c:v>
              </c:pt>
              <c:pt idx="156">
                <c:v>11.336399999999999</c:v>
              </c:pt>
              <c:pt idx="157">
                <c:v>11.336399999999999</c:v>
              </c:pt>
              <c:pt idx="158">
                <c:v>11.369899999999999</c:v>
              </c:pt>
              <c:pt idx="159">
                <c:v>11.373699999999999</c:v>
              </c:pt>
              <c:pt idx="160">
                <c:v>11.342499999999999</c:v>
              </c:pt>
              <c:pt idx="161">
                <c:v>11.342499999999999</c:v>
              </c:pt>
              <c:pt idx="162">
                <c:v>11.200100000000001</c:v>
              </c:pt>
              <c:pt idx="163">
                <c:v>11.188700000000001</c:v>
              </c:pt>
              <c:pt idx="164">
                <c:v>11.181100000000001</c:v>
              </c:pt>
              <c:pt idx="165">
                <c:v>12.136200000000001</c:v>
              </c:pt>
              <c:pt idx="166">
                <c:v>12.136200000000001</c:v>
              </c:pt>
              <c:pt idx="167">
                <c:v>11.9878</c:v>
              </c:pt>
              <c:pt idx="168">
                <c:v>11.934799999999999</c:v>
              </c:pt>
              <c:pt idx="169">
                <c:v>11.8726</c:v>
              </c:pt>
              <c:pt idx="170">
                <c:v>11.888299999999999</c:v>
              </c:pt>
              <c:pt idx="171">
                <c:v>11.888299999999999</c:v>
              </c:pt>
              <c:pt idx="172">
                <c:v>12.0227</c:v>
              </c:pt>
              <c:pt idx="173">
                <c:v>12.040900000000001</c:v>
              </c:pt>
              <c:pt idx="174">
                <c:v>11.963900000000001</c:v>
              </c:pt>
              <c:pt idx="175">
                <c:v>11.963900000000001</c:v>
              </c:pt>
              <c:pt idx="176">
                <c:v>11.963900000000001</c:v>
              </c:pt>
              <c:pt idx="177">
                <c:v>11.9556</c:v>
              </c:pt>
              <c:pt idx="178">
                <c:v>11.9382</c:v>
              </c:pt>
              <c:pt idx="179">
                <c:v>11.9382</c:v>
              </c:pt>
              <c:pt idx="180">
                <c:v>11.9299</c:v>
              </c:pt>
              <c:pt idx="181">
                <c:v>11.9299</c:v>
              </c:pt>
              <c:pt idx="182">
                <c:v>6.2133000000000003</c:v>
              </c:pt>
              <c:pt idx="183">
                <c:v>6.1119000000000003</c:v>
              </c:pt>
              <c:pt idx="184">
                <c:v>6.1043000000000003</c:v>
              </c:pt>
              <c:pt idx="185">
                <c:v>6.1082000000000001</c:v>
              </c:pt>
              <c:pt idx="186">
                <c:v>6.1082000000000001</c:v>
              </c:pt>
              <c:pt idx="187">
                <c:v>6.1063000000000001</c:v>
              </c:pt>
              <c:pt idx="188">
                <c:v>6.1003999999999996</c:v>
              </c:pt>
              <c:pt idx="189">
                <c:v>6.0961999999999996</c:v>
              </c:pt>
              <c:pt idx="190">
                <c:v>6.0364000000000004</c:v>
              </c:pt>
              <c:pt idx="191">
                <c:v>6.0364000000000004</c:v>
              </c:pt>
              <c:pt idx="192">
                <c:v>6.0258000000000003</c:v>
              </c:pt>
              <c:pt idx="193">
                <c:v>6.0225999999999997</c:v>
              </c:pt>
              <c:pt idx="194">
                <c:v>6.0115999999999996</c:v>
              </c:pt>
              <c:pt idx="195">
                <c:v>6.0445000000000002</c:v>
              </c:pt>
              <c:pt idx="196">
                <c:v>6.0445000000000002</c:v>
              </c:pt>
              <c:pt idx="197">
                <c:v>6.0103999999999997</c:v>
              </c:pt>
              <c:pt idx="198">
                <c:v>6.0133999999999999</c:v>
              </c:pt>
              <c:pt idx="199">
                <c:v>6.0133999999999999</c:v>
              </c:pt>
              <c:pt idx="200">
                <c:v>6.0231000000000003</c:v>
              </c:pt>
              <c:pt idx="201">
                <c:v>6.0231000000000003</c:v>
              </c:pt>
              <c:pt idx="202">
                <c:v>6.0034999999999998</c:v>
              </c:pt>
              <c:pt idx="203">
                <c:v>6.0007000000000001</c:v>
              </c:pt>
              <c:pt idx="204">
                <c:v>6.0801999999999996</c:v>
              </c:pt>
              <c:pt idx="205">
                <c:v>6.0826000000000002</c:v>
              </c:pt>
              <c:pt idx="206">
                <c:v>6.0826000000000002</c:v>
              </c:pt>
              <c:pt idx="207">
                <c:v>5.9992000000000001</c:v>
              </c:pt>
              <c:pt idx="208">
                <c:v>6.0083000000000002</c:v>
              </c:pt>
              <c:pt idx="209">
                <c:v>5.9786000000000001</c:v>
              </c:pt>
              <c:pt idx="210">
                <c:v>5.9988000000000001</c:v>
              </c:pt>
              <c:pt idx="211">
                <c:v>5.9988000000000001</c:v>
              </c:pt>
              <c:pt idx="212">
                <c:v>5.9535</c:v>
              </c:pt>
              <c:pt idx="213">
                <c:v>5.9974999999999996</c:v>
              </c:pt>
              <c:pt idx="214">
                <c:v>5.9973000000000001</c:v>
              </c:pt>
              <c:pt idx="215">
                <c:v>5.9756</c:v>
              </c:pt>
              <c:pt idx="216">
                <c:v>5.9756</c:v>
              </c:pt>
              <c:pt idx="217">
                <c:v>5.9530000000000003</c:v>
              </c:pt>
              <c:pt idx="218">
                <c:v>5.9641000000000002</c:v>
              </c:pt>
              <c:pt idx="219">
                <c:v>6.0045000000000002</c:v>
              </c:pt>
              <c:pt idx="220">
                <c:v>5.9832999999999998</c:v>
              </c:pt>
              <c:pt idx="221">
                <c:v>5.9832999999999998</c:v>
              </c:pt>
              <c:pt idx="222">
                <c:v>5.9192</c:v>
              </c:pt>
              <c:pt idx="223">
                <c:v>5.9321000000000002</c:v>
              </c:pt>
              <c:pt idx="224">
                <c:v>5.9047000000000001</c:v>
              </c:pt>
              <c:pt idx="225">
                <c:v>5.8821000000000003</c:v>
              </c:pt>
              <c:pt idx="226">
                <c:v>5.8821000000000003</c:v>
              </c:pt>
              <c:pt idx="227">
                <c:v>5.9021999999999997</c:v>
              </c:pt>
              <c:pt idx="228">
                <c:v>5.9180000000000001</c:v>
              </c:pt>
              <c:pt idx="229">
                <c:v>5.9389000000000003</c:v>
              </c:pt>
              <c:pt idx="230">
                <c:v>5.9832999999999998</c:v>
              </c:pt>
              <c:pt idx="231">
                <c:v>5.9832999999999998</c:v>
              </c:pt>
              <c:pt idx="232">
                <c:v>6.0269000000000004</c:v>
              </c:pt>
              <c:pt idx="233">
                <c:v>6.0457000000000001</c:v>
              </c:pt>
              <c:pt idx="234">
                <c:v>6.0551000000000004</c:v>
              </c:pt>
              <c:pt idx="235">
                <c:v>6.0602999999999998</c:v>
              </c:pt>
              <c:pt idx="236">
                <c:v>6.0602999999999998</c:v>
              </c:pt>
              <c:pt idx="237">
                <c:v>6.0731000000000002</c:v>
              </c:pt>
              <c:pt idx="238">
                <c:v>6.0932000000000004</c:v>
              </c:pt>
              <c:pt idx="239">
                <c:v>6.0932000000000004</c:v>
              </c:pt>
              <c:pt idx="240">
                <c:v>6.1037999999999997</c:v>
              </c:pt>
              <c:pt idx="241">
                <c:v>6.1037999999999997</c:v>
              </c:pt>
              <c:pt idx="242">
                <c:v>6.0747999999999998</c:v>
              </c:pt>
              <c:pt idx="243">
                <c:v>6.0650000000000004</c:v>
              </c:pt>
              <c:pt idx="244">
                <c:v>6.0419</c:v>
              </c:pt>
              <c:pt idx="245">
                <c:v>6.0090000000000003</c:v>
              </c:pt>
              <c:pt idx="246">
                <c:v>6.0090000000000003</c:v>
              </c:pt>
              <c:pt idx="247">
                <c:v>6.0610999999999997</c:v>
              </c:pt>
              <c:pt idx="248">
                <c:v>6.0529999999999999</c:v>
              </c:pt>
              <c:pt idx="249">
                <c:v>6.0483000000000002</c:v>
              </c:pt>
              <c:pt idx="250">
                <c:v>6.0439999999999996</c:v>
              </c:pt>
              <c:pt idx="251">
                <c:v>6.0439999999999996</c:v>
              </c:pt>
              <c:pt idx="252">
                <c:v>6.0423</c:v>
              </c:pt>
              <c:pt idx="253">
                <c:v>6.0423</c:v>
              </c:pt>
              <c:pt idx="254">
                <c:v>6.0068000000000001</c:v>
              </c:pt>
              <c:pt idx="255">
                <c:v>5.9649999999999999</c:v>
              </c:pt>
              <c:pt idx="256">
                <c:v>5.9649999999999999</c:v>
              </c:pt>
              <c:pt idx="257">
                <c:v>5.9649999999999999</c:v>
              </c:pt>
              <c:pt idx="258">
                <c:v>5.9661999999999997</c:v>
              </c:pt>
              <c:pt idx="259">
                <c:v>5.9821</c:v>
              </c:pt>
              <c:pt idx="260">
                <c:v>5.9885000000000002</c:v>
              </c:pt>
              <c:pt idx="261">
                <c:v>5.9885000000000002</c:v>
              </c:pt>
              <c:pt idx="262">
                <c:v>5.9889000000000001</c:v>
              </c:pt>
              <c:pt idx="263">
                <c:v>5.9842000000000004</c:v>
              </c:pt>
              <c:pt idx="264">
                <c:v>6.0221999999999998</c:v>
              </c:pt>
              <c:pt idx="265">
                <c:v>6.0731000000000002</c:v>
              </c:pt>
              <c:pt idx="266">
                <c:v>6.0731000000000002</c:v>
              </c:pt>
              <c:pt idx="267">
                <c:v>6.0956999999999999</c:v>
              </c:pt>
              <c:pt idx="268">
                <c:v>6.0650000000000004</c:v>
              </c:pt>
              <c:pt idx="269">
                <c:v>6.0795000000000003</c:v>
              </c:pt>
              <c:pt idx="270">
                <c:v>6.1154000000000002</c:v>
              </c:pt>
              <c:pt idx="271">
                <c:v>6.1154000000000002</c:v>
              </c:pt>
              <c:pt idx="272">
                <c:v>6.5563000000000002</c:v>
              </c:pt>
              <c:pt idx="273">
                <c:v>6.5464000000000002</c:v>
              </c:pt>
              <c:pt idx="274">
                <c:v>6.5755999999999997</c:v>
              </c:pt>
              <c:pt idx="275">
                <c:v>6.5477999999999996</c:v>
              </c:pt>
              <c:pt idx="276">
                <c:v>6.5477999999999996</c:v>
              </c:pt>
              <c:pt idx="277">
                <c:v>6.5819000000000001</c:v>
              </c:pt>
              <c:pt idx="278">
                <c:v>6.5984999999999996</c:v>
              </c:pt>
              <c:pt idx="279">
                <c:v>6.6025</c:v>
              </c:pt>
              <c:pt idx="280">
                <c:v>6.6280999999999999</c:v>
              </c:pt>
              <c:pt idx="281">
                <c:v>6.6280999999999999</c:v>
              </c:pt>
              <c:pt idx="282">
                <c:v>6.6496000000000004</c:v>
              </c:pt>
              <c:pt idx="283">
                <c:v>6.6562999999999999</c:v>
              </c:pt>
              <c:pt idx="284">
                <c:v>6.6970999999999998</c:v>
              </c:pt>
              <c:pt idx="285">
                <c:v>6.7061000000000002</c:v>
              </c:pt>
              <c:pt idx="286">
                <c:v>6.7061000000000002</c:v>
              </c:pt>
              <c:pt idx="287">
                <c:v>6.7922000000000002</c:v>
              </c:pt>
              <c:pt idx="288">
                <c:v>6.8384</c:v>
              </c:pt>
              <c:pt idx="289">
                <c:v>6.8326000000000002</c:v>
              </c:pt>
              <c:pt idx="290">
                <c:v>6.8235999999999999</c:v>
              </c:pt>
              <c:pt idx="291">
                <c:v>6.8235999999999999</c:v>
              </c:pt>
              <c:pt idx="292">
                <c:v>6.7994000000000003</c:v>
              </c:pt>
              <c:pt idx="293">
                <c:v>6.8070000000000004</c:v>
              </c:pt>
              <c:pt idx="294">
                <c:v>6.7999000000000001</c:v>
              </c:pt>
              <c:pt idx="295">
                <c:v>6.8025000000000002</c:v>
              </c:pt>
              <c:pt idx="296">
                <c:v>6.8025000000000002</c:v>
              </c:pt>
              <c:pt idx="297">
                <c:v>6.8392999999999997</c:v>
              </c:pt>
              <c:pt idx="298">
                <c:v>6.2746000000000004</c:v>
              </c:pt>
              <c:pt idx="299">
                <c:v>7.0730000000000004</c:v>
              </c:pt>
              <c:pt idx="300">
                <c:v>7.0320999999999998</c:v>
              </c:pt>
              <c:pt idx="301">
                <c:v>7.0320999999999998</c:v>
              </c:pt>
              <c:pt idx="302">
                <c:v>7.0178000000000003</c:v>
              </c:pt>
              <c:pt idx="303">
                <c:v>7.0126999999999997</c:v>
              </c:pt>
              <c:pt idx="304">
                <c:v>5.3764000000000003</c:v>
              </c:pt>
              <c:pt idx="305">
                <c:v>5.3697999999999997</c:v>
              </c:pt>
              <c:pt idx="306">
                <c:v>5.3697999999999997</c:v>
              </c:pt>
              <c:pt idx="307">
                <c:v>5.3696000000000002</c:v>
              </c:pt>
              <c:pt idx="308">
                <c:v>5.3350999999999997</c:v>
              </c:pt>
              <c:pt idx="309">
                <c:v>5.2995999999999999</c:v>
              </c:pt>
              <c:pt idx="310">
                <c:v>5.2286000000000001</c:v>
              </c:pt>
              <c:pt idx="311">
                <c:v>5.2286000000000001</c:v>
              </c:pt>
              <c:pt idx="312">
                <c:v>5.3</c:v>
              </c:pt>
              <c:pt idx="313">
                <c:v>5.3029000000000002</c:v>
              </c:pt>
              <c:pt idx="314">
                <c:v>5.3231000000000002</c:v>
              </c:pt>
              <c:pt idx="315">
                <c:v>5.3244999999999996</c:v>
              </c:pt>
              <c:pt idx="316">
                <c:v>5.3244999999999996</c:v>
              </c:pt>
              <c:pt idx="317">
                <c:v>5.3479000000000001</c:v>
              </c:pt>
              <c:pt idx="318">
                <c:v>5.4489000000000001</c:v>
              </c:pt>
              <c:pt idx="319">
                <c:v>5.5667</c:v>
              </c:pt>
              <c:pt idx="320">
                <c:v>5.5883000000000003</c:v>
              </c:pt>
              <c:pt idx="321">
                <c:v>5.5883000000000003</c:v>
              </c:pt>
              <c:pt idx="322">
                <c:v>5.5362999999999998</c:v>
              </c:pt>
              <c:pt idx="323">
                <c:v>5.5628000000000002</c:v>
              </c:pt>
              <c:pt idx="324">
                <c:v>5.585</c:v>
              </c:pt>
              <c:pt idx="325">
                <c:v>5.66</c:v>
              </c:pt>
              <c:pt idx="326">
                <c:v>5.66</c:v>
              </c:pt>
              <c:pt idx="327">
                <c:v>5.6943999999999999</c:v>
              </c:pt>
              <c:pt idx="328">
                <c:v>5.7001999999999997</c:v>
              </c:pt>
              <c:pt idx="329">
                <c:v>5.8334000000000001</c:v>
              </c:pt>
              <c:pt idx="330">
                <c:v>5.7535999999999996</c:v>
              </c:pt>
              <c:pt idx="331">
                <c:v>5.7535999999999996</c:v>
              </c:pt>
              <c:pt idx="332">
                <c:v>5.9781000000000004</c:v>
              </c:pt>
              <c:pt idx="333">
                <c:v>10.8348</c:v>
              </c:pt>
              <c:pt idx="334">
                <c:v>10.7827</c:v>
              </c:pt>
              <c:pt idx="335">
                <c:v>10.763400000000001</c:v>
              </c:pt>
              <c:pt idx="336">
                <c:v>10.763400000000001</c:v>
              </c:pt>
              <c:pt idx="337">
                <c:v>10.770099999999999</c:v>
              </c:pt>
              <c:pt idx="338">
                <c:v>10.811500000000001</c:v>
              </c:pt>
              <c:pt idx="339">
                <c:v>10.811500000000001</c:v>
              </c:pt>
              <c:pt idx="340">
                <c:v>10.811500000000001</c:v>
              </c:pt>
              <c:pt idx="341">
                <c:v>10.811500000000001</c:v>
              </c:pt>
              <c:pt idx="342">
                <c:v>10.506600000000001</c:v>
              </c:pt>
              <c:pt idx="343">
                <c:v>10.506399999999999</c:v>
              </c:pt>
              <c:pt idx="344">
                <c:v>10.492100000000001</c:v>
              </c:pt>
              <c:pt idx="345">
                <c:v>10.284599999999999</c:v>
              </c:pt>
              <c:pt idx="346">
                <c:v>10.284599999999999</c:v>
              </c:pt>
              <c:pt idx="347">
                <c:v>10.237399999999999</c:v>
              </c:pt>
              <c:pt idx="348">
                <c:v>10.2728</c:v>
              </c:pt>
              <c:pt idx="349">
                <c:v>10.222799999999999</c:v>
              </c:pt>
              <c:pt idx="350">
                <c:v>10.398400000000001</c:v>
              </c:pt>
              <c:pt idx="351">
                <c:v>10.398400000000001</c:v>
              </c:pt>
              <c:pt idx="352">
                <c:v>10.648099999999999</c:v>
              </c:pt>
              <c:pt idx="353">
                <c:v>10.7113</c:v>
              </c:pt>
              <c:pt idx="354">
                <c:v>10.7113</c:v>
              </c:pt>
              <c:pt idx="355">
                <c:v>10.6966</c:v>
              </c:pt>
              <c:pt idx="356">
                <c:v>10.6966</c:v>
              </c:pt>
              <c:pt idx="357">
                <c:v>10.5448</c:v>
              </c:pt>
              <c:pt idx="358">
                <c:v>10.5001</c:v>
              </c:pt>
              <c:pt idx="359">
                <c:v>10.505100000000001</c:v>
              </c:pt>
              <c:pt idx="360">
                <c:v>10.5379</c:v>
              </c:pt>
              <c:pt idx="361">
                <c:v>10.5379</c:v>
              </c:pt>
              <c:pt idx="362">
                <c:v>10.494999999999999</c:v>
              </c:pt>
              <c:pt idx="363">
                <c:v>10.528700000000001</c:v>
              </c:pt>
              <c:pt idx="364">
                <c:v>10.4788</c:v>
              </c:pt>
              <c:pt idx="365">
                <c:v>10.214600000000001</c:v>
              </c:pt>
              <c:pt idx="366">
                <c:v>10.214600000000001</c:v>
              </c:pt>
              <c:pt idx="367">
                <c:v>10.394600000000001</c:v>
              </c:pt>
              <c:pt idx="368">
                <c:v>10.3971</c:v>
              </c:pt>
              <c:pt idx="369">
                <c:v>10.432700000000001</c:v>
              </c:pt>
              <c:pt idx="370">
                <c:v>10.486700000000001</c:v>
              </c:pt>
              <c:pt idx="371">
                <c:v>10.486700000000001</c:v>
              </c:pt>
              <c:pt idx="372">
                <c:v>10.5626</c:v>
              </c:pt>
              <c:pt idx="373">
                <c:v>10.394399999999999</c:v>
              </c:pt>
              <c:pt idx="374">
                <c:v>10.522500000000001</c:v>
              </c:pt>
              <c:pt idx="375">
                <c:v>10.704700000000001</c:v>
              </c:pt>
              <c:pt idx="376">
                <c:v>10.704700000000001</c:v>
              </c:pt>
              <c:pt idx="377">
                <c:v>11.068099999999999</c:v>
              </c:pt>
              <c:pt idx="378">
                <c:v>11.1456</c:v>
              </c:pt>
              <c:pt idx="379">
                <c:v>11.0924</c:v>
              </c:pt>
              <c:pt idx="380">
                <c:v>11.0932</c:v>
              </c:pt>
              <c:pt idx="381">
                <c:v>11.0932</c:v>
              </c:pt>
              <c:pt idx="382">
                <c:v>11.110300000000001</c:v>
              </c:pt>
              <c:pt idx="383">
                <c:v>11.1282</c:v>
              </c:pt>
              <c:pt idx="384">
                <c:v>11.065099999999999</c:v>
              </c:pt>
              <c:pt idx="385">
                <c:v>11.1035</c:v>
              </c:pt>
              <c:pt idx="386">
                <c:v>11.1035</c:v>
              </c:pt>
              <c:pt idx="387">
                <c:v>11.1035</c:v>
              </c:pt>
              <c:pt idx="388">
                <c:v>11.1035</c:v>
              </c:pt>
              <c:pt idx="389">
                <c:v>11.0997</c:v>
              </c:pt>
              <c:pt idx="390">
                <c:v>11.116899999999999</c:v>
              </c:pt>
              <c:pt idx="391">
                <c:v>10.803000000000001</c:v>
              </c:pt>
              <c:pt idx="392">
                <c:v>10.7797</c:v>
              </c:pt>
              <c:pt idx="393">
                <c:v>10.774800000000001</c:v>
              </c:pt>
              <c:pt idx="394">
                <c:v>10.754099999999999</c:v>
              </c:pt>
              <c:pt idx="395">
                <c:v>10.734</c:v>
              </c:pt>
              <c:pt idx="396">
                <c:v>10.734</c:v>
              </c:pt>
              <c:pt idx="397">
                <c:v>10.6387</c:v>
              </c:pt>
              <c:pt idx="398">
                <c:v>10.6128</c:v>
              </c:pt>
              <c:pt idx="399">
                <c:v>10.195</c:v>
              </c:pt>
              <c:pt idx="400">
                <c:v>9.8324999999999996</c:v>
              </c:pt>
              <c:pt idx="401">
                <c:v>9.8324999999999996</c:v>
              </c:pt>
              <c:pt idx="402">
                <c:v>10.2797</c:v>
              </c:pt>
              <c:pt idx="403">
                <c:v>10.2028</c:v>
              </c:pt>
              <c:pt idx="404">
                <c:v>10.098000000000001</c:v>
              </c:pt>
              <c:pt idx="405">
                <c:v>10.0512</c:v>
              </c:pt>
              <c:pt idx="406">
                <c:v>10.0512</c:v>
              </c:pt>
              <c:pt idx="407">
                <c:v>10.001200000000001</c:v>
              </c:pt>
              <c:pt idx="408">
                <c:v>10.001200000000001</c:v>
              </c:pt>
              <c:pt idx="409">
                <c:v>10.001200000000001</c:v>
              </c:pt>
              <c:pt idx="410">
                <c:v>10.0115</c:v>
              </c:pt>
              <c:pt idx="411">
                <c:v>10.0115</c:v>
              </c:pt>
              <c:pt idx="412">
                <c:v>10.492100000000001</c:v>
              </c:pt>
              <c:pt idx="413">
                <c:v>10.495100000000001</c:v>
              </c:pt>
              <c:pt idx="414">
                <c:v>10.5139</c:v>
              </c:pt>
              <c:pt idx="415">
                <c:v>10.5281</c:v>
              </c:pt>
              <c:pt idx="416">
                <c:v>10.5281</c:v>
              </c:pt>
              <c:pt idx="417">
                <c:v>10.462999999999999</c:v>
              </c:pt>
              <c:pt idx="418">
                <c:v>10.585800000000001</c:v>
              </c:pt>
              <c:pt idx="419">
                <c:v>10.5024</c:v>
              </c:pt>
              <c:pt idx="420">
                <c:v>10.5175</c:v>
              </c:pt>
              <c:pt idx="421">
                <c:v>10.5175</c:v>
              </c:pt>
              <c:pt idx="422">
                <c:v>9.7072000000000003</c:v>
              </c:pt>
              <c:pt idx="423">
                <c:v>9.9161000000000001</c:v>
              </c:pt>
              <c:pt idx="424">
                <c:v>9.9626999999999999</c:v>
              </c:pt>
              <c:pt idx="425">
                <c:v>9.9728999999999992</c:v>
              </c:pt>
              <c:pt idx="426">
                <c:v>9.9728999999999992</c:v>
              </c:pt>
              <c:pt idx="427">
                <c:v>10.14</c:v>
              </c:pt>
              <c:pt idx="428">
                <c:v>10.140700000000001</c:v>
              </c:pt>
              <c:pt idx="429">
                <c:v>10.205399999999999</c:v>
              </c:pt>
              <c:pt idx="430">
                <c:v>10.1852</c:v>
              </c:pt>
              <c:pt idx="431">
                <c:v>10.1852</c:v>
              </c:pt>
              <c:pt idx="432">
                <c:v>10.2157</c:v>
              </c:pt>
              <c:pt idx="433">
                <c:v>10.3035</c:v>
              </c:pt>
              <c:pt idx="434">
                <c:v>10.2468</c:v>
              </c:pt>
              <c:pt idx="435">
                <c:v>10.243</c:v>
              </c:pt>
              <c:pt idx="436">
                <c:v>10.1891</c:v>
              </c:pt>
              <c:pt idx="437">
                <c:v>10.141999999999999</c:v>
              </c:pt>
              <c:pt idx="438">
                <c:v>10.189299999999999</c:v>
              </c:pt>
              <c:pt idx="439">
                <c:v>10.378299999999999</c:v>
              </c:pt>
              <c:pt idx="440">
                <c:v>10.295299999999999</c:v>
              </c:pt>
              <c:pt idx="441">
                <c:v>10.295299999999999</c:v>
              </c:pt>
              <c:pt idx="442">
                <c:v>10.3177</c:v>
              </c:pt>
              <c:pt idx="443">
                <c:v>10.3713</c:v>
              </c:pt>
              <c:pt idx="444">
                <c:v>10.3797</c:v>
              </c:pt>
              <c:pt idx="445">
                <c:v>10.409800000000001</c:v>
              </c:pt>
              <c:pt idx="446">
                <c:v>10.409800000000001</c:v>
              </c:pt>
              <c:pt idx="447">
                <c:v>10.4862</c:v>
              </c:pt>
              <c:pt idx="448">
                <c:v>10.441599999999999</c:v>
              </c:pt>
              <c:pt idx="449">
                <c:v>10.4726</c:v>
              </c:pt>
              <c:pt idx="450">
                <c:v>10.4473</c:v>
              </c:pt>
              <c:pt idx="451">
                <c:v>10.4473</c:v>
              </c:pt>
              <c:pt idx="452">
                <c:v>10.410299999999999</c:v>
              </c:pt>
              <c:pt idx="453">
                <c:v>10.5733</c:v>
              </c:pt>
              <c:pt idx="454">
                <c:v>10.6182</c:v>
              </c:pt>
              <c:pt idx="455">
                <c:v>10.6273</c:v>
              </c:pt>
              <c:pt idx="456">
                <c:v>10.6273</c:v>
              </c:pt>
              <c:pt idx="457">
                <c:v>10.6227</c:v>
              </c:pt>
              <c:pt idx="458">
                <c:v>10.594099999999999</c:v>
              </c:pt>
              <c:pt idx="459">
                <c:v>10.581799999999999</c:v>
              </c:pt>
              <c:pt idx="460">
                <c:v>10.563599999999999</c:v>
              </c:pt>
              <c:pt idx="461">
                <c:v>10.563599999999999</c:v>
              </c:pt>
              <c:pt idx="462">
                <c:v>10.532400000000001</c:v>
              </c:pt>
              <c:pt idx="463">
                <c:v>10.535</c:v>
              </c:pt>
              <c:pt idx="464">
                <c:v>10.535</c:v>
              </c:pt>
              <c:pt idx="465">
                <c:v>10.5162</c:v>
              </c:pt>
              <c:pt idx="466">
                <c:v>10.5162</c:v>
              </c:pt>
              <c:pt idx="467">
                <c:v>10.4655</c:v>
              </c:pt>
              <c:pt idx="468">
                <c:v>10.462899999999999</c:v>
              </c:pt>
              <c:pt idx="469">
                <c:v>10.4726</c:v>
              </c:pt>
              <c:pt idx="470">
                <c:v>10.457700000000001</c:v>
              </c:pt>
              <c:pt idx="471">
                <c:v>10.457700000000001</c:v>
              </c:pt>
              <c:pt idx="472">
                <c:v>10.42</c:v>
              </c:pt>
              <c:pt idx="473">
                <c:v>10.4285</c:v>
              </c:pt>
              <c:pt idx="474">
                <c:v>10.432399999999999</c:v>
              </c:pt>
              <c:pt idx="475">
                <c:v>10.432399999999999</c:v>
              </c:pt>
              <c:pt idx="476">
                <c:v>10.432399999999999</c:v>
              </c:pt>
              <c:pt idx="477">
                <c:v>10.3635</c:v>
              </c:pt>
              <c:pt idx="478">
                <c:v>10.3635</c:v>
              </c:pt>
              <c:pt idx="479">
                <c:v>10.3492</c:v>
              </c:pt>
              <c:pt idx="480">
                <c:v>10.378399999999999</c:v>
              </c:pt>
              <c:pt idx="481">
                <c:v>10.378399999999999</c:v>
              </c:pt>
              <c:pt idx="482">
                <c:v>10.4596</c:v>
              </c:pt>
              <c:pt idx="483">
                <c:v>10.470700000000001</c:v>
              </c:pt>
              <c:pt idx="484">
                <c:v>10.483700000000001</c:v>
              </c:pt>
              <c:pt idx="485">
                <c:v>10.483700000000001</c:v>
              </c:pt>
              <c:pt idx="486">
                <c:v>10.483700000000001</c:v>
              </c:pt>
              <c:pt idx="487">
                <c:v>10.5305</c:v>
              </c:pt>
              <c:pt idx="488">
                <c:v>10.5344</c:v>
              </c:pt>
              <c:pt idx="489">
                <c:v>10.558400000000001</c:v>
              </c:pt>
              <c:pt idx="490">
                <c:v>10.612299999999999</c:v>
              </c:pt>
              <c:pt idx="491">
                <c:v>10.612299999999999</c:v>
              </c:pt>
              <c:pt idx="492">
                <c:v>10.6058</c:v>
              </c:pt>
              <c:pt idx="493">
                <c:v>10.6591</c:v>
              </c:pt>
              <c:pt idx="494">
                <c:v>10.660399999999999</c:v>
              </c:pt>
              <c:pt idx="495">
                <c:v>10.6838</c:v>
              </c:pt>
              <c:pt idx="496">
                <c:v>10.6838</c:v>
              </c:pt>
              <c:pt idx="497">
                <c:v>10.6637</c:v>
              </c:pt>
              <c:pt idx="498">
                <c:v>10.6715</c:v>
              </c:pt>
              <c:pt idx="499">
                <c:v>10.6266</c:v>
              </c:pt>
              <c:pt idx="500">
                <c:v>10.5688</c:v>
              </c:pt>
              <c:pt idx="501">
                <c:v>10.5688</c:v>
              </c:pt>
              <c:pt idx="502">
                <c:v>10.5136</c:v>
              </c:pt>
              <c:pt idx="503">
                <c:v>10.5136</c:v>
              </c:pt>
              <c:pt idx="504">
                <c:v>10.5389</c:v>
              </c:pt>
              <c:pt idx="505">
                <c:v>10.5389</c:v>
              </c:pt>
              <c:pt idx="506">
                <c:v>10.5389</c:v>
              </c:pt>
              <c:pt idx="507">
                <c:v>10.533099999999999</c:v>
              </c:pt>
              <c:pt idx="508">
                <c:v>10.545400000000001</c:v>
              </c:pt>
              <c:pt idx="509">
                <c:v>10.554500000000001</c:v>
              </c:pt>
              <c:pt idx="510">
                <c:v>10.5448</c:v>
              </c:pt>
              <c:pt idx="511">
                <c:v>10.5448</c:v>
              </c:pt>
              <c:pt idx="512">
                <c:v>10.533099999999999</c:v>
              </c:pt>
              <c:pt idx="513">
                <c:v>10.444699999999999</c:v>
              </c:pt>
              <c:pt idx="514">
                <c:v>10.4213</c:v>
              </c:pt>
              <c:pt idx="515">
                <c:v>10.387499999999999</c:v>
              </c:pt>
              <c:pt idx="516">
                <c:v>10.387499999999999</c:v>
              </c:pt>
              <c:pt idx="517">
                <c:v>10.4239</c:v>
              </c:pt>
              <c:pt idx="518">
                <c:v>10.4239</c:v>
              </c:pt>
              <c:pt idx="519">
                <c:v>10.3817</c:v>
              </c:pt>
              <c:pt idx="520">
                <c:v>10.373200000000001</c:v>
              </c:pt>
              <c:pt idx="521">
                <c:v>10.373200000000001</c:v>
              </c:pt>
              <c:pt idx="522">
                <c:v>10.338200000000001</c:v>
              </c:pt>
              <c:pt idx="523">
                <c:v>10.338200000000001</c:v>
              </c:pt>
              <c:pt idx="524">
                <c:v>10.291399999999999</c:v>
              </c:pt>
              <c:pt idx="525">
                <c:v>10.3011</c:v>
              </c:pt>
              <c:pt idx="526">
                <c:v>10.3011</c:v>
              </c:pt>
              <c:pt idx="527">
                <c:v>10.3063</c:v>
              </c:pt>
              <c:pt idx="528">
                <c:v>10.311500000000001</c:v>
              </c:pt>
              <c:pt idx="529">
                <c:v>10.311500000000001</c:v>
              </c:pt>
              <c:pt idx="530">
                <c:v>10.2881</c:v>
              </c:pt>
              <c:pt idx="531">
                <c:v>10.2881</c:v>
              </c:pt>
              <c:pt idx="532">
                <c:v>10.264699999999999</c:v>
              </c:pt>
              <c:pt idx="533">
                <c:v>11.065099999999999</c:v>
              </c:pt>
              <c:pt idx="534">
                <c:v>11.064399999999999</c:v>
              </c:pt>
              <c:pt idx="535">
                <c:v>11.0419</c:v>
              </c:pt>
              <c:pt idx="536">
                <c:v>11.0419</c:v>
              </c:pt>
              <c:pt idx="537">
                <c:v>10.8063</c:v>
              </c:pt>
              <c:pt idx="538">
                <c:v>10.721500000000001</c:v>
              </c:pt>
              <c:pt idx="539">
                <c:v>10.7517</c:v>
              </c:pt>
              <c:pt idx="540">
                <c:v>10.732699999999999</c:v>
              </c:pt>
              <c:pt idx="541">
                <c:v>10.732699999999999</c:v>
              </c:pt>
              <c:pt idx="542">
                <c:v>10.7706</c:v>
              </c:pt>
              <c:pt idx="543">
                <c:v>10.7439</c:v>
              </c:pt>
              <c:pt idx="544">
                <c:v>10.686500000000001</c:v>
              </c:pt>
              <c:pt idx="545">
                <c:v>10.6816</c:v>
              </c:pt>
              <c:pt idx="546">
                <c:v>10.6816</c:v>
              </c:pt>
              <c:pt idx="547">
                <c:v>10.7804</c:v>
              </c:pt>
              <c:pt idx="548">
                <c:v>10.7944</c:v>
              </c:pt>
              <c:pt idx="549">
                <c:v>10.6942</c:v>
              </c:pt>
              <c:pt idx="550">
                <c:v>10.732699999999999</c:v>
              </c:pt>
              <c:pt idx="551">
                <c:v>10.732699999999999</c:v>
              </c:pt>
              <c:pt idx="552">
                <c:v>10.69</c:v>
              </c:pt>
              <c:pt idx="553">
                <c:v>10.704599999999999</c:v>
              </c:pt>
              <c:pt idx="554">
                <c:v>10.748900000000001</c:v>
              </c:pt>
              <c:pt idx="555">
                <c:v>10.716900000000001</c:v>
              </c:pt>
              <c:pt idx="556">
                <c:v>10.716900000000001</c:v>
              </c:pt>
              <c:pt idx="557">
                <c:v>10.700200000000001</c:v>
              </c:pt>
              <c:pt idx="558">
                <c:v>10.725300000000001</c:v>
              </c:pt>
              <c:pt idx="559">
                <c:v>10.694699999999999</c:v>
              </c:pt>
              <c:pt idx="560">
                <c:v>10.694699999999999</c:v>
              </c:pt>
              <c:pt idx="561">
                <c:v>10.531499999999999</c:v>
              </c:pt>
              <c:pt idx="562">
                <c:v>10.5192</c:v>
              </c:pt>
              <c:pt idx="563">
                <c:v>10.375400000000001</c:v>
              </c:pt>
              <c:pt idx="564">
                <c:v>10.452500000000001</c:v>
              </c:pt>
              <c:pt idx="565">
                <c:v>10.4686</c:v>
              </c:pt>
              <c:pt idx="566">
                <c:v>10.4686</c:v>
              </c:pt>
              <c:pt idx="567">
                <c:v>10.1447</c:v>
              </c:pt>
              <c:pt idx="568">
                <c:v>10.1875</c:v>
              </c:pt>
              <c:pt idx="569">
                <c:v>9.8963000000000001</c:v>
              </c:pt>
              <c:pt idx="570">
                <c:v>9.8879000000000001</c:v>
              </c:pt>
              <c:pt idx="571">
                <c:v>9.8879000000000001</c:v>
              </c:pt>
              <c:pt idx="572">
                <c:v>10.0091</c:v>
              </c:pt>
              <c:pt idx="573">
                <c:v>10.0297</c:v>
              </c:pt>
              <c:pt idx="574">
                <c:v>9.9848999999999997</c:v>
              </c:pt>
              <c:pt idx="575">
                <c:v>9.9845000000000006</c:v>
              </c:pt>
              <c:pt idx="576">
                <c:v>9.9845000000000006</c:v>
              </c:pt>
              <c:pt idx="577">
                <c:v>9.9376999999999995</c:v>
              </c:pt>
              <c:pt idx="578">
                <c:v>9.8971999999999998</c:v>
              </c:pt>
              <c:pt idx="579">
                <c:v>9.9368999999999996</c:v>
              </c:pt>
              <c:pt idx="580">
                <c:v>9.9878</c:v>
              </c:pt>
              <c:pt idx="581">
                <c:v>9.9878</c:v>
              </c:pt>
              <c:pt idx="582">
                <c:v>9.9213000000000005</c:v>
              </c:pt>
              <c:pt idx="583">
                <c:v>9.9464000000000006</c:v>
              </c:pt>
              <c:pt idx="584">
                <c:v>9.6716999999999995</c:v>
              </c:pt>
              <c:pt idx="585">
                <c:v>9.6623999999999999</c:v>
              </c:pt>
              <c:pt idx="586">
                <c:v>9.6623999999999999</c:v>
              </c:pt>
              <c:pt idx="587">
                <c:v>10.291</c:v>
              </c:pt>
              <c:pt idx="588">
                <c:v>9.1545000000000005</c:v>
              </c:pt>
              <c:pt idx="589">
                <c:v>9.0251999999999999</c:v>
              </c:pt>
              <c:pt idx="590">
                <c:v>8.9945000000000004</c:v>
              </c:pt>
              <c:pt idx="591">
                <c:v>8.9945000000000004</c:v>
              </c:pt>
              <c:pt idx="592">
                <c:v>8.9945000000000004</c:v>
              </c:pt>
              <c:pt idx="593">
                <c:v>8.9945000000000004</c:v>
              </c:pt>
              <c:pt idx="594">
                <c:v>8.9822000000000006</c:v>
              </c:pt>
              <c:pt idx="595">
                <c:v>8.9831000000000003</c:v>
              </c:pt>
              <c:pt idx="596">
                <c:v>8.9831000000000003</c:v>
              </c:pt>
              <c:pt idx="597">
                <c:v>8.6082000000000001</c:v>
              </c:pt>
              <c:pt idx="598">
                <c:v>8.6105</c:v>
              </c:pt>
              <c:pt idx="599">
                <c:v>8.5504999999999995</c:v>
              </c:pt>
              <c:pt idx="600">
                <c:v>8.6170000000000009</c:v>
              </c:pt>
              <c:pt idx="601">
                <c:v>8.6170000000000009</c:v>
              </c:pt>
              <c:pt idx="602">
                <c:v>8.5864999999999991</c:v>
              </c:pt>
              <c:pt idx="603">
                <c:v>8.7218999999999998</c:v>
              </c:pt>
              <c:pt idx="604">
                <c:v>8.7118000000000002</c:v>
              </c:pt>
              <c:pt idx="605">
                <c:v>8.5950000000000006</c:v>
              </c:pt>
              <c:pt idx="606">
                <c:v>8.5950000000000006</c:v>
              </c:pt>
              <c:pt idx="607">
                <c:v>8.5756999999999994</c:v>
              </c:pt>
              <c:pt idx="608">
                <c:v>8.5474999999999994</c:v>
              </c:pt>
              <c:pt idx="609">
                <c:v>8.5410000000000004</c:v>
              </c:pt>
              <c:pt idx="610">
                <c:v>8.5789000000000009</c:v>
              </c:pt>
              <c:pt idx="611">
                <c:v>8.5789000000000009</c:v>
              </c:pt>
              <c:pt idx="612">
                <c:v>8.4928000000000008</c:v>
              </c:pt>
              <c:pt idx="613">
                <c:v>8.5204000000000004</c:v>
              </c:pt>
              <c:pt idx="614">
                <c:v>8.5710999999999995</c:v>
              </c:pt>
              <c:pt idx="615">
                <c:v>8.5701000000000001</c:v>
              </c:pt>
              <c:pt idx="616">
                <c:v>8.5701000000000001</c:v>
              </c:pt>
              <c:pt idx="617">
                <c:v>8.5767000000000007</c:v>
              </c:pt>
              <c:pt idx="618">
                <c:v>8.593</c:v>
              </c:pt>
              <c:pt idx="619">
                <c:v>8.5913000000000004</c:v>
              </c:pt>
              <c:pt idx="620">
                <c:v>8.5731999999999999</c:v>
              </c:pt>
              <c:pt idx="621">
                <c:v>8.5731999999999999</c:v>
              </c:pt>
              <c:pt idx="622">
                <c:v>8.5631000000000004</c:v>
              </c:pt>
              <c:pt idx="623">
                <c:v>8.6594999999999995</c:v>
              </c:pt>
              <c:pt idx="624">
                <c:v>8.6888000000000005</c:v>
              </c:pt>
              <c:pt idx="625">
                <c:v>8.6949000000000005</c:v>
              </c:pt>
              <c:pt idx="626">
                <c:v>8.6949000000000005</c:v>
              </c:pt>
              <c:pt idx="627">
                <c:v>8.6949000000000005</c:v>
              </c:pt>
              <c:pt idx="628">
                <c:v>8.6949000000000005</c:v>
              </c:pt>
              <c:pt idx="629">
                <c:v>8.6949000000000005</c:v>
              </c:pt>
              <c:pt idx="630">
                <c:v>8.6854999999999993</c:v>
              </c:pt>
              <c:pt idx="631">
                <c:v>8.6854999999999993</c:v>
              </c:pt>
              <c:pt idx="632">
                <c:v>8.6791999999999998</c:v>
              </c:pt>
              <c:pt idx="633">
                <c:v>8.6538000000000004</c:v>
              </c:pt>
              <c:pt idx="634">
                <c:v>8.6758000000000006</c:v>
              </c:pt>
              <c:pt idx="635">
                <c:v>8.7607999999999997</c:v>
              </c:pt>
              <c:pt idx="636">
                <c:v>8.7607999999999997</c:v>
              </c:pt>
              <c:pt idx="637">
                <c:v>8.7415000000000003</c:v>
              </c:pt>
              <c:pt idx="638">
                <c:v>8.7612000000000005</c:v>
              </c:pt>
              <c:pt idx="639">
                <c:v>8.7571999999999992</c:v>
              </c:pt>
              <c:pt idx="640">
                <c:v>8.7571999999999992</c:v>
              </c:pt>
              <c:pt idx="641">
                <c:v>8.7571999999999992</c:v>
              </c:pt>
              <c:pt idx="642">
                <c:v>8.7571999999999992</c:v>
              </c:pt>
              <c:pt idx="643">
                <c:v>8.7571999999999992</c:v>
              </c:pt>
              <c:pt idx="644">
                <c:v>8.7475000000000005</c:v>
              </c:pt>
              <c:pt idx="645">
                <c:v>8.7476000000000003</c:v>
              </c:pt>
              <c:pt idx="646">
                <c:v>8.7476000000000003</c:v>
              </c:pt>
              <c:pt idx="647">
                <c:v>8.6668000000000003</c:v>
              </c:pt>
              <c:pt idx="648">
                <c:v>8.7150999999999996</c:v>
              </c:pt>
              <c:pt idx="649">
                <c:v>8.6303999999999998</c:v>
              </c:pt>
              <c:pt idx="650">
                <c:v>8.5911000000000008</c:v>
              </c:pt>
              <c:pt idx="651">
                <c:v>8.5911000000000008</c:v>
              </c:pt>
              <c:pt idx="652">
                <c:v>8.7628000000000004</c:v>
              </c:pt>
              <c:pt idx="653">
                <c:v>8.9377999999999993</c:v>
              </c:pt>
              <c:pt idx="654">
                <c:v>8.9652999999999992</c:v>
              </c:pt>
              <c:pt idx="655">
                <c:v>8.9652999999999992</c:v>
              </c:pt>
              <c:pt idx="656">
                <c:v>8.9652999999999992</c:v>
              </c:pt>
              <c:pt idx="657">
                <c:v>9.0456000000000003</c:v>
              </c:pt>
              <c:pt idx="658">
                <c:v>9.0456000000000003</c:v>
              </c:pt>
              <c:pt idx="659">
                <c:v>9.0949000000000009</c:v>
              </c:pt>
              <c:pt idx="660">
                <c:v>9.0870999999999995</c:v>
              </c:pt>
              <c:pt idx="661">
                <c:v>9.0870999999999995</c:v>
              </c:pt>
              <c:pt idx="662">
                <c:v>9.0870999999999995</c:v>
              </c:pt>
              <c:pt idx="663">
                <c:v>9.3480000000000008</c:v>
              </c:pt>
              <c:pt idx="664">
                <c:v>9.3811</c:v>
              </c:pt>
              <c:pt idx="665">
                <c:v>9.3254999999999999</c:v>
              </c:pt>
              <c:pt idx="666">
                <c:v>9.3254999999999999</c:v>
              </c:pt>
              <c:pt idx="667">
                <c:v>9.2935999999999996</c:v>
              </c:pt>
              <c:pt idx="668">
                <c:v>9.2660999999999998</c:v>
              </c:pt>
              <c:pt idx="669">
                <c:v>9.2588000000000008</c:v>
              </c:pt>
              <c:pt idx="670">
                <c:v>9.2508999999999997</c:v>
              </c:pt>
              <c:pt idx="671">
                <c:v>9.2508999999999997</c:v>
              </c:pt>
              <c:pt idx="672">
                <c:v>9.2256999999999998</c:v>
              </c:pt>
              <c:pt idx="673">
                <c:v>9.3390000000000004</c:v>
              </c:pt>
              <c:pt idx="674">
                <c:v>9.3609000000000009</c:v>
              </c:pt>
              <c:pt idx="675">
                <c:v>9.4825999999999997</c:v>
              </c:pt>
              <c:pt idx="676">
                <c:v>9.4825999999999997</c:v>
              </c:pt>
              <c:pt idx="677">
                <c:v>9.3501999999999992</c:v>
              </c:pt>
              <c:pt idx="678">
                <c:v>9.3665000000000003</c:v>
              </c:pt>
              <c:pt idx="679">
                <c:v>9.3591999999999995</c:v>
              </c:pt>
              <c:pt idx="680">
                <c:v>9.3501999999999992</c:v>
              </c:pt>
              <c:pt idx="681">
                <c:v>9.3501999999999992</c:v>
              </c:pt>
              <c:pt idx="682">
                <c:v>9.2649000000000008</c:v>
              </c:pt>
              <c:pt idx="683">
                <c:v>9.2576999999999998</c:v>
              </c:pt>
              <c:pt idx="684">
                <c:v>9.2599</c:v>
              </c:pt>
              <c:pt idx="685">
                <c:v>9.2531999999999996</c:v>
              </c:pt>
              <c:pt idx="686">
                <c:v>9.2531999999999996</c:v>
              </c:pt>
              <c:pt idx="687">
                <c:v>9.2716999999999992</c:v>
              </c:pt>
              <c:pt idx="688">
                <c:v>9.2947000000000006</c:v>
              </c:pt>
              <c:pt idx="689">
                <c:v>9.3866999999999994</c:v>
              </c:pt>
              <c:pt idx="690">
                <c:v>9.3093000000000004</c:v>
              </c:pt>
              <c:pt idx="691">
                <c:v>9.3093000000000004</c:v>
              </c:pt>
              <c:pt idx="692">
                <c:v>9.2295999999999996</c:v>
              </c:pt>
              <c:pt idx="693">
                <c:v>9.2027000000000001</c:v>
              </c:pt>
              <c:pt idx="694">
                <c:v>9.2615999999999996</c:v>
              </c:pt>
              <c:pt idx="695">
                <c:v>9.2463999999999995</c:v>
              </c:pt>
              <c:pt idx="696">
                <c:v>9.2463999999999995</c:v>
              </c:pt>
              <c:pt idx="697">
                <c:v>9.3125999999999998</c:v>
              </c:pt>
              <c:pt idx="698">
                <c:v>9.2531999999999996</c:v>
              </c:pt>
              <c:pt idx="699">
                <c:v>9.3138000000000005</c:v>
              </c:pt>
              <c:pt idx="700">
                <c:v>9.3323</c:v>
              </c:pt>
              <c:pt idx="701">
                <c:v>9.3323</c:v>
              </c:pt>
              <c:pt idx="702">
                <c:v>9.3529999999999998</c:v>
              </c:pt>
              <c:pt idx="703">
                <c:v>9.3665000000000003</c:v>
              </c:pt>
              <c:pt idx="704">
                <c:v>9.3603000000000005</c:v>
              </c:pt>
              <c:pt idx="705">
                <c:v>9.3603000000000005</c:v>
              </c:pt>
              <c:pt idx="706">
                <c:v>9.3603000000000005</c:v>
              </c:pt>
              <c:pt idx="707">
                <c:v>9.5381999999999998</c:v>
              </c:pt>
              <c:pt idx="708">
                <c:v>9.6555</c:v>
              </c:pt>
              <c:pt idx="709">
                <c:v>9.5762999999999998</c:v>
              </c:pt>
              <c:pt idx="710">
                <c:v>9.6396999999999995</c:v>
              </c:pt>
              <c:pt idx="711">
                <c:v>9.6396999999999995</c:v>
              </c:pt>
              <c:pt idx="712">
                <c:v>9.5904000000000007</c:v>
              </c:pt>
              <c:pt idx="713">
                <c:v>9.5690000000000008</c:v>
              </c:pt>
              <c:pt idx="714">
                <c:v>9.6308000000000007</c:v>
              </c:pt>
              <c:pt idx="715">
                <c:v>9.6386000000000003</c:v>
              </c:pt>
              <c:pt idx="716">
                <c:v>9.6386000000000003</c:v>
              </c:pt>
              <c:pt idx="717">
                <c:v>9.8012999999999995</c:v>
              </c:pt>
              <c:pt idx="718">
                <c:v>9.8496000000000006</c:v>
              </c:pt>
              <c:pt idx="719">
                <c:v>9.9450000000000003</c:v>
              </c:pt>
              <c:pt idx="720">
                <c:v>9.8849</c:v>
              </c:pt>
              <c:pt idx="721">
                <c:v>9.8849</c:v>
              </c:pt>
              <c:pt idx="722">
                <c:v>9.8726000000000003</c:v>
              </c:pt>
              <c:pt idx="723">
                <c:v>9.8558000000000003</c:v>
              </c:pt>
              <c:pt idx="724">
                <c:v>9.9954999999999998</c:v>
              </c:pt>
              <c:pt idx="725">
                <c:v>10.0555</c:v>
              </c:pt>
              <c:pt idx="726">
                <c:v>10.0555</c:v>
              </c:pt>
              <c:pt idx="727">
                <c:v>10.3141</c:v>
              </c:pt>
              <c:pt idx="728">
                <c:v>10.3254</c:v>
              </c:pt>
              <c:pt idx="729">
                <c:v>10.2844</c:v>
              </c:pt>
              <c:pt idx="730">
                <c:v>10.178900000000001</c:v>
              </c:pt>
              <c:pt idx="731">
                <c:v>10.178900000000001</c:v>
              </c:pt>
              <c:pt idx="732">
                <c:v>10.309100000000001</c:v>
              </c:pt>
              <c:pt idx="733">
                <c:v>10.3826</c:v>
              </c:pt>
              <c:pt idx="734">
                <c:v>10.606999999999999</c:v>
              </c:pt>
              <c:pt idx="735">
                <c:v>10.523400000000001</c:v>
              </c:pt>
              <c:pt idx="736">
                <c:v>10.523400000000001</c:v>
              </c:pt>
              <c:pt idx="737">
                <c:v>10.617699999999999</c:v>
              </c:pt>
              <c:pt idx="738">
                <c:v>11.4763</c:v>
              </c:pt>
              <c:pt idx="739">
                <c:v>11.659700000000001</c:v>
              </c:pt>
              <c:pt idx="740">
                <c:v>11.7904</c:v>
              </c:pt>
              <c:pt idx="741">
                <c:v>11.7904</c:v>
              </c:pt>
              <c:pt idx="742">
                <c:v>11.401</c:v>
              </c:pt>
              <c:pt idx="743">
                <c:v>11.523999999999999</c:v>
              </c:pt>
              <c:pt idx="744">
                <c:v>11.643599999999999</c:v>
              </c:pt>
              <c:pt idx="745">
                <c:v>11.611000000000001</c:v>
              </c:pt>
              <c:pt idx="746">
                <c:v>11.611000000000001</c:v>
              </c:pt>
              <c:pt idx="747">
                <c:v>11.4171</c:v>
              </c:pt>
              <c:pt idx="748">
                <c:v>11.61</c:v>
              </c:pt>
              <c:pt idx="749">
                <c:v>11.5707</c:v>
              </c:pt>
              <c:pt idx="750">
                <c:v>11.5185</c:v>
              </c:pt>
              <c:pt idx="751">
                <c:v>11.5185</c:v>
              </c:pt>
              <c:pt idx="752">
                <c:v>11.5754</c:v>
              </c:pt>
              <c:pt idx="753">
                <c:v>11.5504</c:v>
              </c:pt>
              <c:pt idx="754">
                <c:v>11.583600000000001</c:v>
              </c:pt>
              <c:pt idx="755">
                <c:v>11.486700000000001</c:v>
              </c:pt>
              <c:pt idx="756">
                <c:v>11.486700000000001</c:v>
              </c:pt>
              <c:pt idx="757">
                <c:v>11.2577</c:v>
              </c:pt>
              <c:pt idx="758">
                <c:v>11.1913</c:v>
              </c:pt>
              <c:pt idx="759">
                <c:v>11.2417</c:v>
              </c:pt>
              <c:pt idx="760">
                <c:v>11.1418</c:v>
              </c:pt>
              <c:pt idx="761">
                <c:v>11.141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FFE2-4698-90E1-CD36FDD571E4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17</c:v>
              </c:pt>
              <c:pt idx="1">
                <c:v>44918</c:v>
              </c:pt>
              <c:pt idx="2">
                <c:v>44921</c:v>
              </c:pt>
              <c:pt idx="3">
                <c:v>44922</c:v>
              </c:pt>
              <c:pt idx="4">
                <c:v>44923</c:v>
              </c:pt>
              <c:pt idx="5">
                <c:v>44924</c:v>
              </c:pt>
              <c:pt idx="6">
                <c:v>44925</c:v>
              </c:pt>
              <c:pt idx="7">
                <c:v>44928</c:v>
              </c:pt>
              <c:pt idx="8">
                <c:v>44929</c:v>
              </c:pt>
              <c:pt idx="9">
                <c:v>44930</c:v>
              </c:pt>
              <c:pt idx="10">
                <c:v>44931</c:v>
              </c:pt>
              <c:pt idx="11">
                <c:v>44932</c:v>
              </c:pt>
              <c:pt idx="12">
                <c:v>44935</c:v>
              </c:pt>
              <c:pt idx="13">
                <c:v>44936</c:v>
              </c:pt>
              <c:pt idx="14">
                <c:v>44937</c:v>
              </c:pt>
              <c:pt idx="15">
                <c:v>44938</c:v>
              </c:pt>
              <c:pt idx="16">
                <c:v>44939</c:v>
              </c:pt>
              <c:pt idx="17">
                <c:v>44942</c:v>
              </c:pt>
              <c:pt idx="18">
                <c:v>44943</c:v>
              </c:pt>
              <c:pt idx="19">
                <c:v>44944</c:v>
              </c:pt>
              <c:pt idx="20">
                <c:v>44945</c:v>
              </c:pt>
              <c:pt idx="21">
                <c:v>44946</c:v>
              </c:pt>
              <c:pt idx="22">
                <c:v>44949</c:v>
              </c:pt>
              <c:pt idx="23">
                <c:v>44950</c:v>
              </c:pt>
              <c:pt idx="24">
                <c:v>44951</c:v>
              </c:pt>
              <c:pt idx="25">
                <c:v>44952</c:v>
              </c:pt>
              <c:pt idx="26">
                <c:v>44953</c:v>
              </c:pt>
              <c:pt idx="27">
                <c:v>44956</c:v>
              </c:pt>
              <c:pt idx="28">
                <c:v>44957</c:v>
              </c:pt>
              <c:pt idx="29">
                <c:v>44958</c:v>
              </c:pt>
              <c:pt idx="30">
                <c:v>44959</c:v>
              </c:pt>
              <c:pt idx="31">
                <c:v>44960</c:v>
              </c:pt>
              <c:pt idx="32">
                <c:v>44963</c:v>
              </c:pt>
              <c:pt idx="33">
                <c:v>44964</c:v>
              </c:pt>
              <c:pt idx="34">
                <c:v>44965</c:v>
              </c:pt>
              <c:pt idx="35">
                <c:v>44966</c:v>
              </c:pt>
              <c:pt idx="36">
                <c:v>44967</c:v>
              </c:pt>
              <c:pt idx="37">
                <c:v>44970</c:v>
              </c:pt>
              <c:pt idx="38">
                <c:v>44971</c:v>
              </c:pt>
              <c:pt idx="39">
                <c:v>44972</c:v>
              </c:pt>
              <c:pt idx="40">
                <c:v>44973</c:v>
              </c:pt>
              <c:pt idx="41">
                <c:v>44974</c:v>
              </c:pt>
              <c:pt idx="42">
                <c:v>44977</c:v>
              </c:pt>
              <c:pt idx="43">
                <c:v>44978</c:v>
              </c:pt>
              <c:pt idx="44">
                <c:v>44979</c:v>
              </c:pt>
              <c:pt idx="45">
                <c:v>44980</c:v>
              </c:pt>
              <c:pt idx="46">
                <c:v>44981</c:v>
              </c:pt>
              <c:pt idx="47">
                <c:v>44984</c:v>
              </c:pt>
              <c:pt idx="48">
                <c:v>44985</c:v>
              </c:pt>
              <c:pt idx="49">
                <c:v>44986</c:v>
              </c:pt>
              <c:pt idx="50">
                <c:v>44987</c:v>
              </c:pt>
              <c:pt idx="51">
                <c:v>44988</c:v>
              </c:pt>
              <c:pt idx="52">
                <c:v>44991</c:v>
              </c:pt>
              <c:pt idx="53">
                <c:v>44992</c:v>
              </c:pt>
              <c:pt idx="54">
                <c:v>44993</c:v>
              </c:pt>
              <c:pt idx="55">
                <c:v>44994</c:v>
              </c:pt>
              <c:pt idx="56">
                <c:v>44995</c:v>
              </c:pt>
              <c:pt idx="57">
                <c:v>44998</c:v>
              </c:pt>
              <c:pt idx="58">
                <c:v>44999</c:v>
              </c:pt>
              <c:pt idx="59">
                <c:v>45000</c:v>
              </c:pt>
              <c:pt idx="60">
                <c:v>45001</c:v>
              </c:pt>
              <c:pt idx="61">
                <c:v>45002</c:v>
              </c:pt>
              <c:pt idx="62">
                <c:v>45005</c:v>
              </c:pt>
              <c:pt idx="63">
                <c:v>45006</c:v>
              </c:pt>
              <c:pt idx="64">
                <c:v>45007</c:v>
              </c:pt>
              <c:pt idx="65">
                <c:v>45008</c:v>
              </c:pt>
              <c:pt idx="66">
                <c:v>45009</c:v>
              </c:pt>
              <c:pt idx="67">
                <c:v>45012</c:v>
              </c:pt>
              <c:pt idx="68">
                <c:v>45013</c:v>
              </c:pt>
              <c:pt idx="69">
                <c:v>45014</c:v>
              </c:pt>
              <c:pt idx="70">
                <c:v>45015</c:v>
              </c:pt>
              <c:pt idx="71">
                <c:v>45016</c:v>
              </c:pt>
              <c:pt idx="72">
                <c:v>45019</c:v>
              </c:pt>
              <c:pt idx="73">
                <c:v>45020</c:v>
              </c:pt>
              <c:pt idx="74">
                <c:v>45021</c:v>
              </c:pt>
              <c:pt idx="75">
                <c:v>45022</c:v>
              </c:pt>
              <c:pt idx="76">
                <c:v>45023</c:v>
              </c:pt>
              <c:pt idx="77">
                <c:v>45026</c:v>
              </c:pt>
              <c:pt idx="78">
                <c:v>45027</c:v>
              </c:pt>
              <c:pt idx="79">
                <c:v>45028</c:v>
              </c:pt>
              <c:pt idx="80">
                <c:v>45029</c:v>
              </c:pt>
              <c:pt idx="81">
                <c:v>45030</c:v>
              </c:pt>
              <c:pt idx="82">
                <c:v>45033</c:v>
              </c:pt>
              <c:pt idx="83">
                <c:v>45034</c:v>
              </c:pt>
              <c:pt idx="84">
                <c:v>45035</c:v>
              </c:pt>
              <c:pt idx="85">
                <c:v>45036</c:v>
              </c:pt>
              <c:pt idx="86">
                <c:v>45037</c:v>
              </c:pt>
              <c:pt idx="87">
                <c:v>45040</c:v>
              </c:pt>
              <c:pt idx="88">
                <c:v>45041</c:v>
              </c:pt>
              <c:pt idx="89">
                <c:v>45042</c:v>
              </c:pt>
              <c:pt idx="90">
                <c:v>45043</c:v>
              </c:pt>
              <c:pt idx="91">
                <c:v>45044</c:v>
              </c:pt>
              <c:pt idx="92">
                <c:v>45047</c:v>
              </c:pt>
              <c:pt idx="93">
                <c:v>45048</c:v>
              </c:pt>
              <c:pt idx="94">
                <c:v>45049</c:v>
              </c:pt>
              <c:pt idx="95">
                <c:v>45050</c:v>
              </c:pt>
              <c:pt idx="96">
                <c:v>45051</c:v>
              </c:pt>
              <c:pt idx="97">
                <c:v>45054</c:v>
              </c:pt>
              <c:pt idx="98">
                <c:v>45055</c:v>
              </c:pt>
              <c:pt idx="99">
                <c:v>45056</c:v>
              </c:pt>
              <c:pt idx="100">
                <c:v>45057</c:v>
              </c:pt>
              <c:pt idx="101">
                <c:v>45058</c:v>
              </c:pt>
              <c:pt idx="102">
                <c:v>45061</c:v>
              </c:pt>
              <c:pt idx="103">
                <c:v>45062</c:v>
              </c:pt>
              <c:pt idx="104">
                <c:v>45063</c:v>
              </c:pt>
              <c:pt idx="105">
                <c:v>45064</c:v>
              </c:pt>
              <c:pt idx="106">
                <c:v>45065</c:v>
              </c:pt>
              <c:pt idx="107">
                <c:v>45068</c:v>
              </c:pt>
              <c:pt idx="108">
                <c:v>45069</c:v>
              </c:pt>
              <c:pt idx="109">
                <c:v>45070</c:v>
              </c:pt>
              <c:pt idx="110">
                <c:v>45071</c:v>
              </c:pt>
              <c:pt idx="111">
                <c:v>45072</c:v>
              </c:pt>
              <c:pt idx="112">
                <c:v>45075</c:v>
              </c:pt>
              <c:pt idx="113">
                <c:v>45076</c:v>
              </c:pt>
              <c:pt idx="114">
                <c:v>45077</c:v>
              </c:pt>
              <c:pt idx="115">
                <c:v>45078</c:v>
              </c:pt>
              <c:pt idx="116">
                <c:v>45079</c:v>
              </c:pt>
              <c:pt idx="117">
                <c:v>45082</c:v>
              </c:pt>
              <c:pt idx="118">
                <c:v>45083</c:v>
              </c:pt>
              <c:pt idx="119">
                <c:v>45084</c:v>
              </c:pt>
              <c:pt idx="120">
                <c:v>45085</c:v>
              </c:pt>
              <c:pt idx="121">
                <c:v>45086</c:v>
              </c:pt>
              <c:pt idx="122">
                <c:v>45089</c:v>
              </c:pt>
              <c:pt idx="123">
                <c:v>45090</c:v>
              </c:pt>
              <c:pt idx="124">
                <c:v>45091</c:v>
              </c:pt>
              <c:pt idx="125">
                <c:v>45092</c:v>
              </c:pt>
              <c:pt idx="126">
                <c:v>45093</c:v>
              </c:pt>
              <c:pt idx="127">
                <c:v>45096</c:v>
              </c:pt>
              <c:pt idx="128">
                <c:v>45097</c:v>
              </c:pt>
              <c:pt idx="129">
                <c:v>45098</c:v>
              </c:pt>
              <c:pt idx="130">
                <c:v>45099</c:v>
              </c:pt>
              <c:pt idx="131">
                <c:v>45100</c:v>
              </c:pt>
              <c:pt idx="132">
                <c:v>45103</c:v>
              </c:pt>
              <c:pt idx="133">
                <c:v>45104</c:v>
              </c:pt>
              <c:pt idx="134">
                <c:v>45105</c:v>
              </c:pt>
              <c:pt idx="135">
                <c:v>45106</c:v>
              </c:pt>
              <c:pt idx="136">
                <c:v>45107</c:v>
              </c:pt>
              <c:pt idx="137">
                <c:v>45110</c:v>
              </c:pt>
              <c:pt idx="138">
                <c:v>45111</c:v>
              </c:pt>
              <c:pt idx="139">
                <c:v>45112</c:v>
              </c:pt>
              <c:pt idx="140">
                <c:v>45113</c:v>
              </c:pt>
              <c:pt idx="141">
                <c:v>45114</c:v>
              </c:pt>
              <c:pt idx="142">
                <c:v>45117</c:v>
              </c:pt>
              <c:pt idx="143">
                <c:v>45118</c:v>
              </c:pt>
              <c:pt idx="144">
                <c:v>45119</c:v>
              </c:pt>
              <c:pt idx="145">
                <c:v>45120</c:v>
              </c:pt>
              <c:pt idx="146">
                <c:v>45121</c:v>
              </c:pt>
              <c:pt idx="147">
                <c:v>45124</c:v>
              </c:pt>
              <c:pt idx="148">
                <c:v>45125</c:v>
              </c:pt>
              <c:pt idx="149">
                <c:v>45126</c:v>
              </c:pt>
              <c:pt idx="150">
                <c:v>45127</c:v>
              </c:pt>
              <c:pt idx="151">
                <c:v>45128</c:v>
              </c:pt>
              <c:pt idx="152">
                <c:v>45131</c:v>
              </c:pt>
              <c:pt idx="153">
                <c:v>45132</c:v>
              </c:pt>
              <c:pt idx="154">
                <c:v>45133</c:v>
              </c:pt>
              <c:pt idx="155">
                <c:v>45134</c:v>
              </c:pt>
              <c:pt idx="156">
                <c:v>45135</c:v>
              </c:pt>
              <c:pt idx="157">
                <c:v>45138</c:v>
              </c:pt>
              <c:pt idx="158">
                <c:v>45139</c:v>
              </c:pt>
              <c:pt idx="159">
                <c:v>45140</c:v>
              </c:pt>
              <c:pt idx="160">
                <c:v>45141</c:v>
              </c:pt>
              <c:pt idx="161">
                <c:v>45142</c:v>
              </c:pt>
              <c:pt idx="162">
                <c:v>45145</c:v>
              </c:pt>
              <c:pt idx="163">
                <c:v>45146</c:v>
              </c:pt>
              <c:pt idx="164">
                <c:v>45147</c:v>
              </c:pt>
              <c:pt idx="165">
                <c:v>45148</c:v>
              </c:pt>
              <c:pt idx="166">
                <c:v>45149</c:v>
              </c:pt>
              <c:pt idx="167">
                <c:v>45152</c:v>
              </c:pt>
              <c:pt idx="168">
                <c:v>45153</c:v>
              </c:pt>
              <c:pt idx="169">
                <c:v>45154</c:v>
              </c:pt>
              <c:pt idx="170">
                <c:v>45155</c:v>
              </c:pt>
              <c:pt idx="171">
                <c:v>45156</c:v>
              </c:pt>
              <c:pt idx="172">
                <c:v>45159</c:v>
              </c:pt>
              <c:pt idx="173">
                <c:v>45160</c:v>
              </c:pt>
              <c:pt idx="174">
                <c:v>45161</c:v>
              </c:pt>
              <c:pt idx="175">
                <c:v>45162</c:v>
              </c:pt>
              <c:pt idx="176">
                <c:v>45163</c:v>
              </c:pt>
              <c:pt idx="177">
                <c:v>45166</c:v>
              </c:pt>
              <c:pt idx="178">
                <c:v>45167</c:v>
              </c:pt>
              <c:pt idx="179">
                <c:v>45168</c:v>
              </c:pt>
              <c:pt idx="180">
                <c:v>45169</c:v>
              </c:pt>
              <c:pt idx="181">
                <c:v>45170</c:v>
              </c:pt>
              <c:pt idx="182">
                <c:v>45173</c:v>
              </c:pt>
              <c:pt idx="183">
                <c:v>45174</c:v>
              </c:pt>
              <c:pt idx="184">
                <c:v>45175</c:v>
              </c:pt>
              <c:pt idx="185">
                <c:v>45176</c:v>
              </c:pt>
              <c:pt idx="186">
                <c:v>45177</c:v>
              </c:pt>
              <c:pt idx="187">
                <c:v>45180</c:v>
              </c:pt>
              <c:pt idx="188">
                <c:v>45181</c:v>
              </c:pt>
              <c:pt idx="189">
                <c:v>45182</c:v>
              </c:pt>
              <c:pt idx="190">
                <c:v>45183</c:v>
              </c:pt>
              <c:pt idx="191">
                <c:v>45184</c:v>
              </c:pt>
              <c:pt idx="192">
                <c:v>45187</c:v>
              </c:pt>
              <c:pt idx="193">
                <c:v>45188</c:v>
              </c:pt>
              <c:pt idx="194">
                <c:v>45189</c:v>
              </c:pt>
              <c:pt idx="195">
                <c:v>45190</c:v>
              </c:pt>
              <c:pt idx="196">
                <c:v>45191</c:v>
              </c:pt>
              <c:pt idx="197">
                <c:v>45194</c:v>
              </c:pt>
              <c:pt idx="198">
                <c:v>45195</c:v>
              </c:pt>
              <c:pt idx="199">
                <c:v>45196</c:v>
              </c:pt>
              <c:pt idx="200">
                <c:v>45197</c:v>
              </c:pt>
              <c:pt idx="201">
                <c:v>45198</c:v>
              </c:pt>
              <c:pt idx="202">
                <c:v>45201</c:v>
              </c:pt>
              <c:pt idx="203">
                <c:v>45202</c:v>
              </c:pt>
              <c:pt idx="204">
                <c:v>45203</c:v>
              </c:pt>
              <c:pt idx="205">
                <c:v>45204</c:v>
              </c:pt>
              <c:pt idx="206">
                <c:v>45205</c:v>
              </c:pt>
              <c:pt idx="207">
                <c:v>45208</c:v>
              </c:pt>
              <c:pt idx="208">
                <c:v>45209</c:v>
              </c:pt>
              <c:pt idx="209">
                <c:v>45210</c:v>
              </c:pt>
              <c:pt idx="210">
                <c:v>45211</c:v>
              </c:pt>
              <c:pt idx="211">
                <c:v>45212</c:v>
              </c:pt>
              <c:pt idx="212">
                <c:v>45215</c:v>
              </c:pt>
              <c:pt idx="213">
                <c:v>45216</c:v>
              </c:pt>
              <c:pt idx="214">
                <c:v>45217</c:v>
              </c:pt>
              <c:pt idx="215">
                <c:v>45218</c:v>
              </c:pt>
              <c:pt idx="216">
                <c:v>45219</c:v>
              </c:pt>
              <c:pt idx="217">
                <c:v>45222</c:v>
              </c:pt>
              <c:pt idx="218">
                <c:v>45223</c:v>
              </c:pt>
              <c:pt idx="219">
                <c:v>45224</c:v>
              </c:pt>
              <c:pt idx="220">
                <c:v>45225</c:v>
              </c:pt>
              <c:pt idx="221">
                <c:v>45226</c:v>
              </c:pt>
              <c:pt idx="222">
                <c:v>45229</c:v>
              </c:pt>
              <c:pt idx="223">
                <c:v>45230</c:v>
              </c:pt>
              <c:pt idx="224">
                <c:v>45231</c:v>
              </c:pt>
              <c:pt idx="225">
                <c:v>45232</c:v>
              </c:pt>
              <c:pt idx="226">
                <c:v>45233</c:v>
              </c:pt>
              <c:pt idx="227">
                <c:v>45236</c:v>
              </c:pt>
              <c:pt idx="228">
                <c:v>45237</c:v>
              </c:pt>
              <c:pt idx="229">
                <c:v>45238</c:v>
              </c:pt>
              <c:pt idx="230">
                <c:v>45239</c:v>
              </c:pt>
              <c:pt idx="231">
                <c:v>45240</c:v>
              </c:pt>
              <c:pt idx="232">
                <c:v>45243</c:v>
              </c:pt>
              <c:pt idx="233">
                <c:v>45244</c:v>
              </c:pt>
              <c:pt idx="234">
                <c:v>45245</c:v>
              </c:pt>
              <c:pt idx="235">
                <c:v>45246</c:v>
              </c:pt>
              <c:pt idx="236">
                <c:v>45247</c:v>
              </c:pt>
              <c:pt idx="237">
                <c:v>45250</c:v>
              </c:pt>
              <c:pt idx="238">
                <c:v>45251</c:v>
              </c:pt>
              <c:pt idx="239">
                <c:v>45252</c:v>
              </c:pt>
              <c:pt idx="240">
                <c:v>45253</c:v>
              </c:pt>
              <c:pt idx="241">
                <c:v>45254</c:v>
              </c:pt>
              <c:pt idx="242">
                <c:v>45257</c:v>
              </c:pt>
              <c:pt idx="243">
                <c:v>45258</c:v>
              </c:pt>
              <c:pt idx="244">
                <c:v>45259</c:v>
              </c:pt>
              <c:pt idx="245">
                <c:v>45260</c:v>
              </c:pt>
              <c:pt idx="246">
                <c:v>45261</c:v>
              </c:pt>
              <c:pt idx="247">
                <c:v>45264</c:v>
              </c:pt>
              <c:pt idx="248">
                <c:v>45265</c:v>
              </c:pt>
              <c:pt idx="249">
                <c:v>45266</c:v>
              </c:pt>
              <c:pt idx="250">
                <c:v>45267</c:v>
              </c:pt>
              <c:pt idx="251">
                <c:v>45268</c:v>
              </c:pt>
              <c:pt idx="252">
                <c:v>45271</c:v>
              </c:pt>
              <c:pt idx="253">
                <c:v>45272</c:v>
              </c:pt>
              <c:pt idx="254">
                <c:v>45273</c:v>
              </c:pt>
              <c:pt idx="255">
                <c:v>45274</c:v>
              </c:pt>
              <c:pt idx="256">
                <c:v>45275</c:v>
              </c:pt>
              <c:pt idx="257">
                <c:v>45278</c:v>
              </c:pt>
              <c:pt idx="258">
                <c:v>45279</c:v>
              </c:pt>
              <c:pt idx="259">
                <c:v>45280</c:v>
              </c:pt>
              <c:pt idx="260">
                <c:v>45281</c:v>
              </c:pt>
              <c:pt idx="261">
                <c:v>45282</c:v>
              </c:pt>
              <c:pt idx="262">
                <c:v>45285</c:v>
              </c:pt>
              <c:pt idx="263">
                <c:v>45286</c:v>
              </c:pt>
              <c:pt idx="264">
                <c:v>45287</c:v>
              </c:pt>
              <c:pt idx="265">
                <c:v>45288</c:v>
              </c:pt>
              <c:pt idx="266">
                <c:v>45289</c:v>
              </c:pt>
              <c:pt idx="267">
                <c:v>45292</c:v>
              </c:pt>
              <c:pt idx="268">
                <c:v>45293</c:v>
              </c:pt>
              <c:pt idx="269">
                <c:v>45294</c:v>
              </c:pt>
              <c:pt idx="270">
                <c:v>45295</c:v>
              </c:pt>
              <c:pt idx="271">
                <c:v>45296</c:v>
              </c:pt>
              <c:pt idx="272">
                <c:v>45299</c:v>
              </c:pt>
              <c:pt idx="273">
                <c:v>45300</c:v>
              </c:pt>
              <c:pt idx="274">
                <c:v>45301</c:v>
              </c:pt>
              <c:pt idx="275">
                <c:v>45302</c:v>
              </c:pt>
              <c:pt idx="276">
                <c:v>45303</c:v>
              </c:pt>
              <c:pt idx="277">
                <c:v>45306</c:v>
              </c:pt>
              <c:pt idx="278">
                <c:v>45307</c:v>
              </c:pt>
              <c:pt idx="279">
                <c:v>45308</c:v>
              </c:pt>
              <c:pt idx="280">
                <c:v>45309</c:v>
              </c:pt>
              <c:pt idx="281">
                <c:v>45310</c:v>
              </c:pt>
              <c:pt idx="282">
                <c:v>45313</c:v>
              </c:pt>
              <c:pt idx="283">
                <c:v>45314</c:v>
              </c:pt>
              <c:pt idx="284">
                <c:v>45315</c:v>
              </c:pt>
              <c:pt idx="285">
                <c:v>45316</c:v>
              </c:pt>
              <c:pt idx="286">
                <c:v>45317</c:v>
              </c:pt>
              <c:pt idx="287">
                <c:v>45320</c:v>
              </c:pt>
              <c:pt idx="288">
                <c:v>45321</c:v>
              </c:pt>
              <c:pt idx="289">
                <c:v>45322</c:v>
              </c:pt>
              <c:pt idx="290">
                <c:v>45323</c:v>
              </c:pt>
              <c:pt idx="291">
                <c:v>45324</c:v>
              </c:pt>
              <c:pt idx="292">
                <c:v>45327</c:v>
              </c:pt>
              <c:pt idx="293">
                <c:v>45328</c:v>
              </c:pt>
              <c:pt idx="294">
                <c:v>45329</c:v>
              </c:pt>
              <c:pt idx="295">
                <c:v>45330</c:v>
              </c:pt>
              <c:pt idx="296">
                <c:v>45331</c:v>
              </c:pt>
              <c:pt idx="297">
                <c:v>45334</c:v>
              </c:pt>
              <c:pt idx="298">
                <c:v>45335</c:v>
              </c:pt>
              <c:pt idx="299">
                <c:v>45336</c:v>
              </c:pt>
              <c:pt idx="300">
                <c:v>45337</c:v>
              </c:pt>
              <c:pt idx="301">
                <c:v>45338</c:v>
              </c:pt>
              <c:pt idx="302">
                <c:v>45341</c:v>
              </c:pt>
              <c:pt idx="303">
                <c:v>45342</c:v>
              </c:pt>
              <c:pt idx="304">
                <c:v>45343</c:v>
              </c:pt>
              <c:pt idx="305">
                <c:v>45344</c:v>
              </c:pt>
              <c:pt idx="306">
                <c:v>45345</c:v>
              </c:pt>
              <c:pt idx="307">
                <c:v>45348</c:v>
              </c:pt>
              <c:pt idx="308">
                <c:v>45349</c:v>
              </c:pt>
              <c:pt idx="309">
                <c:v>45350</c:v>
              </c:pt>
              <c:pt idx="310">
                <c:v>45351</c:v>
              </c:pt>
              <c:pt idx="311">
                <c:v>45352</c:v>
              </c:pt>
              <c:pt idx="312">
                <c:v>45355</c:v>
              </c:pt>
              <c:pt idx="313">
                <c:v>45356</c:v>
              </c:pt>
              <c:pt idx="314">
                <c:v>45357</c:v>
              </c:pt>
              <c:pt idx="315">
                <c:v>45358</c:v>
              </c:pt>
              <c:pt idx="316">
                <c:v>45359</c:v>
              </c:pt>
              <c:pt idx="317">
                <c:v>45362</c:v>
              </c:pt>
              <c:pt idx="318">
                <c:v>45363</c:v>
              </c:pt>
              <c:pt idx="319">
                <c:v>45364</c:v>
              </c:pt>
              <c:pt idx="320">
                <c:v>45365</c:v>
              </c:pt>
              <c:pt idx="321">
                <c:v>45366</c:v>
              </c:pt>
              <c:pt idx="322">
                <c:v>45369</c:v>
              </c:pt>
              <c:pt idx="323">
                <c:v>45370</c:v>
              </c:pt>
              <c:pt idx="324">
                <c:v>45371</c:v>
              </c:pt>
              <c:pt idx="325">
                <c:v>45372</c:v>
              </c:pt>
              <c:pt idx="326">
                <c:v>45373</c:v>
              </c:pt>
              <c:pt idx="327">
                <c:v>45376</c:v>
              </c:pt>
              <c:pt idx="328">
                <c:v>45377</c:v>
              </c:pt>
              <c:pt idx="329">
                <c:v>45378</c:v>
              </c:pt>
              <c:pt idx="330">
                <c:v>45379</c:v>
              </c:pt>
              <c:pt idx="331">
                <c:v>45380</c:v>
              </c:pt>
              <c:pt idx="332">
                <c:v>45383</c:v>
              </c:pt>
              <c:pt idx="333">
                <c:v>45384</c:v>
              </c:pt>
              <c:pt idx="334">
                <c:v>45385</c:v>
              </c:pt>
              <c:pt idx="335">
                <c:v>45386</c:v>
              </c:pt>
              <c:pt idx="336">
                <c:v>45387</c:v>
              </c:pt>
              <c:pt idx="337">
                <c:v>45390</c:v>
              </c:pt>
              <c:pt idx="338">
                <c:v>45391</c:v>
              </c:pt>
              <c:pt idx="339">
                <c:v>45392</c:v>
              </c:pt>
              <c:pt idx="340">
                <c:v>45393</c:v>
              </c:pt>
              <c:pt idx="341">
                <c:v>45394</c:v>
              </c:pt>
              <c:pt idx="342">
                <c:v>45397</c:v>
              </c:pt>
              <c:pt idx="343">
                <c:v>45398</c:v>
              </c:pt>
              <c:pt idx="344">
                <c:v>45399</c:v>
              </c:pt>
              <c:pt idx="345">
                <c:v>45400</c:v>
              </c:pt>
              <c:pt idx="346">
                <c:v>45401</c:v>
              </c:pt>
              <c:pt idx="347">
                <c:v>45404</c:v>
              </c:pt>
              <c:pt idx="348">
                <c:v>45405</c:v>
              </c:pt>
              <c:pt idx="349">
                <c:v>45406</c:v>
              </c:pt>
              <c:pt idx="350">
                <c:v>45407</c:v>
              </c:pt>
              <c:pt idx="351">
                <c:v>45408</c:v>
              </c:pt>
              <c:pt idx="352">
                <c:v>45411</c:v>
              </c:pt>
              <c:pt idx="353">
                <c:v>45412</c:v>
              </c:pt>
              <c:pt idx="354">
                <c:v>45413</c:v>
              </c:pt>
              <c:pt idx="355">
                <c:v>45414</c:v>
              </c:pt>
              <c:pt idx="356">
                <c:v>45415</c:v>
              </c:pt>
              <c:pt idx="357">
                <c:v>45418</c:v>
              </c:pt>
              <c:pt idx="358">
                <c:v>45419</c:v>
              </c:pt>
              <c:pt idx="359">
                <c:v>45420</c:v>
              </c:pt>
              <c:pt idx="360">
                <c:v>45421</c:v>
              </c:pt>
              <c:pt idx="361">
                <c:v>45422</c:v>
              </c:pt>
              <c:pt idx="362">
                <c:v>45425</c:v>
              </c:pt>
              <c:pt idx="363">
                <c:v>45426</c:v>
              </c:pt>
              <c:pt idx="364">
                <c:v>45427</c:v>
              </c:pt>
              <c:pt idx="365">
                <c:v>45428</c:v>
              </c:pt>
              <c:pt idx="366">
                <c:v>45429</c:v>
              </c:pt>
              <c:pt idx="367">
                <c:v>45432</c:v>
              </c:pt>
              <c:pt idx="368">
                <c:v>45433</c:v>
              </c:pt>
              <c:pt idx="369">
                <c:v>45434</c:v>
              </c:pt>
              <c:pt idx="370">
                <c:v>45435</c:v>
              </c:pt>
              <c:pt idx="371">
                <c:v>45436</c:v>
              </c:pt>
              <c:pt idx="372">
                <c:v>45439</c:v>
              </c:pt>
              <c:pt idx="373">
                <c:v>45440</c:v>
              </c:pt>
              <c:pt idx="374">
                <c:v>45441</c:v>
              </c:pt>
              <c:pt idx="375">
                <c:v>45442</c:v>
              </c:pt>
              <c:pt idx="376">
                <c:v>45443</c:v>
              </c:pt>
              <c:pt idx="377">
                <c:v>45446</c:v>
              </c:pt>
              <c:pt idx="378">
                <c:v>45447</c:v>
              </c:pt>
              <c:pt idx="379">
                <c:v>45448</c:v>
              </c:pt>
              <c:pt idx="380">
                <c:v>45449</c:v>
              </c:pt>
              <c:pt idx="381">
                <c:v>45450</c:v>
              </c:pt>
              <c:pt idx="382">
                <c:v>45453</c:v>
              </c:pt>
              <c:pt idx="383">
                <c:v>45454</c:v>
              </c:pt>
              <c:pt idx="384">
                <c:v>45455</c:v>
              </c:pt>
              <c:pt idx="385">
                <c:v>45456</c:v>
              </c:pt>
              <c:pt idx="386">
                <c:v>45457</c:v>
              </c:pt>
              <c:pt idx="387">
                <c:v>45460</c:v>
              </c:pt>
              <c:pt idx="388">
                <c:v>45461</c:v>
              </c:pt>
              <c:pt idx="389">
                <c:v>45462</c:v>
              </c:pt>
              <c:pt idx="390">
                <c:v>45463</c:v>
              </c:pt>
              <c:pt idx="391">
                <c:v>45464</c:v>
              </c:pt>
              <c:pt idx="392">
                <c:v>45467</c:v>
              </c:pt>
              <c:pt idx="393">
                <c:v>45468</c:v>
              </c:pt>
              <c:pt idx="394">
                <c:v>45469</c:v>
              </c:pt>
              <c:pt idx="395">
                <c:v>45470</c:v>
              </c:pt>
              <c:pt idx="396">
                <c:v>45471</c:v>
              </c:pt>
              <c:pt idx="397">
                <c:v>45474</c:v>
              </c:pt>
              <c:pt idx="398">
                <c:v>45475</c:v>
              </c:pt>
              <c:pt idx="399">
                <c:v>45476</c:v>
              </c:pt>
              <c:pt idx="400">
                <c:v>45477</c:v>
              </c:pt>
              <c:pt idx="401">
                <c:v>45478</c:v>
              </c:pt>
              <c:pt idx="402">
                <c:v>45481</c:v>
              </c:pt>
              <c:pt idx="403">
                <c:v>45482</c:v>
              </c:pt>
              <c:pt idx="404">
                <c:v>45483</c:v>
              </c:pt>
              <c:pt idx="405">
                <c:v>45484</c:v>
              </c:pt>
              <c:pt idx="406">
                <c:v>45485</c:v>
              </c:pt>
              <c:pt idx="407">
                <c:v>45488</c:v>
              </c:pt>
              <c:pt idx="408">
                <c:v>45489</c:v>
              </c:pt>
              <c:pt idx="409">
                <c:v>45490</c:v>
              </c:pt>
              <c:pt idx="410">
                <c:v>45491</c:v>
              </c:pt>
              <c:pt idx="411">
                <c:v>45492</c:v>
              </c:pt>
              <c:pt idx="412">
                <c:v>45495</c:v>
              </c:pt>
              <c:pt idx="413">
                <c:v>45496</c:v>
              </c:pt>
              <c:pt idx="414">
                <c:v>45497</c:v>
              </c:pt>
              <c:pt idx="415">
                <c:v>45498</c:v>
              </c:pt>
              <c:pt idx="416">
                <c:v>45499</c:v>
              </c:pt>
              <c:pt idx="417">
                <c:v>45502</c:v>
              </c:pt>
              <c:pt idx="418">
                <c:v>45503</c:v>
              </c:pt>
              <c:pt idx="419">
                <c:v>45504</c:v>
              </c:pt>
              <c:pt idx="420">
                <c:v>45505</c:v>
              </c:pt>
              <c:pt idx="421">
                <c:v>45506</c:v>
              </c:pt>
              <c:pt idx="422">
                <c:v>45509</c:v>
              </c:pt>
              <c:pt idx="423">
                <c:v>45510</c:v>
              </c:pt>
              <c:pt idx="424">
                <c:v>45511</c:v>
              </c:pt>
              <c:pt idx="425">
                <c:v>45512</c:v>
              </c:pt>
              <c:pt idx="426">
                <c:v>45513</c:v>
              </c:pt>
              <c:pt idx="427">
                <c:v>45516</c:v>
              </c:pt>
              <c:pt idx="428">
                <c:v>45517</c:v>
              </c:pt>
              <c:pt idx="429">
                <c:v>45518</c:v>
              </c:pt>
              <c:pt idx="430">
                <c:v>45519</c:v>
              </c:pt>
              <c:pt idx="431">
                <c:v>45520</c:v>
              </c:pt>
              <c:pt idx="432">
                <c:v>45523</c:v>
              </c:pt>
              <c:pt idx="433">
                <c:v>45524</c:v>
              </c:pt>
              <c:pt idx="434">
                <c:v>45525</c:v>
              </c:pt>
              <c:pt idx="435">
                <c:v>45526</c:v>
              </c:pt>
              <c:pt idx="436">
                <c:v>45527</c:v>
              </c:pt>
              <c:pt idx="437">
                <c:v>45530</c:v>
              </c:pt>
              <c:pt idx="438">
                <c:v>45531</c:v>
              </c:pt>
              <c:pt idx="439">
                <c:v>45532</c:v>
              </c:pt>
              <c:pt idx="440">
                <c:v>45533</c:v>
              </c:pt>
              <c:pt idx="441">
                <c:v>45534</c:v>
              </c:pt>
              <c:pt idx="442">
                <c:v>45537</c:v>
              </c:pt>
              <c:pt idx="443">
                <c:v>45538</c:v>
              </c:pt>
              <c:pt idx="444">
                <c:v>45539</c:v>
              </c:pt>
              <c:pt idx="445">
                <c:v>45540</c:v>
              </c:pt>
              <c:pt idx="446">
                <c:v>45541</c:v>
              </c:pt>
              <c:pt idx="447">
                <c:v>45544</c:v>
              </c:pt>
              <c:pt idx="448">
                <c:v>45545</c:v>
              </c:pt>
              <c:pt idx="449">
                <c:v>45546</c:v>
              </c:pt>
              <c:pt idx="450">
                <c:v>45547</c:v>
              </c:pt>
              <c:pt idx="451">
                <c:v>45548</c:v>
              </c:pt>
              <c:pt idx="452">
                <c:v>45551</c:v>
              </c:pt>
              <c:pt idx="453">
                <c:v>45552</c:v>
              </c:pt>
              <c:pt idx="454">
                <c:v>45553</c:v>
              </c:pt>
              <c:pt idx="455">
                <c:v>45554</c:v>
              </c:pt>
              <c:pt idx="456">
                <c:v>45555</c:v>
              </c:pt>
              <c:pt idx="457">
                <c:v>45558</c:v>
              </c:pt>
              <c:pt idx="458">
                <c:v>45559</c:v>
              </c:pt>
              <c:pt idx="459">
                <c:v>45560</c:v>
              </c:pt>
              <c:pt idx="460">
                <c:v>45561</c:v>
              </c:pt>
              <c:pt idx="461">
                <c:v>45562</c:v>
              </c:pt>
              <c:pt idx="462">
                <c:v>45565</c:v>
              </c:pt>
              <c:pt idx="463">
                <c:v>45566</c:v>
              </c:pt>
              <c:pt idx="464">
                <c:v>45567</c:v>
              </c:pt>
              <c:pt idx="465">
                <c:v>45568</c:v>
              </c:pt>
              <c:pt idx="466">
                <c:v>45569</c:v>
              </c:pt>
              <c:pt idx="467">
                <c:v>45572</c:v>
              </c:pt>
              <c:pt idx="468">
                <c:v>45573</c:v>
              </c:pt>
              <c:pt idx="469">
                <c:v>45574</c:v>
              </c:pt>
              <c:pt idx="470">
                <c:v>45575</c:v>
              </c:pt>
              <c:pt idx="471">
                <c:v>45576</c:v>
              </c:pt>
              <c:pt idx="472">
                <c:v>45579</c:v>
              </c:pt>
              <c:pt idx="473">
                <c:v>45580</c:v>
              </c:pt>
              <c:pt idx="474">
                <c:v>45581</c:v>
              </c:pt>
              <c:pt idx="475">
                <c:v>45582</c:v>
              </c:pt>
              <c:pt idx="476">
                <c:v>45583</c:v>
              </c:pt>
              <c:pt idx="477">
                <c:v>45586</c:v>
              </c:pt>
              <c:pt idx="478">
                <c:v>45587</c:v>
              </c:pt>
              <c:pt idx="479">
                <c:v>45588</c:v>
              </c:pt>
              <c:pt idx="480">
                <c:v>45589</c:v>
              </c:pt>
              <c:pt idx="481">
                <c:v>45590</c:v>
              </c:pt>
              <c:pt idx="482">
                <c:v>45593</c:v>
              </c:pt>
              <c:pt idx="483">
                <c:v>45594</c:v>
              </c:pt>
              <c:pt idx="484">
                <c:v>45595</c:v>
              </c:pt>
              <c:pt idx="485">
                <c:v>45596</c:v>
              </c:pt>
              <c:pt idx="486">
                <c:v>45597</c:v>
              </c:pt>
              <c:pt idx="487">
                <c:v>45600</c:v>
              </c:pt>
              <c:pt idx="488">
                <c:v>45601</c:v>
              </c:pt>
              <c:pt idx="489">
                <c:v>45602</c:v>
              </c:pt>
              <c:pt idx="490">
                <c:v>45603</c:v>
              </c:pt>
              <c:pt idx="491">
                <c:v>45604</c:v>
              </c:pt>
              <c:pt idx="492">
                <c:v>45607</c:v>
              </c:pt>
              <c:pt idx="493">
                <c:v>45608</c:v>
              </c:pt>
              <c:pt idx="494">
                <c:v>45609</c:v>
              </c:pt>
              <c:pt idx="495">
                <c:v>45610</c:v>
              </c:pt>
              <c:pt idx="496">
                <c:v>45611</c:v>
              </c:pt>
              <c:pt idx="497">
                <c:v>45614</c:v>
              </c:pt>
              <c:pt idx="498">
                <c:v>45615</c:v>
              </c:pt>
              <c:pt idx="499">
                <c:v>45616</c:v>
              </c:pt>
              <c:pt idx="500">
                <c:v>45617</c:v>
              </c:pt>
              <c:pt idx="501">
                <c:v>45618</c:v>
              </c:pt>
              <c:pt idx="502">
                <c:v>45621</c:v>
              </c:pt>
              <c:pt idx="503">
                <c:v>45622</c:v>
              </c:pt>
              <c:pt idx="504">
                <c:v>45623</c:v>
              </c:pt>
              <c:pt idx="505">
                <c:v>45624</c:v>
              </c:pt>
              <c:pt idx="506">
                <c:v>45625</c:v>
              </c:pt>
              <c:pt idx="507">
                <c:v>45628</c:v>
              </c:pt>
              <c:pt idx="508">
                <c:v>45629</c:v>
              </c:pt>
              <c:pt idx="509">
                <c:v>45630</c:v>
              </c:pt>
              <c:pt idx="510">
                <c:v>45631</c:v>
              </c:pt>
              <c:pt idx="511">
                <c:v>45632</c:v>
              </c:pt>
              <c:pt idx="512">
                <c:v>45635</c:v>
              </c:pt>
              <c:pt idx="513">
                <c:v>45636</c:v>
              </c:pt>
              <c:pt idx="514">
                <c:v>45637</c:v>
              </c:pt>
              <c:pt idx="515">
                <c:v>45638</c:v>
              </c:pt>
              <c:pt idx="516">
                <c:v>45639</c:v>
              </c:pt>
              <c:pt idx="517">
                <c:v>45642</c:v>
              </c:pt>
              <c:pt idx="518">
                <c:v>45643</c:v>
              </c:pt>
              <c:pt idx="519">
                <c:v>45644</c:v>
              </c:pt>
              <c:pt idx="520">
                <c:v>45645</c:v>
              </c:pt>
              <c:pt idx="521">
                <c:v>45646</c:v>
              </c:pt>
              <c:pt idx="522">
                <c:v>45649</c:v>
              </c:pt>
              <c:pt idx="523">
                <c:v>45650</c:v>
              </c:pt>
              <c:pt idx="524">
                <c:v>45651</c:v>
              </c:pt>
              <c:pt idx="525">
                <c:v>45652</c:v>
              </c:pt>
              <c:pt idx="526">
                <c:v>45653</c:v>
              </c:pt>
              <c:pt idx="527">
                <c:v>45656</c:v>
              </c:pt>
              <c:pt idx="528">
                <c:v>45657</c:v>
              </c:pt>
              <c:pt idx="529">
                <c:v>45658</c:v>
              </c:pt>
              <c:pt idx="530">
                <c:v>45659</c:v>
              </c:pt>
              <c:pt idx="531">
                <c:v>45660</c:v>
              </c:pt>
              <c:pt idx="532">
                <c:v>45663</c:v>
              </c:pt>
              <c:pt idx="533">
                <c:v>45664</c:v>
              </c:pt>
              <c:pt idx="534">
                <c:v>45665</c:v>
              </c:pt>
              <c:pt idx="535">
                <c:v>45666</c:v>
              </c:pt>
              <c:pt idx="536">
                <c:v>45667</c:v>
              </c:pt>
              <c:pt idx="537">
                <c:v>45670</c:v>
              </c:pt>
              <c:pt idx="538">
                <c:v>45671</c:v>
              </c:pt>
              <c:pt idx="539">
                <c:v>45672</c:v>
              </c:pt>
              <c:pt idx="540">
                <c:v>45673</c:v>
              </c:pt>
              <c:pt idx="541">
                <c:v>45674</c:v>
              </c:pt>
              <c:pt idx="542">
                <c:v>45677</c:v>
              </c:pt>
              <c:pt idx="543">
                <c:v>45678</c:v>
              </c:pt>
              <c:pt idx="544">
                <c:v>45679</c:v>
              </c:pt>
              <c:pt idx="545">
                <c:v>45680</c:v>
              </c:pt>
              <c:pt idx="546">
                <c:v>45681</c:v>
              </c:pt>
              <c:pt idx="547">
                <c:v>45684</c:v>
              </c:pt>
              <c:pt idx="548">
                <c:v>45685</c:v>
              </c:pt>
              <c:pt idx="549">
                <c:v>45686</c:v>
              </c:pt>
              <c:pt idx="550">
                <c:v>45687</c:v>
              </c:pt>
              <c:pt idx="551">
                <c:v>45688</c:v>
              </c:pt>
              <c:pt idx="552">
                <c:v>45691</c:v>
              </c:pt>
              <c:pt idx="553">
                <c:v>45692</c:v>
              </c:pt>
              <c:pt idx="554">
                <c:v>45693</c:v>
              </c:pt>
              <c:pt idx="555">
                <c:v>45694</c:v>
              </c:pt>
              <c:pt idx="556">
                <c:v>45695</c:v>
              </c:pt>
              <c:pt idx="557">
                <c:v>45698</c:v>
              </c:pt>
              <c:pt idx="558">
                <c:v>45699</c:v>
              </c:pt>
              <c:pt idx="559">
                <c:v>45700</c:v>
              </c:pt>
              <c:pt idx="560">
                <c:v>45701</c:v>
              </c:pt>
              <c:pt idx="561">
                <c:v>45702</c:v>
              </c:pt>
              <c:pt idx="562">
                <c:v>45705</c:v>
              </c:pt>
              <c:pt idx="563">
                <c:v>45706</c:v>
              </c:pt>
              <c:pt idx="564">
                <c:v>45707</c:v>
              </c:pt>
              <c:pt idx="565">
                <c:v>45708</c:v>
              </c:pt>
              <c:pt idx="566">
                <c:v>45709</c:v>
              </c:pt>
              <c:pt idx="567">
                <c:v>45712</c:v>
              </c:pt>
              <c:pt idx="568">
                <c:v>45713</c:v>
              </c:pt>
              <c:pt idx="569">
                <c:v>45714</c:v>
              </c:pt>
              <c:pt idx="570">
                <c:v>45715</c:v>
              </c:pt>
              <c:pt idx="571">
                <c:v>45716</c:v>
              </c:pt>
              <c:pt idx="572">
                <c:v>45719</c:v>
              </c:pt>
              <c:pt idx="573">
                <c:v>45720</c:v>
              </c:pt>
              <c:pt idx="574">
                <c:v>45721</c:v>
              </c:pt>
              <c:pt idx="575">
                <c:v>45722</c:v>
              </c:pt>
              <c:pt idx="576">
                <c:v>45723</c:v>
              </c:pt>
              <c:pt idx="577">
                <c:v>45726</c:v>
              </c:pt>
              <c:pt idx="578">
                <c:v>45727</c:v>
              </c:pt>
              <c:pt idx="579">
                <c:v>45728</c:v>
              </c:pt>
              <c:pt idx="580">
                <c:v>45729</c:v>
              </c:pt>
              <c:pt idx="581">
                <c:v>45730</c:v>
              </c:pt>
              <c:pt idx="582">
                <c:v>45733</c:v>
              </c:pt>
              <c:pt idx="583">
                <c:v>45734</c:v>
              </c:pt>
              <c:pt idx="584">
                <c:v>45735</c:v>
              </c:pt>
              <c:pt idx="585">
                <c:v>45736</c:v>
              </c:pt>
              <c:pt idx="586">
                <c:v>45737</c:v>
              </c:pt>
              <c:pt idx="587">
                <c:v>45740</c:v>
              </c:pt>
              <c:pt idx="588">
                <c:v>45741</c:v>
              </c:pt>
              <c:pt idx="589">
                <c:v>45742</c:v>
              </c:pt>
              <c:pt idx="590">
                <c:v>45743</c:v>
              </c:pt>
              <c:pt idx="591">
                <c:v>45744</c:v>
              </c:pt>
              <c:pt idx="592">
                <c:v>45747</c:v>
              </c:pt>
              <c:pt idx="593">
                <c:v>45748</c:v>
              </c:pt>
              <c:pt idx="594">
                <c:v>45749</c:v>
              </c:pt>
              <c:pt idx="595">
                <c:v>45750</c:v>
              </c:pt>
              <c:pt idx="596">
                <c:v>45751</c:v>
              </c:pt>
              <c:pt idx="597">
                <c:v>45754</c:v>
              </c:pt>
              <c:pt idx="598">
                <c:v>45755</c:v>
              </c:pt>
              <c:pt idx="599">
                <c:v>45756</c:v>
              </c:pt>
              <c:pt idx="600">
                <c:v>45757</c:v>
              </c:pt>
              <c:pt idx="601">
                <c:v>45758</c:v>
              </c:pt>
              <c:pt idx="602">
                <c:v>45761</c:v>
              </c:pt>
              <c:pt idx="603">
                <c:v>45762</c:v>
              </c:pt>
              <c:pt idx="604">
                <c:v>45763</c:v>
              </c:pt>
              <c:pt idx="605">
                <c:v>45764</c:v>
              </c:pt>
              <c:pt idx="606">
                <c:v>45765</c:v>
              </c:pt>
              <c:pt idx="607">
                <c:v>45768</c:v>
              </c:pt>
              <c:pt idx="608">
                <c:v>45769</c:v>
              </c:pt>
              <c:pt idx="609">
                <c:v>45770</c:v>
              </c:pt>
              <c:pt idx="610">
                <c:v>45771</c:v>
              </c:pt>
              <c:pt idx="611">
                <c:v>45772</c:v>
              </c:pt>
              <c:pt idx="612">
                <c:v>45775</c:v>
              </c:pt>
              <c:pt idx="613">
                <c:v>45776</c:v>
              </c:pt>
              <c:pt idx="614">
                <c:v>45777</c:v>
              </c:pt>
              <c:pt idx="615">
                <c:v>45778</c:v>
              </c:pt>
              <c:pt idx="616">
                <c:v>45779</c:v>
              </c:pt>
              <c:pt idx="617">
                <c:v>45782</c:v>
              </c:pt>
              <c:pt idx="618">
                <c:v>45783</c:v>
              </c:pt>
              <c:pt idx="619">
                <c:v>45784</c:v>
              </c:pt>
              <c:pt idx="620">
                <c:v>45785</c:v>
              </c:pt>
              <c:pt idx="621">
                <c:v>45786</c:v>
              </c:pt>
              <c:pt idx="622">
                <c:v>45789</c:v>
              </c:pt>
              <c:pt idx="623">
                <c:v>45790</c:v>
              </c:pt>
              <c:pt idx="624">
                <c:v>45791</c:v>
              </c:pt>
              <c:pt idx="625">
                <c:v>45792</c:v>
              </c:pt>
              <c:pt idx="626">
                <c:v>45793</c:v>
              </c:pt>
              <c:pt idx="627">
                <c:v>45796</c:v>
              </c:pt>
              <c:pt idx="628">
                <c:v>45797</c:v>
              </c:pt>
              <c:pt idx="629">
                <c:v>45798</c:v>
              </c:pt>
              <c:pt idx="630">
                <c:v>45799</c:v>
              </c:pt>
              <c:pt idx="631">
                <c:v>45800</c:v>
              </c:pt>
              <c:pt idx="632">
                <c:v>45803</c:v>
              </c:pt>
              <c:pt idx="633">
                <c:v>45804</c:v>
              </c:pt>
              <c:pt idx="634">
                <c:v>45805</c:v>
              </c:pt>
              <c:pt idx="635">
                <c:v>45806</c:v>
              </c:pt>
              <c:pt idx="636">
                <c:v>45807</c:v>
              </c:pt>
              <c:pt idx="637">
                <c:v>45810</c:v>
              </c:pt>
              <c:pt idx="638">
                <c:v>45811</c:v>
              </c:pt>
              <c:pt idx="639">
                <c:v>45812</c:v>
              </c:pt>
              <c:pt idx="640">
                <c:v>45813</c:v>
              </c:pt>
              <c:pt idx="641">
                <c:v>45814</c:v>
              </c:pt>
              <c:pt idx="642">
                <c:v>45817</c:v>
              </c:pt>
              <c:pt idx="643">
                <c:v>45818</c:v>
              </c:pt>
              <c:pt idx="644">
                <c:v>45819</c:v>
              </c:pt>
              <c:pt idx="645">
                <c:v>45820</c:v>
              </c:pt>
              <c:pt idx="646">
                <c:v>45821</c:v>
              </c:pt>
              <c:pt idx="647">
                <c:v>45824</c:v>
              </c:pt>
              <c:pt idx="648">
                <c:v>45825</c:v>
              </c:pt>
              <c:pt idx="649">
                <c:v>45826</c:v>
              </c:pt>
              <c:pt idx="650">
                <c:v>45827</c:v>
              </c:pt>
              <c:pt idx="651">
                <c:v>45828</c:v>
              </c:pt>
              <c:pt idx="652">
                <c:v>45831</c:v>
              </c:pt>
              <c:pt idx="653">
                <c:v>45832</c:v>
              </c:pt>
              <c:pt idx="654">
                <c:v>45833</c:v>
              </c:pt>
              <c:pt idx="655">
                <c:v>45834</c:v>
              </c:pt>
              <c:pt idx="656">
                <c:v>45835</c:v>
              </c:pt>
              <c:pt idx="657">
                <c:v>45838</c:v>
              </c:pt>
              <c:pt idx="658">
                <c:v>45839</c:v>
              </c:pt>
              <c:pt idx="659">
                <c:v>45840</c:v>
              </c:pt>
              <c:pt idx="660">
                <c:v>45841</c:v>
              </c:pt>
              <c:pt idx="661">
                <c:v>45842</c:v>
              </c:pt>
              <c:pt idx="662">
                <c:v>45845</c:v>
              </c:pt>
              <c:pt idx="663">
                <c:v>45846</c:v>
              </c:pt>
              <c:pt idx="664">
                <c:v>45847</c:v>
              </c:pt>
              <c:pt idx="665">
                <c:v>45848</c:v>
              </c:pt>
              <c:pt idx="666">
                <c:v>45849</c:v>
              </c:pt>
              <c:pt idx="667">
                <c:v>45852</c:v>
              </c:pt>
              <c:pt idx="668">
                <c:v>45853</c:v>
              </c:pt>
              <c:pt idx="669">
                <c:v>45854</c:v>
              </c:pt>
              <c:pt idx="670">
                <c:v>45855</c:v>
              </c:pt>
              <c:pt idx="671">
                <c:v>45856</c:v>
              </c:pt>
              <c:pt idx="672">
                <c:v>45859</c:v>
              </c:pt>
              <c:pt idx="673">
                <c:v>45860</c:v>
              </c:pt>
              <c:pt idx="674">
                <c:v>45861</c:v>
              </c:pt>
              <c:pt idx="675">
                <c:v>45862</c:v>
              </c:pt>
              <c:pt idx="676">
                <c:v>45863</c:v>
              </c:pt>
              <c:pt idx="677">
                <c:v>45866</c:v>
              </c:pt>
              <c:pt idx="678">
                <c:v>45867</c:v>
              </c:pt>
              <c:pt idx="679">
                <c:v>45868</c:v>
              </c:pt>
              <c:pt idx="680">
                <c:v>45869</c:v>
              </c:pt>
              <c:pt idx="681">
                <c:v>45870</c:v>
              </c:pt>
              <c:pt idx="682">
                <c:v>45873</c:v>
              </c:pt>
              <c:pt idx="683">
                <c:v>45874</c:v>
              </c:pt>
              <c:pt idx="684">
                <c:v>45875</c:v>
              </c:pt>
              <c:pt idx="685">
                <c:v>45876</c:v>
              </c:pt>
              <c:pt idx="686">
                <c:v>45877</c:v>
              </c:pt>
              <c:pt idx="687">
                <c:v>45880</c:v>
              </c:pt>
              <c:pt idx="688">
                <c:v>45881</c:v>
              </c:pt>
              <c:pt idx="689">
                <c:v>45882</c:v>
              </c:pt>
              <c:pt idx="690">
                <c:v>45883</c:v>
              </c:pt>
              <c:pt idx="691">
                <c:v>45884</c:v>
              </c:pt>
              <c:pt idx="692">
                <c:v>45887</c:v>
              </c:pt>
              <c:pt idx="693">
                <c:v>45888</c:v>
              </c:pt>
              <c:pt idx="694">
                <c:v>45889</c:v>
              </c:pt>
              <c:pt idx="695">
                <c:v>45890</c:v>
              </c:pt>
              <c:pt idx="696">
                <c:v>45891</c:v>
              </c:pt>
              <c:pt idx="697">
                <c:v>45894</c:v>
              </c:pt>
              <c:pt idx="698">
                <c:v>45895</c:v>
              </c:pt>
              <c:pt idx="699">
                <c:v>45896</c:v>
              </c:pt>
              <c:pt idx="700">
                <c:v>45897</c:v>
              </c:pt>
              <c:pt idx="701">
                <c:v>45898</c:v>
              </c:pt>
              <c:pt idx="702">
                <c:v>45901</c:v>
              </c:pt>
              <c:pt idx="703">
                <c:v>45902</c:v>
              </c:pt>
              <c:pt idx="704">
                <c:v>45903</c:v>
              </c:pt>
              <c:pt idx="705">
                <c:v>45904</c:v>
              </c:pt>
              <c:pt idx="706">
                <c:v>45905</c:v>
              </c:pt>
              <c:pt idx="707">
                <c:v>45908</c:v>
              </c:pt>
              <c:pt idx="708">
                <c:v>45909</c:v>
              </c:pt>
              <c:pt idx="709">
                <c:v>45910</c:v>
              </c:pt>
              <c:pt idx="710">
                <c:v>45911</c:v>
              </c:pt>
              <c:pt idx="711">
                <c:v>45912</c:v>
              </c:pt>
              <c:pt idx="712">
                <c:v>45915</c:v>
              </c:pt>
              <c:pt idx="713">
                <c:v>45916</c:v>
              </c:pt>
              <c:pt idx="714">
                <c:v>45917</c:v>
              </c:pt>
              <c:pt idx="715">
                <c:v>45918</c:v>
              </c:pt>
              <c:pt idx="716">
                <c:v>45919</c:v>
              </c:pt>
              <c:pt idx="717">
                <c:v>45922</c:v>
              </c:pt>
              <c:pt idx="718">
                <c:v>45923</c:v>
              </c:pt>
              <c:pt idx="719">
                <c:v>45924</c:v>
              </c:pt>
              <c:pt idx="720">
                <c:v>45925</c:v>
              </c:pt>
              <c:pt idx="721">
                <c:v>45926</c:v>
              </c:pt>
              <c:pt idx="722">
                <c:v>45929</c:v>
              </c:pt>
              <c:pt idx="723">
                <c:v>45930</c:v>
              </c:pt>
              <c:pt idx="724">
                <c:v>45931</c:v>
              </c:pt>
              <c:pt idx="725">
                <c:v>45932</c:v>
              </c:pt>
              <c:pt idx="726">
                <c:v>45933</c:v>
              </c:pt>
              <c:pt idx="727">
                <c:v>45936</c:v>
              </c:pt>
              <c:pt idx="728">
                <c:v>45937</c:v>
              </c:pt>
              <c:pt idx="729">
                <c:v>45938</c:v>
              </c:pt>
              <c:pt idx="730">
                <c:v>45939</c:v>
              </c:pt>
              <c:pt idx="731">
                <c:v>45940</c:v>
              </c:pt>
              <c:pt idx="732">
                <c:v>45943</c:v>
              </c:pt>
              <c:pt idx="733">
                <c:v>45944</c:v>
              </c:pt>
              <c:pt idx="734">
                <c:v>45945</c:v>
              </c:pt>
              <c:pt idx="735">
                <c:v>45946</c:v>
              </c:pt>
              <c:pt idx="736">
                <c:v>45947</c:v>
              </c:pt>
              <c:pt idx="737">
                <c:v>45950</c:v>
              </c:pt>
              <c:pt idx="738">
                <c:v>45951</c:v>
              </c:pt>
              <c:pt idx="739">
                <c:v>45952</c:v>
              </c:pt>
              <c:pt idx="740">
                <c:v>45953</c:v>
              </c:pt>
              <c:pt idx="741">
                <c:v>45954</c:v>
              </c:pt>
              <c:pt idx="742">
                <c:v>45957</c:v>
              </c:pt>
              <c:pt idx="743">
                <c:v>45958</c:v>
              </c:pt>
              <c:pt idx="744">
                <c:v>45959</c:v>
              </c:pt>
              <c:pt idx="745">
                <c:v>45960</c:v>
              </c:pt>
              <c:pt idx="746">
                <c:v>45961</c:v>
              </c:pt>
              <c:pt idx="747">
                <c:v>45964</c:v>
              </c:pt>
              <c:pt idx="748">
                <c:v>45965</c:v>
              </c:pt>
              <c:pt idx="749">
                <c:v>45966</c:v>
              </c:pt>
              <c:pt idx="750">
                <c:v>45967</c:v>
              </c:pt>
              <c:pt idx="751">
                <c:v>45968</c:v>
              </c:pt>
              <c:pt idx="752">
                <c:v>45971</c:v>
              </c:pt>
              <c:pt idx="753">
                <c:v>45972</c:v>
              </c:pt>
              <c:pt idx="754">
                <c:v>45973</c:v>
              </c:pt>
              <c:pt idx="755">
                <c:v>45974</c:v>
              </c:pt>
              <c:pt idx="756">
                <c:v>45975</c:v>
              </c:pt>
              <c:pt idx="757">
                <c:v>45978</c:v>
              </c:pt>
              <c:pt idx="758">
                <c:v>45979</c:v>
              </c:pt>
              <c:pt idx="759">
                <c:v>45980</c:v>
              </c:pt>
              <c:pt idx="760">
                <c:v>45981</c:v>
              </c:pt>
              <c:pt idx="761">
                <c:v>45982</c:v>
              </c:pt>
            </c:numLit>
          </c:cat>
          <c:val>
            <c:numLit>
              <c:formatCode>General</c:formatCode>
              <c:ptCount val="762"/>
              <c:pt idx="0">
                <c:v>14.387499999999999</c:v>
              </c:pt>
              <c:pt idx="1">
                <c:v>14.391400000000001</c:v>
              </c:pt>
              <c:pt idx="2">
                <c:v>14.39</c:v>
              </c:pt>
              <c:pt idx="3">
                <c:v>14.537599999999999</c:v>
              </c:pt>
              <c:pt idx="4">
                <c:v>14.6792</c:v>
              </c:pt>
              <c:pt idx="5">
                <c:v>14.5807</c:v>
              </c:pt>
              <c:pt idx="6">
                <c:v>14.5623</c:v>
              </c:pt>
              <c:pt idx="7">
                <c:v>14.6435</c:v>
              </c:pt>
              <c:pt idx="8">
                <c:v>14.7317</c:v>
              </c:pt>
              <c:pt idx="9">
                <c:v>14.5915</c:v>
              </c:pt>
              <c:pt idx="10">
                <c:v>14.6449</c:v>
              </c:pt>
              <c:pt idx="11">
                <c:v>14.6294</c:v>
              </c:pt>
              <c:pt idx="12">
                <c:v>14.8109</c:v>
              </c:pt>
              <c:pt idx="13">
                <c:v>14.774900000000001</c:v>
              </c:pt>
              <c:pt idx="14">
                <c:v>14.7075</c:v>
              </c:pt>
              <c:pt idx="15">
                <c:v>14.8032</c:v>
              </c:pt>
              <c:pt idx="16">
                <c:v>14.8375</c:v>
              </c:pt>
              <c:pt idx="17">
                <c:v>14.8226</c:v>
              </c:pt>
              <c:pt idx="18">
                <c:v>14.7989</c:v>
              </c:pt>
              <c:pt idx="19">
                <c:v>14.755000000000001</c:v>
              </c:pt>
              <c:pt idx="20">
                <c:v>14.8239</c:v>
              </c:pt>
              <c:pt idx="21">
                <c:v>14.825699999999999</c:v>
              </c:pt>
              <c:pt idx="22">
                <c:v>15.0025</c:v>
              </c:pt>
              <c:pt idx="23">
                <c:v>15.030200000000001</c:v>
              </c:pt>
              <c:pt idx="24">
                <c:v>14.9344</c:v>
              </c:pt>
              <c:pt idx="25">
                <c:v>14.963800000000001</c:v>
              </c:pt>
              <c:pt idx="26">
                <c:v>14.8832</c:v>
              </c:pt>
              <c:pt idx="27">
                <c:v>14.918799999999999</c:v>
              </c:pt>
              <c:pt idx="28">
                <c:v>14.8423</c:v>
              </c:pt>
              <c:pt idx="29">
                <c:v>14.804500000000001</c:v>
              </c:pt>
              <c:pt idx="30">
                <c:v>14.7529</c:v>
              </c:pt>
              <c:pt idx="31">
                <c:v>14.7903</c:v>
              </c:pt>
              <c:pt idx="32">
                <c:v>14.8972</c:v>
              </c:pt>
              <c:pt idx="33">
                <c:v>14.7698</c:v>
              </c:pt>
              <c:pt idx="34">
                <c:v>14.755699999999999</c:v>
              </c:pt>
              <c:pt idx="35">
                <c:v>14.666600000000001</c:v>
              </c:pt>
              <c:pt idx="36">
                <c:v>14.7812</c:v>
              </c:pt>
              <c:pt idx="37">
                <c:v>14.9177</c:v>
              </c:pt>
              <c:pt idx="38">
                <c:v>14.8695</c:v>
              </c:pt>
              <c:pt idx="39">
                <c:v>14.9581</c:v>
              </c:pt>
              <c:pt idx="40">
                <c:v>14.952500000000001</c:v>
              </c:pt>
              <c:pt idx="41">
                <c:v>14.956</c:v>
              </c:pt>
              <c:pt idx="42">
                <c:v>13.927099999999999</c:v>
              </c:pt>
              <c:pt idx="43">
                <c:v>13.8195</c:v>
              </c:pt>
              <c:pt idx="44">
                <c:v>13.710599999999999</c:v>
              </c:pt>
              <c:pt idx="45">
                <c:v>13.524900000000001</c:v>
              </c:pt>
              <c:pt idx="46">
                <c:v>13.5274</c:v>
              </c:pt>
              <c:pt idx="47">
                <c:v>13.4298</c:v>
              </c:pt>
              <c:pt idx="48">
                <c:v>13.4901</c:v>
              </c:pt>
              <c:pt idx="49">
                <c:v>13.589499999999999</c:v>
              </c:pt>
              <c:pt idx="50">
                <c:v>13.694599999999999</c:v>
              </c:pt>
              <c:pt idx="51">
                <c:v>13.6921</c:v>
              </c:pt>
              <c:pt idx="52">
                <c:v>13.88</c:v>
              </c:pt>
              <c:pt idx="53">
                <c:v>13.9117</c:v>
              </c:pt>
              <c:pt idx="54">
                <c:v>13.878</c:v>
              </c:pt>
              <c:pt idx="55">
                <c:v>13.8931</c:v>
              </c:pt>
              <c:pt idx="56">
                <c:v>13.8972</c:v>
              </c:pt>
              <c:pt idx="57">
                <c:v>13.607200000000001</c:v>
              </c:pt>
              <c:pt idx="58">
                <c:v>13.468500000000001</c:v>
              </c:pt>
              <c:pt idx="59">
                <c:v>13.195399999999999</c:v>
              </c:pt>
              <c:pt idx="60">
                <c:v>13.090299999999999</c:v>
              </c:pt>
              <c:pt idx="61">
                <c:v>13.1006</c:v>
              </c:pt>
              <c:pt idx="62">
                <c:v>13.2928</c:v>
              </c:pt>
              <c:pt idx="63">
                <c:v>13.4564</c:v>
              </c:pt>
              <c:pt idx="64">
                <c:v>13.5037</c:v>
              </c:pt>
              <c:pt idx="65">
                <c:v>13.5671</c:v>
              </c:pt>
              <c:pt idx="66">
                <c:v>13.703799999999999</c:v>
              </c:pt>
              <c:pt idx="67">
                <c:v>13.7545</c:v>
              </c:pt>
              <c:pt idx="68">
                <c:v>13.819599999999999</c:v>
              </c:pt>
              <c:pt idx="69">
                <c:v>13.805300000000001</c:v>
              </c:pt>
              <c:pt idx="70">
                <c:v>13.927899999999999</c:v>
              </c:pt>
              <c:pt idx="71">
                <c:v>13.870699999999999</c:v>
              </c:pt>
              <c:pt idx="72">
                <c:v>14.1419</c:v>
              </c:pt>
              <c:pt idx="73">
                <c:v>14.294</c:v>
              </c:pt>
              <c:pt idx="74">
                <c:v>14.264799999999999</c:v>
              </c:pt>
              <c:pt idx="75">
                <c:v>14.229900000000001</c:v>
              </c:pt>
              <c:pt idx="76">
                <c:v>14.236000000000001</c:v>
              </c:pt>
              <c:pt idx="77">
                <c:v>14.2102</c:v>
              </c:pt>
              <c:pt idx="78">
                <c:v>14.2158</c:v>
              </c:pt>
              <c:pt idx="79">
                <c:v>14.335800000000001</c:v>
              </c:pt>
              <c:pt idx="80">
                <c:v>14.314</c:v>
              </c:pt>
              <c:pt idx="81">
                <c:v>14.332000000000001</c:v>
              </c:pt>
              <c:pt idx="82">
                <c:v>14.4938</c:v>
              </c:pt>
              <c:pt idx="83">
                <c:v>14.505800000000001</c:v>
              </c:pt>
              <c:pt idx="84">
                <c:v>14.4863</c:v>
              </c:pt>
              <c:pt idx="85">
                <c:v>14.506399999999999</c:v>
              </c:pt>
              <c:pt idx="86">
                <c:v>14.5067</c:v>
              </c:pt>
              <c:pt idx="87">
                <c:v>14.535500000000001</c:v>
              </c:pt>
              <c:pt idx="88">
                <c:v>14.5967</c:v>
              </c:pt>
              <c:pt idx="89">
                <c:v>14.6629</c:v>
              </c:pt>
              <c:pt idx="90">
                <c:v>14.667</c:v>
              </c:pt>
              <c:pt idx="91">
                <c:v>14.6747</c:v>
              </c:pt>
              <c:pt idx="92">
                <c:v>14.6533</c:v>
              </c:pt>
              <c:pt idx="93">
                <c:v>14.5783</c:v>
              </c:pt>
              <c:pt idx="94">
                <c:v>14.453200000000001</c:v>
              </c:pt>
              <c:pt idx="95">
                <c:v>14.579700000000001</c:v>
              </c:pt>
              <c:pt idx="96">
                <c:v>14.5785</c:v>
              </c:pt>
              <c:pt idx="97">
                <c:v>14.6906</c:v>
              </c:pt>
              <c:pt idx="98">
                <c:v>14.6912</c:v>
              </c:pt>
              <c:pt idx="99">
                <c:v>14.7204</c:v>
              </c:pt>
              <c:pt idx="100">
                <c:v>14.772500000000001</c:v>
              </c:pt>
              <c:pt idx="101">
                <c:v>14.7841</c:v>
              </c:pt>
              <c:pt idx="102">
                <c:v>14.367800000000001</c:v>
              </c:pt>
              <c:pt idx="103">
                <c:v>14.3522</c:v>
              </c:pt>
              <c:pt idx="104">
                <c:v>14.4574</c:v>
              </c:pt>
              <c:pt idx="105">
                <c:v>14.537699999999999</c:v>
              </c:pt>
              <c:pt idx="106">
                <c:v>14.5962</c:v>
              </c:pt>
              <c:pt idx="107">
                <c:v>14.588900000000001</c:v>
              </c:pt>
              <c:pt idx="108">
                <c:v>14.5364</c:v>
              </c:pt>
              <c:pt idx="109">
                <c:v>14.473599999999999</c:v>
              </c:pt>
              <c:pt idx="110">
                <c:v>14.369</c:v>
              </c:pt>
              <c:pt idx="111">
                <c:v>14.3904</c:v>
              </c:pt>
              <c:pt idx="112">
                <c:v>14.3736</c:v>
              </c:pt>
              <c:pt idx="113">
                <c:v>14.402699999999999</c:v>
              </c:pt>
              <c:pt idx="114">
                <c:v>14.2254</c:v>
              </c:pt>
              <c:pt idx="115">
                <c:v>14.2171</c:v>
              </c:pt>
              <c:pt idx="116">
                <c:v>14.2425</c:v>
              </c:pt>
              <c:pt idx="117">
                <c:v>14.579800000000001</c:v>
              </c:pt>
              <c:pt idx="118">
                <c:v>14.5562</c:v>
              </c:pt>
              <c:pt idx="119">
                <c:v>14.630599999999999</c:v>
              </c:pt>
              <c:pt idx="120">
                <c:v>14.6524</c:v>
              </c:pt>
              <c:pt idx="121">
                <c:v>14.6539</c:v>
              </c:pt>
              <c:pt idx="122">
                <c:v>14.6881</c:v>
              </c:pt>
              <c:pt idx="123">
                <c:v>14.648899999999999</c:v>
              </c:pt>
              <c:pt idx="124">
                <c:v>14.8088</c:v>
              </c:pt>
              <c:pt idx="125">
                <c:v>14.8102</c:v>
              </c:pt>
              <c:pt idx="126">
                <c:v>14.8423</c:v>
              </c:pt>
              <c:pt idx="127">
                <c:v>14.744999999999999</c:v>
              </c:pt>
              <c:pt idx="128">
                <c:v>14.716900000000001</c:v>
              </c:pt>
              <c:pt idx="129">
                <c:v>14.8245</c:v>
              </c:pt>
              <c:pt idx="130">
                <c:v>14.782500000000001</c:v>
              </c:pt>
              <c:pt idx="131">
                <c:v>14.7936</c:v>
              </c:pt>
              <c:pt idx="132">
                <c:v>14.7578</c:v>
              </c:pt>
              <c:pt idx="133">
                <c:v>14.7578</c:v>
              </c:pt>
              <c:pt idx="134">
                <c:v>14.7568</c:v>
              </c:pt>
              <c:pt idx="135">
                <c:v>14.7502</c:v>
              </c:pt>
              <c:pt idx="136">
                <c:v>14.7485</c:v>
              </c:pt>
              <c:pt idx="137">
                <c:v>14.852399999999999</c:v>
              </c:pt>
              <c:pt idx="138">
                <c:v>14.908799999999999</c:v>
              </c:pt>
              <c:pt idx="139">
                <c:v>14.9048</c:v>
              </c:pt>
              <c:pt idx="140">
                <c:v>14.894600000000001</c:v>
              </c:pt>
              <c:pt idx="141">
                <c:v>14.891999999999999</c:v>
              </c:pt>
              <c:pt idx="142">
                <c:v>14.866899999999999</c:v>
              </c:pt>
              <c:pt idx="143">
                <c:v>14.967499999999999</c:v>
              </c:pt>
              <c:pt idx="144">
                <c:v>15.069699999999999</c:v>
              </c:pt>
              <c:pt idx="145">
                <c:v>15.0693</c:v>
              </c:pt>
              <c:pt idx="146">
                <c:v>15.1012</c:v>
              </c:pt>
              <c:pt idx="147">
                <c:v>15.151</c:v>
              </c:pt>
              <c:pt idx="148">
                <c:v>15.1991</c:v>
              </c:pt>
              <c:pt idx="149">
                <c:v>15.169</c:v>
              </c:pt>
              <c:pt idx="150">
                <c:v>15.147</c:v>
              </c:pt>
              <c:pt idx="151">
                <c:v>15.145</c:v>
              </c:pt>
              <c:pt idx="152">
                <c:v>15.294700000000001</c:v>
              </c:pt>
              <c:pt idx="153">
                <c:v>15.4124</c:v>
              </c:pt>
              <c:pt idx="154">
                <c:v>15.496499999999999</c:v>
              </c:pt>
              <c:pt idx="155">
                <c:v>15.4618</c:v>
              </c:pt>
              <c:pt idx="156">
                <c:v>15.444800000000001</c:v>
              </c:pt>
              <c:pt idx="157">
                <c:v>15.342499999999999</c:v>
              </c:pt>
              <c:pt idx="158">
                <c:v>15.323499999999999</c:v>
              </c:pt>
              <c:pt idx="159">
                <c:v>15.158899999999999</c:v>
              </c:pt>
              <c:pt idx="160">
                <c:v>15.0215</c:v>
              </c:pt>
              <c:pt idx="161">
                <c:v>15.0444</c:v>
              </c:pt>
              <c:pt idx="162">
                <c:v>14.974600000000001</c:v>
              </c:pt>
              <c:pt idx="163">
                <c:v>14.908200000000001</c:v>
              </c:pt>
              <c:pt idx="164">
                <c:v>14.945</c:v>
              </c:pt>
              <c:pt idx="165">
                <c:v>15.0379</c:v>
              </c:pt>
              <c:pt idx="166">
                <c:v>15.152900000000001</c:v>
              </c:pt>
              <c:pt idx="167">
                <c:v>15.1426</c:v>
              </c:pt>
              <c:pt idx="168">
                <c:v>15.0809</c:v>
              </c:pt>
              <c:pt idx="169">
                <c:v>15.028700000000001</c:v>
              </c:pt>
              <c:pt idx="170">
                <c:v>15.110200000000001</c:v>
              </c:pt>
              <c:pt idx="171">
                <c:v>15.120200000000001</c:v>
              </c:pt>
              <c:pt idx="172">
                <c:v>15.0326</c:v>
              </c:pt>
              <c:pt idx="173">
                <c:v>15.0067</c:v>
              </c:pt>
              <c:pt idx="174">
                <c:v>14.966100000000001</c:v>
              </c:pt>
              <c:pt idx="175">
                <c:v>15.005699999999999</c:v>
              </c:pt>
              <c:pt idx="176">
                <c:v>14.995100000000001</c:v>
              </c:pt>
              <c:pt idx="177">
                <c:v>15.0267</c:v>
              </c:pt>
              <c:pt idx="178">
                <c:v>15.0259</c:v>
              </c:pt>
              <c:pt idx="179">
                <c:v>15.126799999999999</c:v>
              </c:pt>
              <c:pt idx="180">
                <c:v>15.0311</c:v>
              </c:pt>
              <c:pt idx="181">
                <c:v>15.0702</c:v>
              </c:pt>
              <c:pt idx="182">
                <c:v>15.010199999999999</c:v>
              </c:pt>
              <c:pt idx="183">
                <c:v>15.0069</c:v>
              </c:pt>
              <c:pt idx="184">
                <c:v>14.907299999999999</c:v>
              </c:pt>
              <c:pt idx="185">
                <c:v>14.754099999999999</c:v>
              </c:pt>
              <c:pt idx="186">
                <c:v>14.7798</c:v>
              </c:pt>
              <c:pt idx="187">
                <c:v>14.877000000000001</c:v>
              </c:pt>
              <c:pt idx="188">
                <c:v>14.822100000000001</c:v>
              </c:pt>
              <c:pt idx="189">
                <c:v>14.7524</c:v>
              </c:pt>
              <c:pt idx="190">
                <c:v>14.787699999999999</c:v>
              </c:pt>
              <c:pt idx="191">
                <c:v>14.811199999999999</c:v>
              </c:pt>
              <c:pt idx="192">
                <c:v>14.6622</c:v>
              </c:pt>
              <c:pt idx="193">
                <c:v>14.6561</c:v>
              </c:pt>
              <c:pt idx="194">
                <c:v>14.6531</c:v>
              </c:pt>
              <c:pt idx="195">
                <c:v>14.579499999999999</c:v>
              </c:pt>
              <c:pt idx="196">
                <c:v>14.584199999999999</c:v>
              </c:pt>
              <c:pt idx="197">
                <c:v>14.520300000000001</c:v>
              </c:pt>
              <c:pt idx="198">
                <c:v>14.538600000000001</c:v>
              </c:pt>
              <c:pt idx="199">
                <c:v>14.6774</c:v>
              </c:pt>
              <c:pt idx="200">
                <c:v>14.6465</c:v>
              </c:pt>
              <c:pt idx="201">
                <c:v>14.6469</c:v>
              </c:pt>
              <c:pt idx="202">
                <c:v>14.604699999999999</c:v>
              </c:pt>
              <c:pt idx="203">
                <c:v>14.5664</c:v>
              </c:pt>
              <c:pt idx="204">
                <c:v>14.4283</c:v>
              </c:pt>
              <c:pt idx="205">
                <c:v>14.3222</c:v>
              </c:pt>
              <c:pt idx="206">
                <c:v>14.335000000000001</c:v>
              </c:pt>
              <c:pt idx="207">
                <c:v>14.0489</c:v>
              </c:pt>
              <c:pt idx="208">
                <c:v>14.122299999999999</c:v>
              </c:pt>
              <c:pt idx="209">
                <c:v>14.1036</c:v>
              </c:pt>
              <c:pt idx="210">
                <c:v>14.089499999999999</c:v>
              </c:pt>
              <c:pt idx="211">
                <c:v>14.039899999999999</c:v>
              </c:pt>
              <c:pt idx="212">
                <c:v>14.0311</c:v>
              </c:pt>
              <c:pt idx="213">
                <c:v>14.188700000000001</c:v>
              </c:pt>
              <c:pt idx="214">
                <c:v>14.122299999999999</c:v>
              </c:pt>
              <c:pt idx="215">
                <c:v>13.9961</c:v>
              </c:pt>
              <c:pt idx="216">
                <c:v>13.935600000000001</c:v>
              </c:pt>
              <c:pt idx="217">
                <c:v>13.590299999999999</c:v>
              </c:pt>
              <c:pt idx="218">
                <c:v>13.660600000000001</c:v>
              </c:pt>
              <c:pt idx="219">
                <c:v>13.8161</c:v>
              </c:pt>
              <c:pt idx="220">
                <c:v>13.591799999999999</c:v>
              </c:pt>
              <c:pt idx="221">
                <c:v>13.5661</c:v>
              </c:pt>
              <c:pt idx="222">
                <c:v>13.731299999999999</c:v>
              </c:pt>
              <c:pt idx="223">
                <c:v>13.944900000000001</c:v>
              </c:pt>
              <c:pt idx="224">
                <c:v>14.148400000000001</c:v>
              </c:pt>
              <c:pt idx="225">
                <c:v>14.288500000000001</c:v>
              </c:pt>
              <c:pt idx="226">
                <c:v>14.309799999999999</c:v>
              </c:pt>
              <c:pt idx="227">
                <c:v>14.499599999999999</c:v>
              </c:pt>
              <c:pt idx="228">
                <c:v>14.463699999999999</c:v>
              </c:pt>
              <c:pt idx="229">
                <c:v>14.4269</c:v>
              </c:pt>
              <c:pt idx="230">
                <c:v>14.3352</c:v>
              </c:pt>
              <c:pt idx="231">
                <c:v>14.362</c:v>
              </c:pt>
              <c:pt idx="232">
                <c:v>14.246</c:v>
              </c:pt>
              <c:pt idx="233">
                <c:v>14.286899999999999</c:v>
              </c:pt>
              <c:pt idx="234">
                <c:v>14.5686</c:v>
              </c:pt>
              <c:pt idx="235">
                <c:v>14.712400000000001</c:v>
              </c:pt>
              <c:pt idx="236">
                <c:v>14.7004</c:v>
              </c:pt>
              <c:pt idx="237">
                <c:v>14.659800000000001</c:v>
              </c:pt>
              <c:pt idx="238">
                <c:v>14.6372</c:v>
              </c:pt>
              <c:pt idx="239">
                <c:v>14.5943</c:v>
              </c:pt>
              <c:pt idx="240">
                <c:v>14.56</c:v>
              </c:pt>
              <c:pt idx="241">
                <c:v>14.6837</c:v>
              </c:pt>
              <c:pt idx="242">
                <c:v>14.5989</c:v>
              </c:pt>
              <c:pt idx="243">
                <c:v>14.751300000000001</c:v>
              </c:pt>
              <c:pt idx="244">
                <c:v>14.7464</c:v>
              </c:pt>
              <c:pt idx="245">
                <c:v>14.86</c:v>
              </c:pt>
              <c:pt idx="246">
                <c:v>14.8627</c:v>
              </c:pt>
              <c:pt idx="247">
                <c:v>14.8535</c:v>
              </c:pt>
              <c:pt idx="248">
                <c:v>14.823600000000001</c:v>
              </c:pt>
              <c:pt idx="249">
                <c:v>14.81</c:v>
              </c:pt>
              <c:pt idx="250">
                <c:v>14.7773</c:v>
              </c:pt>
              <c:pt idx="251">
                <c:v>14.7441</c:v>
              </c:pt>
              <c:pt idx="252">
                <c:v>14.8195</c:v>
              </c:pt>
              <c:pt idx="253">
                <c:v>14.8445</c:v>
              </c:pt>
              <c:pt idx="254">
                <c:v>14.891</c:v>
              </c:pt>
              <c:pt idx="255">
                <c:v>15.1107</c:v>
              </c:pt>
              <c:pt idx="256">
                <c:v>15.1159</c:v>
              </c:pt>
              <c:pt idx="257">
                <c:v>15.262</c:v>
              </c:pt>
              <c:pt idx="258">
                <c:v>15.333399999999999</c:v>
              </c:pt>
              <c:pt idx="259">
                <c:v>15.357900000000001</c:v>
              </c:pt>
              <c:pt idx="260">
                <c:v>15.2919</c:v>
              </c:pt>
              <c:pt idx="261">
                <c:v>15.2776</c:v>
              </c:pt>
              <c:pt idx="262">
                <c:v>15.4749</c:v>
              </c:pt>
              <c:pt idx="263">
                <c:v>15.5373</c:v>
              </c:pt>
              <c:pt idx="264">
                <c:v>15.579000000000001</c:v>
              </c:pt>
              <c:pt idx="265">
                <c:v>15.6486</c:v>
              </c:pt>
              <c:pt idx="266">
                <c:v>15.6553</c:v>
              </c:pt>
              <c:pt idx="267">
                <c:v>15.803100000000001</c:v>
              </c:pt>
              <c:pt idx="268">
                <c:v>15.9107</c:v>
              </c:pt>
              <c:pt idx="269">
                <c:v>15.634499999999999</c:v>
              </c:pt>
              <c:pt idx="270">
                <c:v>15.8714</c:v>
              </c:pt>
              <c:pt idx="271">
                <c:v>15.8758</c:v>
              </c:pt>
              <c:pt idx="272">
                <c:v>16.0167</c:v>
              </c:pt>
              <c:pt idx="273">
                <c:v>16.005500000000001</c:v>
              </c:pt>
              <c:pt idx="274">
                <c:v>15.9902</c:v>
              </c:pt>
              <c:pt idx="275">
                <c:v>15.8201</c:v>
              </c:pt>
              <c:pt idx="276">
                <c:v>15.814</c:v>
              </c:pt>
              <c:pt idx="277">
                <c:v>15.845700000000001</c:v>
              </c:pt>
              <c:pt idx="278">
                <c:v>15.7738</c:v>
              </c:pt>
              <c:pt idx="279">
                <c:v>15.734400000000001</c:v>
              </c:pt>
              <c:pt idx="280">
                <c:v>15.5794</c:v>
              </c:pt>
              <c:pt idx="281">
                <c:v>15.605499999999999</c:v>
              </c:pt>
              <c:pt idx="282">
                <c:v>15.7911</c:v>
              </c:pt>
              <c:pt idx="283">
                <c:v>15.744199999999999</c:v>
              </c:pt>
              <c:pt idx="284">
                <c:v>15.816800000000001</c:v>
              </c:pt>
              <c:pt idx="285">
                <c:v>15.6732</c:v>
              </c:pt>
              <c:pt idx="286">
                <c:v>15.641500000000001</c:v>
              </c:pt>
              <c:pt idx="287">
                <c:v>15.7119</c:v>
              </c:pt>
              <c:pt idx="288">
                <c:v>15.464499999999999</c:v>
              </c:pt>
              <c:pt idx="289">
                <c:v>15.3232</c:v>
              </c:pt>
              <c:pt idx="290">
                <c:v>15.4473</c:v>
              </c:pt>
              <c:pt idx="291">
                <c:v>15.4412</c:v>
              </c:pt>
              <c:pt idx="292">
                <c:v>15.643000000000001</c:v>
              </c:pt>
              <c:pt idx="293">
                <c:v>15.666600000000001</c:v>
              </c:pt>
              <c:pt idx="294">
                <c:v>15.763</c:v>
              </c:pt>
              <c:pt idx="295">
                <c:v>15.512700000000001</c:v>
              </c:pt>
              <c:pt idx="296">
                <c:v>15.5183</c:v>
              </c:pt>
              <c:pt idx="297">
                <c:v>15.6808</c:v>
              </c:pt>
              <c:pt idx="298">
                <c:v>15.768800000000001</c:v>
              </c:pt>
              <c:pt idx="299">
                <c:v>15.8283</c:v>
              </c:pt>
              <c:pt idx="300">
                <c:v>15.8672</c:v>
              </c:pt>
              <c:pt idx="301">
                <c:v>15.884600000000001</c:v>
              </c:pt>
              <c:pt idx="302">
                <c:v>15.085599999999999</c:v>
              </c:pt>
              <c:pt idx="303">
                <c:v>15.141500000000001</c:v>
              </c:pt>
              <c:pt idx="304">
                <c:v>15.141500000000001</c:v>
              </c:pt>
              <c:pt idx="305">
                <c:v>15.0802</c:v>
              </c:pt>
              <c:pt idx="306">
                <c:v>15.071999999999999</c:v>
              </c:pt>
              <c:pt idx="307">
                <c:v>15.0076</c:v>
              </c:pt>
              <c:pt idx="308">
                <c:v>15.110099999999999</c:v>
              </c:pt>
              <c:pt idx="309">
                <c:v>15.058199999999999</c:v>
              </c:pt>
              <c:pt idx="310">
                <c:v>15.0566</c:v>
              </c:pt>
              <c:pt idx="311">
                <c:v>14.977399999999999</c:v>
              </c:pt>
              <c:pt idx="312">
                <c:v>14.766500000000001</c:v>
              </c:pt>
              <c:pt idx="313">
                <c:v>14.6121</c:v>
              </c:pt>
              <c:pt idx="314">
                <c:v>14.673299999999999</c:v>
              </c:pt>
              <c:pt idx="315">
                <c:v>14.666600000000001</c:v>
              </c:pt>
              <c:pt idx="316">
                <c:v>14.6698</c:v>
              </c:pt>
              <c:pt idx="317">
                <c:v>14.641999999999999</c:v>
              </c:pt>
              <c:pt idx="318">
                <c:v>14.6782</c:v>
              </c:pt>
              <c:pt idx="319">
                <c:v>14.676</c:v>
              </c:pt>
              <c:pt idx="320">
                <c:v>14.610099999999999</c:v>
              </c:pt>
              <c:pt idx="321">
                <c:v>14.599500000000001</c:v>
              </c:pt>
              <c:pt idx="322">
                <c:v>14.5808</c:v>
              </c:pt>
              <c:pt idx="323">
                <c:v>14.584300000000001</c:v>
              </c:pt>
              <c:pt idx="324">
                <c:v>14.522500000000001</c:v>
              </c:pt>
              <c:pt idx="325">
                <c:v>14.684900000000001</c:v>
              </c:pt>
              <c:pt idx="326">
                <c:v>14.6912</c:v>
              </c:pt>
              <c:pt idx="327">
                <c:v>14.583399999999999</c:v>
              </c:pt>
              <c:pt idx="328">
                <c:v>14.5319</c:v>
              </c:pt>
              <c:pt idx="329">
                <c:v>14.4937</c:v>
              </c:pt>
              <c:pt idx="330">
                <c:v>14.505599999999999</c:v>
              </c:pt>
              <c:pt idx="331">
                <c:v>14.5062</c:v>
              </c:pt>
              <c:pt idx="332">
                <c:v>14.3649</c:v>
              </c:pt>
              <c:pt idx="333">
                <c:v>14.450100000000001</c:v>
              </c:pt>
              <c:pt idx="334">
                <c:v>14.619</c:v>
              </c:pt>
              <c:pt idx="335">
                <c:v>14.7234</c:v>
              </c:pt>
              <c:pt idx="336">
                <c:v>14.7234</c:v>
              </c:pt>
              <c:pt idx="337">
                <c:v>14.6249</c:v>
              </c:pt>
              <c:pt idx="338">
                <c:v>14.659000000000001</c:v>
              </c:pt>
              <c:pt idx="339">
                <c:v>14.6584</c:v>
              </c:pt>
              <c:pt idx="340">
                <c:v>14.6586</c:v>
              </c:pt>
              <c:pt idx="341">
                <c:v>14.6579</c:v>
              </c:pt>
              <c:pt idx="342">
                <c:v>14.4733</c:v>
              </c:pt>
              <c:pt idx="343">
                <c:v>14.2128</c:v>
              </c:pt>
              <c:pt idx="344">
                <c:v>14.154999999999999</c:v>
              </c:pt>
              <c:pt idx="345">
                <c:v>14.2059</c:v>
              </c:pt>
              <c:pt idx="346">
                <c:v>14.0587</c:v>
              </c:pt>
              <c:pt idx="347">
                <c:v>13.9445</c:v>
              </c:pt>
              <c:pt idx="348">
                <c:v>13.935700000000001</c:v>
              </c:pt>
              <c:pt idx="349">
                <c:v>13.851900000000001</c:v>
              </c:pt>
              <c:pt idx="350">
                <c:v>13.782500000000001</c:v>
              </c:pt>
              <c:pt idx="351">
                <c:v>13.775499999999999</c:v>
              </c:pt>
              <c:pt idx="352">
                <c:v>14.0107</c:v>
              </c:pt>
              <c:pt idx="353">
                <c:v>14.1029</c:v>
              </c:pt>
              <c:pt idx="354">
                <c:v>14.002700000000001</c:v>
              </c:pt>
              <c:pt idx="355">
                <c:v>13.98</c:v>
              </c:pt>
              <c:pt idx="356">
                <c:v>13.950900000000001</c:v>
              </c:pt>
              <c:pt idx="357">
                <c:v>13.9726</c:v>
              </c:pt>
              <c:pt idx="358">
                <c:v>13.9573</c:v>
              </c:pt>
              <c:pt idx="359">
                <c:v>14.030099999999999</c:v>
              </c:pt>
              <c:pt idx="360">
                <c:v>13.911</c:v>
              </c:pt>
              <c:pt idx="361">
                <c:v>13.9107</c:v>
              </c:pt>
              <c:pt idx="362">
                <c:v>13.930199999999999</c:v>
              </c:pt>
              <c:pt idx="363">
                <c:v>13.8283</c:v>
              </c:pt>
              <c:pt idx="364">
                <c:v>13.7431</c:v>
              </c:pt>
              <c:pt idx="365">
                <c:v>13.8306</c:v>
              </c:pt>
              <c:pt idx="366">
                <c:v>13.813499999999999</c:v>
              </c:pt>
              <c:pt idx="367">
                <c:v>13.7262</c:v>
              </c:pt>
              <c:pt idx="368">
                <c:v>13.7646</c:v>
              </c:pt>
              <c:pt idx="369">
                <c:v>13.7997</c:v>
              </c:pt>
              <c:pt idx="370">
                <c:v>13.5799</c:v>
              </c:pt>
              <c:pt idx="371">
                <c:v>13.553800000000001</c:v>
              </c:pt>
              <c:pt idx="372">
                <c:v>13.4062</c:v>
              </c:pt>
              <c:pt idx="373">
                <c:v>13.2781</c:v>
              </c:pt>
              <c:pt idx="374">
                <c:v>13.3611</c:v>
              </c:pt>
              <c:pt idx="375">
                <c:v>13.2233</c:v>
              </c:pt>
              <c:pt idx="376">
                <c:v>13.2326</c:v>
              </c:pt>
              <c:pt idx="377">
                <c:v>13.6921</c:v>
              </c:pt>
              <c:pt idx="378">
                <c:v>13.622</c:v>
              </c:pt>
              <c:pt idx="379">
                <c:v>13.5845</c:v>
              </c:pt>
              <c:pt idx="380">
                <c:v>13.6204</c:v>
              </c:pt>
              <c:pt idx="381">
                <c:v>13.6241</c:v>
              </c:pt>
              <c:pt idx="382">
                <c:v>13.8939</c:v>
              </c:pt>
              <c:pt idx="383">
                <c:v>13.81</c:v>
              </c:pt>
              <c:pt idx="384">
                <c:v>13.7219</c:v>
              </c:pt>
              <c:pt idx="385">
                <c:v>13.632400000000001</c:v>
              </c:pt>
              <c:pt idx="386">
                <c:v>13.6379</c:v>
              </c:pt>
              <c:pt idx="387">
                <c:v>13.645899999999999</c:v>
              </c:pt>
              <c:pt idx="388">
                <c:v>13.6465</c:v>
              </c:pt>
              <c:pt idx="389">
                <c:v>13.648300000000001</c:v>
              </c:pt>
              <c:pt idx="390">
                <c:v>13.675599999999999</c:v>
              </c:pt>
              <c:pt idx="391">
                <c:v>13.6614</c:v>
              </c:pt>
              <c:pt idx="392">
                <c:v>13.874000000000001</c:v>
              </c:pt>
              <c:pt idx="393">
                <c:v>13.9034</c:v>
              </c:pt>
              <c:pt idx="394">
                <c:v>13.815899999999999</c:v>
              </c:pt>
              <c:pt idx="395">
                <c:v>13.9267</c:v>
              </c:pt>
              <c:pt idx="396">
                <c:v>13.9488</c:v>
              </c:pt>
              <c:pt idx="397">
                <c:v>13.8668</c:v>
              </c:pt>
              <c:pt idx="398">
                <c:v>13.7994</c:v>
              </c:pt>
              <c:pt idx="399">
                <c:v>13.8088</c:v>
              </c:pt>
              <c:pt idx="400">
                <c:v>13.9361</c:v>
              </c:pt>
              <c:pt idx="401">
                <c:v>13.937799999999999</c:v>
              </c:pt>
              <c:pt idx="402">
                <c:v>14.028700000000001</c:v>
              </c:pt>
              <c:pt idx="403">
                <c:v>14.092700000000001</c:v>
              </c:pt>
              <c:pt idx="404">
                <c:v>14.0822</c:v>
              </c:pt>
              <c:pt idx="405">
                <c:v>14.112399999999999</c:v>
              </c:pt>
              <c:pt idx="406">
                <c:v>14.111499999999999</c:v>
              </c:pt>
              <c:pt idx="407">
                <c:v>14.3032</c:v>
              </c:pt>
              <c:pt idx="408">
                <c:v>14.4001</c:v>
              </c:pt>
              <c:pt idx="409">
                <c:v>14.4505</c:v>
              </c:pt>
              <c:pt idx="410">
                <c:v>14.5031</c:v>
              </c:pt>
              <c:pt idx="411">
                <c:v>14.506399999999999</c:v>
              </c:pt>
              <c:pt idx="412">
                <c:v>14.505100000000001</c:v>
              </c:pt>
              <c:pt idx="413">
                <c:v>14.4575</c:v>
              </c:pt>
              <c:pt idx="414">
                <c:v>14.456200000000001</c:v>
              </c:pt>
              <c:pt idx="415">
                <c:v>14.3767</c:v>
              </c:pt>
              <c:pt idx="416">
                <c:v>14.414400000000001</c:v>
              </c:pt>
              <c:pt idx="417">
                <c:v>14.571199999999999</c:v>
              </c:pt>
              <c:pt idx="418">
                <c:v>14.504799999999999</c:v>
              </c:pt>
              <c:pt idx="419">
                <c:v>14.537100000000001</c:v>
              </c:pt>
              <c:pt idx="420">
                <c:v>14.3969</c:v>
              </c:pt>
              <c:pt idx="421">
                <c:v>14.375</c:v>
              </c:pt>
              <c:pt idx="422">
                <c:v>13.820600000000001</c:v>
              </c:pt>
              <c:pt idx="423">
                <c:v>13.982100000000001</c:v>
              </c:pt>
              <c:pt idx="424">
                <c:v>14.037699999999999</c:v>
              </c:pt>
              <c:pt idx="425">
                <c:v>14.0296</c:v>
              </c:pt>
              <c:pt idx="426">
                <c:v>14.157500000000001</c:v>
              </c:pt>
              <c:pt idx="427">
                <c:v>14.234299999999999</c:v>
              </c:pt>
              <c:pt idx="428">
                <c:v>14.2437</c:v>
              </c:pt>
              <c:pt idx="429">
                <c:v>14.297599999999999</c:v>
              </c:pt>
              <c:pt idx="430">
                <c:v>14.3263</c:v>
              </c:pt>
              <c:pt idx="431">
                <c:v>14.330500000000001</c:v>
              </c:pt>
              <c:pt idx="432">
                <c:v>14.386900000000001</c:v>
              </c:pt>
              <c:pt idx="433">
                <c:v>14.4605</c:v>
              </c:pt>
              <c:pt idx="434">
                <c:v>14.5679</c:v>
              </c:pt>
              <c:pt idx="435">
                <c:v>14.584099999999999</c:v>
              </c:pt>
              <c:pt idx="436">
                <c:v>14.5769</c:v>
              </c:pt>
              <c:pt idx="437">
                <c:v>14.671900000000001</c:v>
              </c:pt>
              <c:pt idx="438">
                <c:v>14.541</c:v>
              </c:pt>
              <c:pt idx="439">
                <c:v>14.414</c:v>
              </c:pt>
              <c:pt idx="440">
                <c:v>14.4642</c:v>
              </c:pt>
              <c:pt idx="441">
                <c:v>14.5182</c:v>
              </c:pt>
              <c:pt idx="442">
                <c:v>14.6065</c:v>
              </c:pt>
              <c:pt idx="443">
                <c:v>14.6439</c:v>
              </c:pt>
              <c:pt idx="444">
                <c:v>14.6004</c:v>
              </c:pt>
              <c:pt idx="445">
                <c:v>14.4849</c:v>
              </c:pt>
              <c:pt idx="446">
                <c:v>14.471500000000001</c:v>
              </c:pt>
              <c:pt idx="447">
                <c:v>14.2605</c:v>
              </c:pt>
              <c:pt idx="448">
                <c:v>14.334</c:v>
              </c:pt>
              <c:pt idx="449">
                <c:v>14.094799999999999</c:v>
              </c:pt>
              <c:pt idx="450">
                <c:v>14.199199999999999</c:v>
              </c:pt>
              <c:pt idx="451">
                <c:v>14.223100000000001</c:v>
              </c:pt>
              <c:pt idx="452">
                <c:v>14.272600000000001</c:v>
              </c:pt>
              <c:pt idx="453">
                <c:v>14.2928</c:v>
              </c:pt>
              <c:pt idx="454">
                <c:v>14.3368</c:v>
              </c:pt>
              <c:pt idx="455">
                <c:v>14.519500000000001</c:v>
              </c:pt>
              <c:pt idx="456">
                <c:v>14.5251</c:v>
              </c:pt>
              <c:pt idx="457">
                <c:v>14.5274</c:v>
              </c:pt>
              <c:pt idx="458">
                <c:v>14.672000000000001</c:v>
              </c:pt>
              <c:pt idx="459">
                <c:v>14.766400000000001</c:v>
              </c:pt>
              <c:pt idx="460">
                <c:v>14.7662</c:v>
              </c:pt>
              <c:pt idx="461">
                <c:v>14.740399999999999</c:v>
              </c:pt>
              <c:pt idx="462">
                <c:v>14.5663</c:v>
              </c:pt>
              <c:pt idx="463">
                <c:v>14.5928</c:v>
              </c:pt>
              <c:pt idx="464">
                <c:v>14.3352</c:v>
              </c:pt>
              <c:pt idx="465">
                <c:v>14.198399999999999</c:v>
              </c:pt>
              <c:pt idx="466">
                <c:v>14.173400000000001</c:v>
              </c:pt>
              <c:pt idx="467">
                <c:v>14.1494</c:v>
              </c:pt>
              <c:pt idx="468">
                <c:v>14.3291</c:v>
              </c:pt>
              <c:pt idx="469">
                <c:v>14.240399999999999</c:v>
              </c:pt>
              <c:pt idx="470">
                <c:v>14.3102</c:v>
              </c:pt>
              <c:pt idx="471">
                <c:v>14.2996</c:v>
              </c:pt>
              <c:pt idx="472">
                <c:v>14.2493</c:v>
              </c:pt>
              <c:pt idx="473">
                <c:v>14.3317</c:v>
              </c:pt>
              <c:pt idx="474">
                <c:v>14.3787</c:v>
              </c:pt>
              <c:pt idx="475">
                <c:v>14.226900000000001</c:v>
              </c:pt>
              <c:pt idx="476">
                <c:v>14.2211</c:v>
              </c:pt>
              <c:pt idx="477">
                <c:v>14.3146</c:v>
              </c:pt>
              <c:pt idx="478">
                <c:v>14.2722</c:v>
              </c:pt>
              <c:pt idx="479">
                <c:v>14.1676</c:v>
              </c:pt>
              <c:pt idx="480">
                <c:v>14.1555</c:v>
              </c:pt>
              <c:pt idx="481">
                <c:v>14.1648</c:v>
              </c:pt>
              <c:pt idx="482">
                <c:v>14.3818</c:v>
              </c:pt>
              <c:pt idx="483">
                <c:v>14.422499999999999</c:v>
              </c:pt>
              <c:pt idx="484">
                <c:v>14.3756</c:v>
              </c:pt>
              <c:pt idx="485">
                <c:v>14.3422</c:v>
              </c:pt>
              <c:pt idx="486">
                <c:v>14.366</c:v>
              </c:pt>
              <c:pt idx="487">
                <c:v>14.3347</c:v>
              </c:pt>
              <c:pt idx="488">
                <c:v>14.3338</c:v>
              </c:pt>
              <c:pt idx="489">
                <c:v>14.422700000000001</c:v>
              </c:pt>
              <c:pt idx="490">
                <c:v>14.471399999999999</c:v>
              </c:pt>
              <c:pt idx="491">
                <c:v>14.4777</c:v>
              </c:pt>
              <c:pt idx="492">
                <c:v>14.6447</c:v>
              </c:pt>
              <c:pt idx="493">
                <c:v>14.5319</c:v>
              </c:pt>
              <c:pt idx="494">
                <c:v>14.435700000000001</c:v>
              </c:pt>
              <c:pt idx="495">
                <c:v>14.321899999999999</c:v>
              </c:pt>
              <c:pt idx="496">
                <c:v>14.3154</c:v>
              </c:pt>
              <c:pt idx="497">
                <c:v>14.4041</c:v>
              </c:pt>
              <c:pt idx="498">
                <c:v>14.4633</c:v>
              </c:pt>
              <c:pt idx="499">
                <c:v>14.4733</c:v>
              </c:pt>
              <c:pt idx="500">
                <c:v>14.3895</c:v>
              </c:pt>
              <c:pt idx="501">
                <c:v>14.198</c:v>
              </c:pt>
              <c:pt idx="502">
                <c:v>14.154400000000001</c:v>
              </c:pt>
              <c:pt idx="503">
                <c:v>14.2119</c:v>
              </c:pt>
              <c:pt idx="504">
                <c:v>14.022399999999999</c:v>
              </c:pt>
              <c:pt idx="505">
                <c:v>14.0656</c:v>
              </c:pt>
              <c:pt idx="506">
                <c:v>14.0616</c:v>
              </c:pt>
              <c:pt idx="507">
                <c:v>14.106199999999999</c:v>
              </c:pt>
              <c:pt idx="508">
                <c:v>14.1503</c:v>
              </c:pt>
              <c:pt idx="509">
                <c:v>14.1922</c:v>
              </c:pt>
              <c:pt idx="510">
                <c:v>14.259499999999999</c:v>
              </c:pt>
              <c:pt idx="511">
                <c:v>14.2591</c:v>
              </c:pt>
              <c:pt idx="512">
                <c:v>14.378299999999999</c:v>
              </c:pt>
              <c:pt idx="513">
                <c:v>14.446899999999999</c:v>
              </c:pt>
              <c:pt idx="514">
                <c:v>14.427</c:v>
              </c:pt>
              <c:pt idx="515">
                <c:v>14.385999999999999</c:v>
              </c:pt>
              <c:pt idx="516">
                <c:v>14.387</c:v>
              </c:pt>
              <c:pt idx="517">
                <c:v>14.459099999999999</c:v>
              </c:pt>
              <c:pt idx="518">
                <c:v>14.402900000000001</c:v>
              </c:pt>
              <c:pt idx="519">
                <c:v>14.448399999999999</c:v>
              </c:pt>
              <c:pt idx="520">
                <c:v>14.3657</c:v>
              </c:pt>
              <c:pt idx="521">
                <c:v>14.404299999999999</c:v>
              </c:pt>
              <c:pt idx="522">
                <c:v>14.5266</c:v>
              </c:pt>
              <c:pt idx="523">
                <c:v>14.482799999999999</c:v>
              </c:pt>
              <c:pt idx="524">
                <c:v>14.4717</c:v>
              </c:pt>
              <c:pt idx="525">
                <c:v>14.440899999999999</c:v>
              </c:pt>
              <c:pt idx="526">
                <c:v>14.427199999999999</c:v>
              </c:pt>
              <c:pt idx="527">
                <c:v>14.553599999999999</c:v>
              </c:pt>
              <c:pt idx="528">
                <c:v>14.6267</c:v>
              </c:pt>
              <c:pt idx="529">
                <c:v>14.664300000000001</c:v>
              </c:pt>
              <c:pt idx="530">
                <c:v>14.688599999999999</c:v>
              </c:pt>
              <c:pt idx="531">
                <c:v>14.6782</c:v>
              </c:pt>
              <c:pt idx="532">
                <c:v>14.668699999999999</c:v>
              </c:pt>
              <c:pt idx="533">
                <c:v>14.696400000000001</c:v>
              </c:pt>
              <c:pt idx="534">
                <c:v>14.6288</c:v>
              </c:pt>
              <c:pt idx="535">
                <c:v>14.6524</c:v>
              </c:pt>
              <c:pt idx="536">
                <c:v>14.6624</c:v>
              </c:pt>
              <c:pt idx="537">
                <c:v>14.4771</c:v>
              </c:pt>
              <c:pt idx="538">
                <c:v>14.5627</c:v>
              </c:pt>
              <c:pt idx="539">
                <c:v>14.6204</c:v>
              </c:pt>
              <c:pt idx="540">
                <c:v>14.6936</c:v>
              </c:pt>
              <c:pt idx="541">
                <c:v>14.693300000000001</c:v>
              </c:pt>
              <c:pt idx="542">
                <c:v>14.767099999999999</c:v>
              </c:pt>
              <c:pt idx="543">
                <c:v>14.762600000000001</c:v>
              </c:pt>
              <c:pt idx="544">
                <c:v>14.7972</c:v>
              </c:pt>
              <c:pt idx="545">
                <c:v>14.8003</c:v>
              </c:pt>
              <c:pt idx="546">
                <c:v>14.804</c:v>
              </c:pt>
              <c:pt idx="547">
                <c:v>14.7643</c:v>
              </c:pt>
              <c:pt idx="548">
                <c:v>14.853</c:v>
              </c:pt>
              <c:pt idx="549">
                <c:v>14.806100000000001</c:v>
              </c:pt>
              <c:pt idx="550">
                <c:v>14.8103</c:v>
              </c:pt>
              <c:pt idx="551">
                <c:v>14.8116</c:v>
              </c:pt>
              <c:pt idx="552">
                <c:v>14.856199999999999</c:v>
              </c:pt>
              <c:pt idx="553">
                <c:v>14.923500000000001</c:v>
              </c:pt>
              <c:pt idx="554">
                <c:v>14.891</c:v>
              </c:pt>
              <c:pt idx="555">
                <c:v>14.8725</c:v>
              </c:pt>
              <c:pt idx="556">
                <c:v>14.8908</c:v>
              </c:pt>
              <c:pt idx="557">
                <c:v>15.0016</c:v>
              </c:pt>
              <c:pt idx="558">
                <c:v>14.962300000000001</c:v>
              </c:pt>
              <c:pt idx="559">
                <c:v>14.937099999999999</c:v>
              </c:pt>
              <c:pt idx="560">
                <c:v>14.808</c:v>
              </c:pt>
              <c:pt idx="561">
                <c:v>14.7967</c:v>
              </c:pt>
              <c:pt idx="562">
                <c:v>14.6858</c:v>
              </c:pt>
              <c:pt idx="563">
                <c:v>14.803000000000001</c:v>
              </c:pt>
              <c:pt idx="564">
                <c:v>14.806800000000001</c:v>
              </c:pt>
              <c:pt idx="565">
                <c:v>14.9162</c:v>
              </c:pt>
              <c:pt idx="566">
                <c:v>14.9162</c:v>
              </c:pt>
              <c:pt idx="567">
                <c:v>13.869400000000001</c:v>
              </c:pt>
              <c:pt idx="568">
                <c:v>13.875</c:v>
              </c:pt>
              <c:pt idx="569">
                <c:v>13.8231</c:v>
              </c:pt>
              <c:pt idx="570">
                <c:v>13.7217</c:v>
              </c:pt>
              <c:pt idx="571">
                <c:v>13.6858</c:v>
              </c:pt>
              <c:pt idx="572">
                <c:v>13.640700000000001</c:v>
              </c:pt>
              <c:pt idx="573">
                <c:v>13.547000000000001</c:v>
              </c:pt>
              <c:pt idx="574">
                <c:v>13.6965</c:v>
              </c:pt>
              <c:pt idx="575">
                <c:v>13.442399999999999</c:v>
              </c:pt>
              <c:pt idx="576">
                <c:v>13.4139</c:v>
              </c:pt>
              <c:pt idx="577">
                <c:v>13.3622</c:v>
              </c:pt>
              <c:pt idx="578">
                <c:v>13.2921</c:v>
              </c:pt>
              <c:pt idx="579">
                <c:v>13.273300000000001</c:v>
              </c:pt>
              <c:pt idx="580">
                <c:v>13.298400000000001</c:v>
              </c:pt>
              <c:pt idx="581">
                <c:v>13.2875</c:v>
              </c:pt>
              <c:pt idx="582">
                <c:v>13.449299999999999</c:v>
              </c:pt>
              <c:pt idx="583">
                <c:v>13.4185</c:v>
              </c:pt>
              <c:pt idx="584">
                <c:v>13.3627</c:v>
              </c:pt>
              <c:pt idx="585">
                <c:v>13.3691</c:v>
              </c:pt>
              <c:pt idx="586">
                <c:v>13.4183</c:v>
              </c:pt>
              <c:pt idx="587">
                <c:v>13.495200000000001</c:v>
              </c:pt>
              <c:pt idx="588">
                <c:v>13.4199</c:v>
              </c:pt>
              <c:pt idx="589">
                <c:v>13.636799999999999</c:v>
              </c:pt>
              <c:pt idx="590">
                <c:v>13.679600000000001</c:v>
              </c:pt>
              <c:pt idx="591">
                <c:v>13.654500000000001</c:v>
              </c:pt>
              <c:pt idx="592">
                <c:v>13.7508</c:v>
              </c:pt>
              <c:pt idx="593">
                <c:v>13.7525</c:v>
              </c:pt>
              <c:pt idx="594">
                <c:v>13.7318</c:v>
              </c:pt>
              <c:pt idx="595">
                <c:v>13.5181</c:v>
              </c:pt>
              <c:pt idx="596">
                <c:v>13.4697</c:v>
              </c:pt>
              <c:pt idx="597">
                <c:v>12.7392</c:v>
              </c:pt>
              <c:pt idx="598">
                <c:v>12.912699999999999</c:v>
              </c:pt>
              <c:pt idx="599">
                <c:v>12.826000000000001</c:v>
              </c:pt>
              <c:pt idx="600">
                <c:v>13.2316</c:v>
              </c:pt>
              <c:pt idx="601">
                <c:v>13.246499999999999</c:v>
              </c:pt>
              <c:pt idx="602">
                <c:v>13.3256</c:v>
              </c:pt>
              <c:pt idx="603">
                <c:v>13.383100000000001</c:v>
              </c:pt>
              <c:pt idx="604">
                <c:v>13.408099999999999</c:v>
              </c:pt>
              <c:pt idx="605">
                <c:v>13.3454</c:v>
              </c:pt>
              <c:pt idx="606">
                <c:v>13.356999999999999</c:v>
              </c:pt>
              <c:pt idx="607">
                <c:v>13.3414</c:v>
              </c:pt>
              <c:pt idx="608">
                <c:v>13.3423</c:v>
              </c:pt>
              <c:pt idx="609">
                <c:v>13.459899999999999</c:v>
              </c:pt>
              <c:pt idx="610">
                <c:v>13.5596</c:v>
              </c:pt>
              <c:pt idx="611">
                <c:v>13.5678</c:v>
              </c:pt>
              <c:pt idx="612">
                <c:v>13.596399999999999</c:v>
              </c:pt>
              <c:pt idx="613">
                <c:v>13.5924</c:v>
              </c:pt>
              <c:pt idx="614">
                <c:v>13.581</c:v>
              </c:pt>
              <c:pt idx="615">
                <c:v>13.518599999999999</c:v>
              </c:pt>
              <c:pt idx="616">
                <c:v>13.538500000000001</c:v>
              </c:pt>
              <c:pt idx="617">
                <c:v>13.489000000000001</c:v>
              </c:pt>
              <c:pt idx="618">
                <c:v>13.560600000000001</c:v>
              </c:pt>
              <c:pt idx="619">
                <c:v>13.5398</c:v>
              </c:pt>
              <c:pt idx="620">
                <c:v>13.5166</c:v>
              </c:pt>
              <c:pt idx="621">
                <c:v>13.5039</c:v>
              </c:pt>
              <c:pt idx="622">
                <c:v>13.628</c:v>
              </c:pt>
              <c:pt idx="623">
                <c:v>13.690300000000001</c:v>
              </c:pt>
              <c:pt idx="624">
                <c:v>13.6378</c:v>
              </c:pt>
              <c:pt idx="625">
                <c:v>13.5997</c:v>
              </c:pt>
              <c:pt idx="626">
                <c:v>13.601000000000001</c:v>
              </c:pt>
              <c:pt idx="627">
                <c:v>13.5875</c:v>
              </c:pt>
              <c:pt idx="628">
                <c:v>13.626899999999999</c:v>
              </c:pt>
              <c:pt idx="629">
                <c:v>13.512600000000001</c:v>
              </c:pt>
              <c:pt idx="630">
                <c:v>13.4316</c:v>
              </c:pt>
              <c:pt idx="631">
                <c:v>13.4383</c:v>
              </c:pt>
              <c:pt idx="632">
                <c:v>13.3606</c:v>
              </c:pt>
              <c:pt idx="633">
                <c:v>13.2547</c:v>
              </c:pt>
              <c:pt idx="634">
                <c:v>13.3748</c:v>
              </c:pt>
              <c:pt idx="635">
                <c:v>13.2829</c:v>
              </c:pt>
              <c:pt idx="636">
                <c:v>13.239699999999999</c:v>
              </c:pt>
              <c:pt idx="637">
                <c:v>13.2234</c:v>
              </c:pt>
              <c:pt idx="638">
                <c:v>13.2357</c:v>
              </c:pt>
              <c:pt idx="639">
                <c:v>13.4259</c:v>
              </c:pt>
              <c:pt idx="640">
                <c:v>13.4076</c:v>
              </c:pt>
              <c:pt idx="641">
                <c:v>13.409800000000001</c:v>
              </c:pt>
              <c:pt idx="642">
                <c:v>13.386699999999999</c:v>
              </c:pt>
              <c:pt idx="643">
                <c:v>13.438000000000001</c:v>
              </c:pt>
              <c:pt idx="644">
                <c:v>13.455299999999999</c:v>
              </c:pt>
              <c:pt idx="645">
                <c:v>13.283899999999999</c:v>
              </c:pt>
              <c:pt idx="646">
                <c:v>13.2082</c:v>
              </c:pt>
              <c:pt idx="647">
                <c:v>13.1586</c:v>
              </c:pt>
              <c:pt idx="648">
                <c:v>13.0383</c:v>
              </c:pt>
              <c:pt idx="649">
                <c:v>12.915699999999999</c:v>
              </c:pt>
              <c:pt idx="650">
                <c:v>12.958299999999999</c:v>
              </c:pt>
              <c:pt idx="651">
                <c:v>13.002800000000001</c:v>
              </c:pt>
              <c:pt idx="652">
                <c:v>13.0992</c:v>
              </c:pt>
              <c:pt idx="653">
                <c:v>13.4588</c:v>
              </c:pt>
              <c:pt idx="654">
                <c:v>13.4947</c:v>
              </c:pt>
              <c:pt idx="655">
                <c:v>13.6013</c:v>
              </c:pt>
              <c:pt idx="656">
                <c:v>13.6</c:v>
              </c:pt>
              <c:pt idx="657">
                <c:v>13.716699999999999</c:v>
              </c:pt>
              <c:pt idx="658">
                <c:v>13.647399999999999</c:v>
              </c:pt>
              <c:pt idx="659">
                <c:v>13.671200000000001</c:v>
              </c:pt>
              <c:pt idx="660">
                <c:v>13.8704</c:v>
              </c:pt>
              <c:pt idx="661">
                <c:v>13.8733</c:v>
              </c:pt>
              <c:pt idx="662">
                <c:v>13.9444</c:v>
              </c:pt>
              <c:pt idx="663">
                <c:v>13.893800000000001</c:v>
              </c:pt>
              <c:pt idx="664">
                <c:v>13.8888</c:v>
              </c:pt>
              <c:pt idx="665">
                <c:v>13.893599999999999</c:v>
              </c:pt>
              <c:pt idx="666">
                <c:v>13.9049</c:v>
              </c:pt>
              <c:pt idx="667">
                <c:v>13.859500000000001</c:v>
              </c:pt>
              <c:pt idx="668">
                <c:v>13.8307</c:v>
              </c:pt>
              <c:pt idx="669">
                <c:v>13.799200000000001</c:v>
              </c:pt>
              <c:pt idx="670">
                <c:v>13.860799999999999</c:v>
              </c:pt>
              <c:pt idx="671">
                <c:v>13.852600000000001</c:v>
              </c:pt>
              <c:pt idx="672">
                <c:v>13.834</c:v>
              </c:pt>
              <c:pt idx="673">
                <c:v>13.7308</c:v>
              </c:pt>
              <c:pt idx="674">
                <c:v>13.935499999999999</c:v>
              </c:pt>
              <c:pt idx="675">
                <c:v>13.8889</c:v>
              </c:pt>
              <c:pt idx="676">
                <c:v>13.918200000000001</c:v>
              </c:pt>
              <c:pt idx="677">
                <c:v>13.8184</c:v>
              </c:pt>
              <c:pt idx="678">
                <c:v>13.783899999999999</c:v>
              </c:pt>
              <c:pt idx="679">
                <c:v>13.867599999999999</c:v>
              </c:pt>
              <c:pt idx="680">
                <c:v>13.890599999999999</c:v>
              </c:pt>
              <c:pt idx="681">
                <c:v>13.873900000000001</c:v>
              </c:pt>
              <c:pt idx="682">
                <c:v>13.7943</c:v>
              </c:pt>
              <c:pt idx="683">
                <c:v>13.9016</c:v>
              </c:pt>
              <c:pt idx="684">
                <c:v>13.904</c:v>
              </c:pt>
              <c:pt idx="685">
                <c:v>13.9171</c:v>
              </c:pt>
              <c:pt idx="686">
                <c:v>13.9123</c:v>
              </c:pt>
              <c:pt idx="687">
                <c:v>13.808400000000001</c:v>
              </c:pt>
              <c:pt idx="688">
                <c:v>13.765700000000001</c:v>
              </c:pt>
              <c:pt idx="689">
                <c:v>13.77</c:v>
              </c:pt>
              <c:pt idx="690">
                <c:v>13.807499999999999</c:v>
              </c:pt>
              <c:pt idx="691">
                <c:v>13.793200000000001</c:v>
              </c:pt>
              <c:pt idx="692">
                <c:v>13.799899999999999</c:v>
              </c:pt>
              <c:pt idx="693">
                <c:v>13.8</c:v>
              </c:pt>
              <c:pt idx="694">
                <c:v>13.7668</c:v>
              </c:pt>
              <c:pt idx="695">
                <c:v>13.7707</c:v>
              </c:pt>
              <c:pt idx="696">
                <c:v>13.7744</c:v>
              </c:pt>
              <c:pt idx="697">
                <c:v>13.767099999999999</c:v>
              </c:pt>
              <c:pt idx="698">
                <c:v>13.720800000000001</c:v>
              </c:pt>
              <c:pt idx="699">
                <c:v>13.4971</c:v>
              </c:pt>
              <c:pt idx="700">
                <c:v>13.372199999999999</c:v>
              </c:pt>
              <c:pt idx="701">
                <c:v>13.356400000000001</c:v>
              </c:pt>
              <c:pt idx="702">
                <c:v>13.2973</c:v>
              </c:pt>
              <c:pt idx="703">
                <c:v>13.346</c:v>
              </c:pt>
              <c:pt idx="704">
                <c:v>13.272</c:v>
              </c:pt>
              <c:pt idx="705">
                <c:v>13.3428</c:v>
              </c:pt>
              <c:pt idx="706">
                <c:v>13.3447</c:v>
              </c:pt>
              <c:pt idx="707">
                <c:v>13.2369</c:v>
              </c:pt>
              <c:pt idx="708">
                <c:v>13.273</c:v>
              </c:pt>
              <c:pt idx="709">
                <c:v>13.247999999999999</c:v>
              </c:pt>
              <c:pt idx="710">
                <c:v>13.228400000000001</c:v>
              </c:pt>
              <c:pt idx="711">
                <c:v>13.2689</c:v>
              </c:pt>
              <c:pt idx="712">
                <c:v>13.2399</c:v>
              </c:pt>
              <c:pt idx="713">
                <c:v>13.311199999999999</c:v>
              </c:pt>
              <c:pt idx="714">
                <c:v>13.3788</c:v>
              </c:pt>
              <c:pt idx="715">
                <c:v>13.5167</c:v>
              </c:pt>
              <c:pt idx="716">
                <c:v>13.5326</c:v>
              </c:pt>
              <c:pt idx="717">
                <c:v>13.5915</c:v>
              </c:pt>
              <c:pt idx="718">
                <c:v>13.592499999999999</c:v>
              </c:pt>
              <c:pt idx="719">
                <c:v>13.9945</c:v>
              </c:pt>
              <c:pt idx="720">
                <c:v>13.872</c:v>
              </c:pt>
              <c:pt idx="721">
                <c:v>13.8964</c:v>
              </c:pt>
              <c:pt idx="722">
                <c:v>13.9642</c:v>
              </c:pt>
              <c:pt idx="723">
                <c:v>14.047800000000001</c:v>
              </c:pt>
              <c:pt idx="724">
                <c:v>14.1031</c:v>
              </c:pt>
              <c:pt idx="725">
                <c:v>14.0205</c:v>
              </c:pt>
              <c:pt idx="726">
                <c:v>14.0215</c:v>
              </c:pt>
              <c:pt idx="727">
                <c:v>14.101800000000001</c:v>
              </c:pt>
              <c:pt idx="728">
                <c:v>14.097799999999999</c:v>
              </c:pt>
              <c:pt idx="729">
                <c:v>14.113899999999999</c:v>
              </c:pt>
              <c:pt idx="730">
                <c:v>14.1166</c:v>
              </c:pt>
              <c:pt idx="731">
                <c:v>14.101000000000001</c:v>
              </c:pt>
              <c:pt idx="732">
                <c:v>14.0655</c:v>
              </c:pt>
              <c:pt idx="733">
                <c:v>14.119899999999999</c:v>
              </c:pt>
              <c:pt idx="734">
                <c:v>14.1508</c:v>
              </c:pt>
              <c:pt idx="735">
                <c:v>14.222300000000001</c:v>
              </c:pt>
              <c:pt idx="736">
                <c:v>14.2021</c:v>
              </c:pt>
              <c:pt idx="737">
                <c:v>14.159000000000001</c:v>
              </c:pt>
              <c:pt idx="738">
                <c:v>14.1112</c:v>
              </c:pt>
              <c:pt idx="739">
                <c:v>14.169600000000001</c:v>
              </c:pt>
              <c:pt idx="740">
                <c:v>14.1547</c:v>
              </c:pt>
              <c:pt idx="741">
                <c:v>14.1699</c:v>
              </c:pt>
              <c:pt idx="742">
                <c:v>14.153700000000001</c:v>
              </c:pt>
              <c:pt idx="743">
                <c:v>14.2279</c:v>
              </c:pt>
              <c:pt idx="744">
                <c:v>14.3344</c:v>
              </c:pt>
              <c:pt idx="745">
                <c:v>14.225099999999999</c:v>
              </c:pt>
              <c:pt idx="746">
                <c:v>14.1448</c:v>
              </c:pt>
              <c:pt idx="747">
                <c:v>13.982200000000001</c:v>
              </c:pt>
              <c:pt idx="748">
                <c:v>13.8459</c:v>
              </c:pt>
              <c:pt idx="749">
                <c:v>13.696</c:v>
              </c:pt>
              <c:pt idx="750">
                <c:v>13.7003</c:v>
              </c:pt>
              <c:pt idx="751">
                <c:v>13.701000000000001</c:v>
              </c:pt>
              <c:pt idx="752">
                <c:v>13.608700000000001</c:v>
              </c:pt>
              <c:pt idx="753">
                <c:v>13.700900000000001</c:v>
              </c:pt>
              <c:pt idx="754">
                <c:v>13.6234</c:v>
              </c:pt>
              <c:pt idx="755">
                <c:v>13.492900000000001</c:v>
              </c:pt>
              <c:pt idx="756">
                <c:v>13.4747</c:v>
              </c:pt>
              <c:pt idx="757">
                <c:v>13.3667</c:v>
              </c:pt>
              <c:pt idx="758">
                <c:v>13.3428</c:v>
              </c:pt>
              <c:pt idx="759">
                <c:v>13.246499999999999</c:v>
              </c:pt>
              <c:pt idx="760">
                <c:v>13.2721</c:v>
              </c:pt>
              <c:pt idx="761">
                <c:v>13.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FFE2-4698-90E1-CD36FDD571E4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17</c:v>
              </c:pt>
              <c:pt idx="1">
                <c:v>44918</c:v>
              </c:pt>
              <c:pt idx="2">
                <c:v>44921</c:v>
              </c:pt>
              <c:pt idx="3">
                <c:v>44922</c:v>
              </c:pt>
              <c:pt idx="4">
                <c:v>44923</c:v>
              </c:pt>
              <c:pt idx="5">
                <c:v>44924</c:v>
              </c:pt>
              <c:pt idx="6">
                <c:v>44925</c:v>
              </c:pt>
              <c:pt idx="7">
                <c:v>44928</c:v>
              </c:pt>
              <c:pt idx="8">
                <c:v>44929</c:v>
              </c:pt>
              <c:pt idx="9">
                <c:v>44930</c:v>
              </c:pt>
              <c:pt idx="10">
                <c:v>44931</c:v>
              </c:pt>
              <c:pt idx="11">
                <c:v>44932</c:v>
              </c:pt>
              <c:pt idx="12">
                <c:v>44935</c:v>
              </c:pt>
              <c:pt idx="13">
                <c:v>44936</c:v>
              </c:pt>
              <c:pt idx="14">
                <c:v>44937</c:v>
              </c:pt>
              <c:pt idx="15">
                <c:v>44938</c:v>
              </c:pt>
              <c:pt idx="16">
                <c:v>44939</c:v>
              </c:pt>
              <c:pt idx="17">
                <c:v>44942</c:v>
              </c:pt>
              <c:pt idx="18">
                <c:v>44943</c:v>
              </c:pt>
              <c:pt idx="19">
                <c:v>44944</c:v>
              </c:pt>
              <c:pt idx="20">
                <c:v>44945</c:v>
              </c:pt>
              <c:pt idx="21">
                <c:v>44946</c:v>
              </c:pt>
              <c:pt idx="22">
                <c:v>44949</c:v>
              </c:pt>
              <c:pt idx="23">
                <c:v>44950</c:v>
              </c:pt>
              <c:pt idx="24">
                <c:v>44951</c:v>
              </c:pt>
              <c:pt idx="25">
                <c:v>44952</c:v>
              </c:pt>
              <c:pt idx="26">
                <c:v>44953</c:v>
              </c:pt>
              <c:pt idx="27">
                <c:v>44956</c:v>
              </c:pt>
              <c:pt idx="28">
                <c:v>44957</c:v>
              </c:pt>
              <c:pt idx="29">
                <c:v>44958</c:v>
              </c:pt>
              <c:pt idx="30">
                <c:v>44959</c:v>
              </c:pt>
              <c:pt idx="31">
                <c:v>44960</c:v>
              </c:pt>
              <c:pt idx="32">
                <c:v>44963</c:v>
              </c:pt>
              <c:pt idx="33">
                <c:v>44964</c:v>
              </c:pt>
              <c:pt idx="34">
                <c:v>44965</c:v>
              </c:pt>
              <c:pt idx="35">
                <c:v>44966</c:v>
              </c:pt>
              <c:pt idx="36">
                <c:v>44967</c:v>
              </c:pt>
              <c:pt idx="37">
                <c:v>44970</c:v>
              </c:pt>
              <c:pt idx="38">
                <c:v>44971</c:v>
              </c:pt>
              <c:pt idx="39">
                <c:v>44972</c:v>
              </c:pt>
              <c:pt idx="40">
                <c:v>44973</c:v>
              </c:pt>
              <c:pt idx="41">
                <c:v>44974</c:v>
              </c:pt>
              <c:pt idx="42">
                <c:v>44977</c:v>
              </c:pt>
              <c:pt idx="43">
                <c:v>44978</c:v>
              </c:pt>
              <c:pt idx="44">
                <c:v>44979</c:v>
              </c:pt>
              <c:pt idx="45">
                <c:v>44980</c:v>
              </c:pt>
              <c:pt idx="46">
                <c:v>44981</c:v>
              </c:pt>
              <c:pt idx="47">
                <c:v>44984</c:v>
              </c:pt>
              <c:pt idx="48">
                <c:v>44985</c:v>
              </c:pt>
              <c:pt idx="49">
                <c:v>44986</c:v>
              </c:pt>
              <c:pt idx="50">
                <c:v>44987</c:v>
              </c:pt>
              <c:pt idx="51">
                <c:v>44988</c:v>
              </c:pt>
              <c:pt idx="52">
                <c:v>44991</c:v>
              </c:pt>
              <c:pt idx="53">
                <c:v>44992</c:v>
              </c:pt>
              <c:pt idx="54">
                <c:v>44993</c:v>
              </c:pt>
              <c:pt idx="55">
                <c:v>44994</c:v>
              </c:pt>
              <c:pt idx="56">
                <c:v>44995</c:v>
              </c:pt>
              <c:pt idx="57">
                <c:v>44998</c:v>
              </c:pt>
              <c:pt idx="58">
                <c:v>44999</c:v>
              </c:pt>
              <c:pt idx="59">
                <c:v>45000</c:v>
              </c:pt>
              <c:pt idx="60">
                <c:v>45001</c:v>
              </c:pt>
              <c:pt idx="61">
                <c:v>45002</c:v>
              </c:pt>
              <c:pt idx="62">
                <c:v>45005</c:v>
              </c:pt>
              <c:pt idx="63">
                <c:v>45006</c:v>
              </c:pt>
              <c:pt idx="64">
                <c:v>45007</c:v>
              </c:pt>
              <c:pt idx="65">
                <c:v>45008</c:v>
              </c:pt>
              <c:pt idx="66">
                <c:v>45009</c:v>
              </c:pt>
              <c:pt idx="67">
                <c:v>45012</c:v>
              </c:pt>
              <c:pt idx="68">
                <c:v>45013</c:v>
              </c:pt>
              <c:pt idx="69">
                <c:v>45014</c:v>
              </c:pt>
              <c:pt idx="70">
                <c:v>45015</c:v>
              </c:pt>
              <c:pt idx="71">
                <c:v>45016</c:v>
              </c:pt>
              <c:pt idx="72">
                <c:v>45019</c:v>
              </c:pt>
              <c:pt idx="73">
                <c:v>45020</c:v>
              </c:pt>
              <c:pt idx="74">
                <c:v>45021</c:v>
              </c:pt>
              <c:pt idx="75">
                <c:v>45022</c:v>
              </c:pt>
              <c:pt idx="76">
                <c:v>45023</c:v>
              </c:pt>
              <c:pt idx="77">
                <c:v>45026</c:v>
              </c:pt>
              <c:pt idx="78">
                <c:v>45027</c:v>
              </c:pt>
              <c:pt idx="79">
                <c:v>45028</c:v>
              </c:pt>
              <c:pt idx="80">
                <c:v>45029</c:v>
              </c:pt>
              <c:pt idx="81">
                <c:v>45030</c:v>
              </c:pt>
              <c:pt idx="82">
                <c:v>45033</c:v>
              </c:pt>
              <c:pt idx="83">
                <c:v>45034</c:v>
              </c:pt>
              <c:pt idx="84">
                <c:v>45035</c:v>
              </c:pt>
              <c:pt idx="85">
                <c:v>45036</c:v>
              </c:pt>
              <c:pt idx="86">
                <c:v>45037</c:v>
              </c:pt>
              <c:pt idx="87">
                <c:v>45040</c:v>
              </c:pt>
              <c:pt idx="88">
                <c:v>45041</c:v>
              </c:pt>
              <c:pt idx="89">
                <c:v>45042</c:v>
              </c:pt>
              <c:pt idx="90">
                <c:v>45043</c:v>
              </c:pt>
              <c:pt idx="91">
                <c:v>45044</c:v>
              </c:pt>
              <c:pt idx="92">
                <c:v>45047</c:v>
              </c:pt>
              <c:pt idx="93">
                <c:v>45048</c:v>
              </c:pt>
              <c:pt idx="94">
                <c:v>45049</c:v>
              </c:pt>
              <c:pt idx="95">
                <c:v>45050</c:v>
              </c:pt>
              <c:pt idx="96">
                <c:v>45051</c:v>
              </c:pt>
              <c:pt idx="97">
                <c:v>45054</c:v>
              </c:pt>
              <c:pt idx="98">
                <c:v>45055</c:v>
              </c:pt>
              <c:pt idx="99">
                <c:v>45056</c:v>
              </c:pt>
              <c:pt idx="100">
                <c:v>45057</c:v>
              </c:pt>
              <c:pt idx="101">
                <c:v>45058</c:v>
              </c:pt>
              <c:pt idx="102">
                <c:v>45061</c:v>
              </c:pt>
              <c:pt idx="103">
                <c:v>45062</c:v>
              </c:pt>
              <c:pt idx="104">
                <c:v>45063</c:v>
              </c:pt>
              <c:pt idx="105">
                <c:v>45064</c:v>
              </c:pt>
              <c:pt idx="106">
                <c:v>45065</c:v>
              </c:pt>
              <c:pt idx="107">
                <c:v>45068</c:v>
              </c:pt>
              <c:pt idx="108">
                <c:v>45069</c:v>
              </c:pt>
              <c:pt idx="109">
                <c:v>45070</c:v>
              </c:pt>
              <c:pt idx="110">
                <c:v>45071</c:v>
              </c:pt>
              <c:pt idx="111">
                <c:v>45072</c:v>
              </c:pt>
              <c:pt idx="112">
                <c:v>45075</c:v>
              </c:pt>
              <c:pt idx="113">
                <c:v>45076</c:v>
              </c:pt>
              <c:pt idx="114">
                <c:v>45077</c:v>
              </c:pt>
              <c:pt idx="115">
                <c:v>45078</c:v>
              </c:pt>
              <c:pt idx="116">
                <c:v>45079</c:v>
              </c:pt>
              <c:pt idx="117">
                <c:v>45082</c:v>
              </c:pt>
              <c:pt idx="118">
                <c:v>45083</c:v>
              </c:pt>
              <c:pt idx="119">
                <c:v>45084</c:v>
              </c:pt>
              <c:pt idx="120">
                <c:v>45085</c:v>
              </c:pt>
              <c:pt idx="121">
                <c:v>45086</c:v>
              </c:pt>
              <c:pt idx="122">
                <c:v>45089</c:v>
              </c:pt>
              <c:pt idx="123">
                <c:v>45090</c:v>
              </c:pt>
              <c:pt idx="124">
                <c:v>45091</c:v>
              </c:pt>
              <c:pt idx="125">
                <c:v>45092</c:v>
              </c:pt>
              <c:pt idx="126">
                <c:v>45093</c:v>
              </c:pt>
              <c:pt idx="127">
                <c:v>45096</c:v>
              </c:pt>
              <c:pt idx="128">
                <c:v>45097</c:v>
              </c:pt>
              <c:pt idx="129">
                <c:v>45098</c:v>
              </c:pt>
              <c:pt idx="130">
                <c:v>45099</c:v>
              </c:pt>
              <c:pt idx="131">
                <c:v>45100</c:v>
              </c:pt>
              <c:pt idx="132">
                <c:v>45103</c:v>
              </c:pt>
              <c:pt idx="133">
                <c:v>45104</c:v>
              </c:pt>
              <c:pt idx="134">
                <c:v>45105</c:v>
              </c:pt>
              <c:pt idx="135">
                <c:v>45106</c:v>
              </c:pt>
              <c:pt idx="136">
                <c:v>45107</c:v>
              </c:pt>
              <c:pt idx="137">
                <c:v>45110</c:v>
              </c:pt>
              <c:pt idx="138">
                <c:v>45111</c:v>
              </c:pt>
              <c:pt idx="139">
                <c:v>45112</c:v>
              </c:pt>
              <c:pt idx="140">
                <c:v>45113</c:v>
              </c:pt>
              <c:pt idx="141">
                <c:v>45114</c:v>
              </c:pt>
              <c:pt idx="142">
                <c:v>45117</c:v>
              </c:pt>
              <c:pt idx="143">
                <c:v>45118</c:v>
              </c:pt>
              <c:pt idx="144">
                <c:v>45119</c:v>
              </c:pt>
              <c:pt idx="145">
                <c:v>45120</c:v>
              </c:pt>
              <c:pt idx="146">
                <c:v>45121</c:v>
              </c:pt>
              <c:pt idx="147">
                <c:v>45124</c:v>
              </c:pt>
              <c:pt idx="148">
                <c:v>45125</c:v>
              </c:pt>
              <c:pt idx="149">
                <c:v>45126</c:v>
              </c:pt>
              <c:pt idx="150">
                <c:v>45127</c:v>
              </c:pt>
              <c:pt idx="151">
                <c:v>45128</c:v>
              </c:pt>
              <c:pt idx="152">
                <c:v>45131</c:v>
              </c:pt>
              <c:pt idx="153">
                <c:v>45132</c:v>
              </c:pt>
              <c:pt idx="154">
                <c:v>45133</c:v>
              </c:pt>
              <c:pt idx="155">
                <c:v>45134</c:v>
              </c:pt>
              <c:pt idx="156">
                <c:v>45135</c:v>
              </c:pt>
              <c:pt idx="157">
                <c:v>45138</c:v>
              </c:pt>
              <c:pt idx="158">
                <c:v>45139</c:v>
              </c:pt>
              <c:pt idx="159">
                <c:v>45140</c:v>
              </c:pt>
              <c:pt idx="160">
                <c:v>45141</c:v>
              </c:pt>
              <c:pt idx="161">
                <c:v>45142</c:v>
              </c:pt>
              <c:pt idx="162">
                <c:v>45145</c:v>
              </c:pt>
              <c:pt idx="163">
                <c:v>45146</c:v>
              </c:pt>
              <c:pt idx="164">
                <c:v>45147</c:v>
              </c:pt>
              <c:pt idx="165">
                <c:v>45148</c:v>
              </c:pt>
              <c:pt idx="166">
                <c:v>45149</c:v>
              </c:pt>
              <c:pt idx="167">
                <c:v>45152</c:v>
              </c:pt>
              <c:pt idx="168">
                <c:v>45153</c:v>
              </c:pt>
              <c:pt idx="169">
                <c:v>45154</c:v>
              </c:pt>
              <c:pt idx="170">
                <c:v>45155</c:v>
              </c:pt>
              <c:pt idx="171">
                <c:v>45156</c:v>
              </c:pt>
              <c:pt idx="172">
                <c:v>45159</c:v>
              </c:pt>
              <c:pt idx="173">
                <c:v>45160</c:v>
              </c:pt>
              <c:pt idx="174">
                <c:v>45161</c:v>
              </c:pt>
              <c:pt idx="175">
                <c:v>45162</c:v>
              </c:pt>
              <c:pt idx="176">
                <c:v>45163</c:v>
              </c:pt>
              <c:pt idx="177">
                <c:v>45166</c:v>
              </c:pt>
              <c:pt idx="178">
                <c:v>45167</c:v>
              </c:pt>
              <c:pt idx="179">
                <c:v>45168</c:v>
              </c:pt>
              <c:pt idx="180">
                <c:v>45169</c:v>
              </c:pt>
              <c:pt idx="181">
                <c:v>45170</c:v>
              </c:pt>
              <c:pt idx="182">
                <c:v>45173</c:v>
              </c:pt>
              <c:pt idx="183">
                <c:v>45174</c:v>
              </c:pt>
              <c:pt idx="184">
                <c:v>45175</c:v>
              </c:pt>
              <c:pt idx="185">
                <c:v>45176</c:v>
              </c:pt>
              <c:pt idx="186">
                <c:v>45177</c:v>
              </c:pt>
              <c:pt idx="187">
                <c:v>45180</c:v>
              </c:pt>
              <c:pt idx="188">
                <c:v>45181</c:v>
              </c:pt>
              <c:pt idx="189">
                <c:v>45182</c:v>
              </c:pt>
              <c:pt idx="190">
                <c:v>45183</c:v>
              </c:pt>
              <c:pt idx="191">
                <c:v>45184</c:v>
              </c:pt>
              <c:pt idx="192">
                <c:v>45187</c:v>
              </c:pt>
              <c:pt idx="193">
                <c:v>45188</c:v>
              </c:pt>
              <c:pt idx="194">
                <c:v>45189</c:v>
              </c:pt>
              <c:pt idx="195">
                <c:v>45190</c:v>
              </c:pt>
              <c:pt idx="196">
                <c:v>45191</c:v>
              </c:pt>
              <c:pt idx="197">
                <c:v>45194</c:v>
              </c:pt>
              <c:pt idx="198">
                <c:v>45195</c:v>
              </c:pt>
              <c:pt idx="199">
                <c:v>45196</c:v>
              </c:pt>
              <c:pt idx="200">
                <c:v>45197</c:v>
              </c:pt>
              <c:pt idx="201">
                <c:v>45198</c:v>
              </c:pt>
              <c:pt idx="202">
                <c:v>45201</c:v>
              </c:pt>
              <c:pt idx="203">
                <c:v>45202</c:v>
              </c:pt>
              <c:pt idx="204">
                <c:v>45203</c:v>
              </c:pt>
              <c:pt idx="205">
                <c:v>45204</c:v>
              </c:pt>
              <c:pt idx="206">
                <c:v>45205</c:v>
              </c:pt>
              <c:pt idx="207">
                <c:v>45208</c:v>
              </c:pt>
              <c:pt idx="208">
                <c:v>45209</c:v>
              </c:pt>
              <c:pt idx="209">
                <c:v>45210</c:v>
              </c:pt>
              <c:pt idx="210">
                <c:v>45211</c:v>
              </c:pt>
              <c:pt idx="211">
                <c:v>45212</c:v>
              </c:pt>
              <c:pt idx="212">
                <c:v>45215</c:v>
              </c:pt>
              <c:pt idx="213">
                <c:v>45216</c:v>
              </c:pt>
              <c:pt idx="214">
                <c:v>45217</c:v>
              </c:pt>
              <c:pt idx="215">
                <c:v>45218</c:v>
              </c:pt>
              <c:pt idx="216">
                <c:v>45219</c:v>
              </c:pt>
              <c:pt idx="217">
                <c:v>45222</c:v>
              </c:pt>
              <c:pt idx="218">
                <c:v>45223</c:v>
              </c:pt>
              <c:pt idx="219">
                <c:v>45224</c:v>
              </c:pt>
              <c:pt idx="220">
                <c:v>45225</c:v>
              </c:pt>
              <c:pt idx="221">
                <c:v>45226</c:v>
              </c:pt>
              <c:pt idx="222">
                <c:v>45229</c:v>
              </c:pt>
              <c:pt idx="223">
                <c:v>45230</c:v>
              </c:pt>
              <c:pt idx="224">
                <c:v>45231</c:v>
              </c:pt>
              <c:pt idx="225">
                <c:v>45232</c:v>
              </c:pt>
              <c:pt idx="226">
                <c:v>45233</c:v>
              </c:pt>
              <c:pt idx="227">
                <c:v>45236</c:v>
              </c:pt>
              <c:pt idx="228">
                <c:v>45237</c:v>
              </c:pt>
              <c:pt idx="229">
                <c:v>45238</c:v>
              </c:pt>
              <c:pt idx="230">
                <c:v>45239</c:v>
              </c:pt>
              <c:pt idx="231">
                <c:v>45240</c:v>
              </c:pt>
              <c:pt idx="232">
                <c:v>45243</c:v>
              </c:pt>
              <c:pt idx="233">
                <c:v>45244</c:v>
              </c:pt>
              <c:pt idx="234">
                <c:v>45245</c:v>
              </c:pt>
              <c:pt idx="235">
                <c:v>45246</c:v>
              </c:pt>
              <c:pt idx="236">
                <c:v>45247</c:v>
              </c:pt>
              <c:pt idx="237">
                <c:v>45250</c:v>
              </c:pt>
              <c:pt idx="238">
                <c:v>45251</c:v>
              </c:pt>
              <c:pt idx="239">
                <c:v>45252</c:v>
              </c:pt>
              <c:pt idx="240">
                <c:v>45253</c:v>
              </c:pt>
              <c:pt idx="241">
                <c:v>45254</c:v>
              </c:pt>
              <c:pt idx="242">
                <c:v>45257</c:v>
              </c:pt>
              <c:pt idx="243">
                <c:v>45258</c:v>
              </c:pt>
              <c:pt idx="244">
                <c:v>45259</c:v>
              </c:pt>
              <c:pt idx="245">
                <c:v>45260</c:v>
              </c:pt>
              <c:pt idx="246">
                <c:v>45261</c:v>
              </c:pt>
              <c:pt idx="247">
                <c:v>45264</c:v>
              </c:pt>
              <c:pt idx="248">
                <c:v>45265</c:v>
              </c:pt>
              <c:pt idx="249">
                <c:v>45266</c:v>
              </c:pt>
              <c:pt idx="250">
                <c:v>45267</c:v>
              </c:pt>
              <c:pt idx="251">
                <c:v>45268</c:v>
              </c:pt>
              <c:pt idx="252">
                <c:v>45271</c:v>
              </c:pt>
              <c:pt idx="253">
                <c:v>45272</c:v>
              </c:pt>
              <c:pt idx="254">
                <c:v>45273</c:v>
              </c:pt>
              <c:pt idx="255">
                <c:v>45274</c:v>
              </c:pt>
              <c:pt idx="256">
                <c:v>45275</c:v>
              </c:pt>
              <c:pt idx="257">
                <c:v>45278</c:v>
              </c:pt>
              <c:pt idx="258">
                <c:v>45279</c:v>
              </c:pt>
              <c:pt idx="259">
                <c:v>45280</c:v>
              </c:pt>
              <c:pt idx="260">
                <c:v>45281</c:v>
              </c:pt>
              <c:pt idx="261">
                <c:v>45282</c:v>
              </c:pt>
              <c:pt idx="262">
                <c:v>45285</c:v>
              </c:pt>
              <c:pt idx="263">
                <c:v>45286</c:v>
              </c:pt>
              <c:pt idx="264">
                <c:v>45287</c:v>
              </c:pt>
              <c:pt idx="265">
                <c:v>45288</c:v>
              </c:pt>
              <c:pt idx="266">
                <c:v>45289</c:v>
              </c:pt>
              <c:pt idx="267">
                <c:v>45292</c:v>
              </c:pt>
              <c:pt idx="268">
                <c:v>45293</c:v>
              </c:pt>
              <c:pt idx="269">
                <c:v>45294</c:v>
              </c:pt>
              <c:pt idx="270">
                <c:v>45295</c:v>
              </c:pt>
              <c:pt idx="271">
                <c:v>45296</c:v>
              </c:pt>
              <c:pt idx="272">
                <c:v>45299</c:v>
              </c:pt>
              <c:pt idx="273">
                <c:v>45300</c:v>
              </c:pt>
              <c:pt idx="274">
                <c:v>45301</c:v>
              </c:pt>
              <c:pt idx="275">
                <c:v>45302</c:v>
              </c:pt>
              <c:pt idx="276">
                <c:v>45303</c:v>
              </c:pt>
              <c:pt idx="277">
                <c:v>45306</c:v>
              </c:pt>
              <c:pt idx="278">
                <c:v>45307</c:v>
              </c:pt>
              <c:pt idx="279">
                <c:v>45308</c:v>
              </c:pt>
              <c:pt idx="280">
                <c:v>45309</c:v>
              </c:pt>
              <c:pt idx="281">
                <c:v>45310</c:v>
              </c:pt>
              <c:pt idx="282">
                <c:v>45313</c:v>
              </c:pt>
              <c:pt idx="283">
                <c:v>45314</c:v>
              </c:pt>
              <c:pt idx="284">
                <c:v>45315</c:v>
              </c:pt>
              <c:pt idx="285">
                <c:v>45316</c:v>
              </c:pt>
              <c:pt idx="286">
                <c:v>45317</c:v>
              </c:pt>
              <c:pt idx="287">
                <c:v>45320</c:v>
              </c:pt>
              <c:pt idx="288">
                <c:v>45321</c:v>
              </c:pt>
              <c:pt idx="289">
                <c:v>45322</c:v>
              </c:pt>
              <c:pt idx="290">
                <c:v>45323</c:v>
              </c:pt>
              <c:pt idx="291">
                <c:v>45324</c:v>
              </c:pt>
              <c:pt idx="292">
                <c:v>45327</c:v>
              </c:pt>
              <c:pt idx="293">
                <c:v>45328</c:v>
              </c:pt>
              <c:pt idx="294">
                <c:v>45329</c:v>
              </c:pt>
              <c:pt idx="295">
                <c:v>45330</c:v>
              </c:pt>
              <c:pt idx="296">
                <c:v>45331</c:v>
              </c:pt>
              <c:pt idx="297">
                <c:v>45334</c:v>
              </c:pt>
              <c:pt idx="298">
                <c:v>45335</c:v>
              </c:pt>
              <c:pt idx="299">
                <c:v>45336</c:v>
              </c:pt>
              <c:pt idx="300">
                <c:v>45337</c:v>
              </c:pt>
              <c:pt idx="301">
                <c:v>45338</c:v>
              </c:pt>
              <c:pt idx="302">
                <c:v>45341</c:v>
              </c:pt>
              <c:pt idx="303">
                <c:v>45342</c:v>
              </c:pt>
              <c:pt idx="304">
                <c:v>45343</c:v>
              </c:pt>
              <c:pt idx="305">
                <c:v>45344</c:v>
              </c:pt>
              <c:pt idx="306">
                <c:v>45345</c:v>
              </c:pt>
              <c:pt idx="307">
                <c:v>45348</c:v>
              </c:pt>
              <c:pt idx="308">
                <c:v>45349</c:v>
              </c:pt>
              <c:pt idx="309">
                <c:v>45350</c:v>
              </c:pt>
              <c:pt idx="310">
                <c:v>45351</c:v>
              </c:pt>
              <c:pt idx="311">
                <c:v>45352</c:v>
              </c:pt>
              <c:pt idx="312">
                <c:v>45355</c:v>
              </c:pt>
              <c:pt idx="313">
                <c:v>45356</c:v>
              </c:pt>
              <c:pt idx="314">
                <c:v>45357</c:v>
              </c:pt>
              <c:pt idx="315">
                <c:v>45358</c:v>
              </c:pt>
              <c:pt idx="316">
                <c:v>45359</c:v>
              </c:pt>
              <c:pt idx="317">
                <c:v>45362</c:v>
              </c:pt>
              <c:pt idx="318">
                <c:v>45363</c:v>
              </c:pt>
              <c:pt idx="319">
                <c:v>45364</c:v>
              </c:pt>
              <c:pt idx="320">
                <c:v>45365</c:v>
              </c:pt>
              <c:pt idx="321">
                <c:v>45366</c:v>
              </c:pt>
              <c:pt idx="322">
                <c:v>45369</c:v>
              </c:pt>
              <c:pt idx="323">
                <c:v>45370</c:v>
              </c:pt>
              <c:pt idx="324">
                <c:v>45371</c:v>
              </c:pt>
              <c:pt idx="325">
                <c:v>45372</c:v>
              </c:pt>
              <c:pt idx="326">
                <c:v>45373</c:v>
              </c:pt>
              <c:pt idx="327">
                <c:v>45376</c:v>
              </c:pt>
              <c:pt idx="328">
                <c:v>45377</c:v>
              </c:pt>
              <c:pt idx="329">
                <c:v>45378</c:v>
              </c:pt>
              <c:pt idx="330">
                <c:v>45379</c:v>
              </c:pt>
              <c:pt idx="331">
                <c:v>45380</c:v>
              </c:pt>
              <c:pt idx="332">
                <c:v>45383</c:v>
              </c:pt>
              <c:pt idx="333">
                <c:v>45384</c:v>
              </c:pt>
              <c:pt idx="334">
                <c:v>45385</c:v>
              </c:pt>
              <c:pt idx="335">
                <c:v>45386</c:v>
              </c:pt>
              <c:pt idx="336">
                <c:v>45387</c:v>
              </c:pt>
              <c:pt idx="337">
                <c:v>45390</c:v>
              </c:pt>
              <c:pt idx="338">
                <c:v>45391</c:v>
              </c:pt>
              <c:pt idx="339">
                <c:v>45392</c:v>
              </c:pt>
              <c:pt idx="340">
                <c:v>45393</c:v>
              </c:pt>
              <c:pt idx="341">
                <c:v>45394</c:v>
              </c:pt>
              <c:pt idx="342">
                <c:v>45397</c:v>
              </c:pt>
              <c:pt idx="343">
                <c:v>45398</c:v>
              </c:pt>
              <c:pt idx="344">
                <c:v>45399</c:v>
              </c:pt>
              <c:pt idx="345">
                <c:v>45400</c:v>
              </c:pt>
              <c:pt idx="346">
                <c:v>45401</c:v>
              </c:pt>
              <c:pt idx="347">
                <c:v>45404</c:v>
              </c:pt>
              <c:pt idx="348">
                <c:v>45405</c:v>
              </c:pt>
              <c:pt idx="349">
                <c:v>45406</c:v>
              </c:pt>
              <c:pt idx="350">
                <c:v>45407</c:v>
              </c:pt>
              <c:pt idx="351">
                <c:v>45408</c:v>
              </c:pt>
              <c:pt idx="352">
                <c:v>45411</c:v>
              </c:pt>
              <c:pt idx="353">
                <c:v>45412</c:v>
              </c:pt>
              <c:pt idx="354">
                <c:v>45413</c:v>
              </c:pt>
              <c:pt idx="355">
                <c:v>45414</c:v>
              </c:pt>
              <c:pt idx="356">
                <c:v>45415</c:v>
              </c:pt>
              <c:pt idx="357">
                <c:v>45418</c:v>
              </c:pt>
              <c:pt idx="358">
                <c:v>45419</c:v>
              </c:pt>
              <c:pt idx="359">
                <c:v>45420</c:v>
              </c:pt>
              <c:pt idx="360">
                <c:v>45421</c:v>
              </c:pt>
              <c:pt idx="361">
                <c:v>45422</c:v>
              </c:pt>
              <c:pt idx="362">
                <c:v>45425</c:v>
              </c:pt>
              <c:pt idx="363">
                <c:v>45426</c:v>
              </c:pt>
              <c:pt idx="364">
                <c:v>45427</c:v>
              </c:pt>
              <c:pt idx="365">
                <c:v>45428</c:v>
              </c:pt>
              <c:pt idx="366">
                <c:v>45429</c:v>
              </c:pt>
              <c:pt idx="367">
                <c:v>45432</c:v>
              </c:pt>
              <c:pt idx="368">
                <c:v>45433</c:v>
              </c:pt>
              <c:pt idx="369">
                <c:v>45434</c:v>
              </c:pt>
              <c:pt idx="370">
                <c:v>45435</c:v>
              </c:pt>
              <c:pt idx="371">
                <c:v>45436</c:v>
              </c:pt>
              <c:pt idx="372">
                <c:v>45439</c:v>
              </c:pt>
              <c:pt idx="373">
                <c:v>45440</c:v>
              </c:pt>
              <c:pt idx="374">
                <c:v>45441</c:v>
              </c:pt>
              <c:pt idx="375">
                <c:v>45442</c:v>
              </c:pt>
              <c:pt idx="376">
                <c:v>45443</c:v>
              </c:pt>
              <c:pt idx="377">
                <c:v>45446</c:v>
              </c:pt>
              <c:pt idx="378">
                <c:v>45447</c:v>
              </c:pt>
              <c:pt idx="379">
                <c:v>45448</c:v>
              </c:pt>
              <c:pt idx="380">
                <c:v>45449</c:v>
              </c:pt>
              <c:pt idx="381">
                <c:v>45450</c:v>
              </c:pt>
              <c:pt idx="382">
                <c:v>45453</c:v>
              </c:pt>
              <c:pt idx="383">
                <c:v>45454</c:v>
              </c:pt>
              <c:pt idx="384">
                <c:v>45455</c:v>
              </c:pt>
              <c:pt idx="385">
                <c:v>45456</c:v>
              </c:pt>
              <c:pt idx="386">
                <c:v>45457</c:v>
              </c:pt>
              <c:pt idx="387">
                <c:v>45460</c:v>
              </c:pt>
              <c:pt idx="388">
                <c:v>45461</c:v>
              </c:pt>
              <c:pt idx="389">
                <c:v>45462</c:v>
              </c:pt>
              <c:pt idx="390">
                <c:v>45463</c:v>
              </c:pt>
              <c:pt idx="391">
                <c:v>45464</c:v>
              </c:pt>
              <c:pt idx="392">
                <c:v>45467</c:v>
              </c:pt>
              <c:pt idx="393">
                <c:v>45468</c:v>
              </c:pt>
              <c:pt idx="394">
                <c:v>45469</c:v>
              </c:pt>
              <c:pt idx="395">
                <c:v>45470</c:v>
              </c:pt>
              <c:pt idx="396">
                <c:v>45471</c:v>
              </c:pt>
              <c:pt idx="397">
                <c:v>45474</c:v>
              </c:pt>
              <c:pt idx="398">
                <c:v>45475</c:v>
              </c:pt>
              <c:pt idx="399">
                <c:v>45476</c:v>
              </c:pt>
              <c:pt idx="400">
                <c:v>45477</c:v>
              </c:pt>
              <c:pt idx="401">
                <c:v>45478</c:v>
              </c:pt>
              <c:pt idx="402">
                <c:v>45481</c:v>
              </c:pt>
              <c:pt idx="403">
                <c:v>45482</c:v>
              </c:pt>
              <c:pt idx="404">
                <c:v>45483</c:v>
              </c:pt>
              <c:pt idx="405">
                <c:v>45484</c:v>
              </c:pt>
              <c:pt idx="406">
                <c:v>45485</c:v>
              </c:pt>
              <c:pt idx="407">
                <c:v>45488</c:v>
              </c:pt>
              <c:pt idx="408">
                <c:v>45489</c:v>
              </c:pt>
              <c:pt idx="409">
                <c:v>45490</c:v>
              </c:pt>
              <c:pt idx="410">
                <c:v>45491</c:v>
              </c:pt>
              <c:pt idx="411">
                <c:v>45492</c:v>
              </c:pt>
              <c:pt idx="412">
                <c:v>45495</c:v>
              </c:pt>
              <c:pt idx="413">
                <c:v>45496</c:v>
              </c:pt>
              <c:pt idx="414">
                <c:v>45497</c:v>
              </c:pt>
              <c:pt idx="415">
                <c:v>45498</c:v>
              </c:pt>
              <c:pt idx="416">
                <c:v>45499</c:v>
              </c:pt>
              <c:pt idx="417">
                <c:v>45502</c:v>
              </c:pt>
              <c:pt idx="418">
                <c:v>45503</c:v>
              </c:pt>
              <c:pt idx="419">
                <c:v>45504</c:v>
              </c:pt>
              <c:pt idx="420">
                <c:v>45505</c:v>
              </c:pt>
              <c:pt idx="421">
                <c:v>45506</c:v>
              </c:pt>
              <c:pt idx="422">
                <c:v>45509</c:v>
              </c:pt>
              <c:pt idx="423">
                <c:v>45510</c:v>
              </c:pt>
              <c:pt idx="424">
                <c:v>45511</c:v>
              </c:pt>
              <c:pt idx="425">
                <c:v>45512</c:v>
              </c:pt>
              <c:pt idx="426">
                <c:v>45513</c:v>
              </c:pt>
              <c:pt idx="427">
                <c:v>45516</c:v>
              </c:pt>
              <c:pt idx="428">
                <c:v>45517</c:v>
              </c:pt>
              <c:pt idx="429">
                <c:v>45518</c:v>
              </c:pt>
              <c:pt idx="430">
                <c:v>45519</c:v>
              </c:pt>
              <c:pt idx="431">
                <c:v>45520</c:v>
              </c:pt>
              <c:pt idx="432">
                <c:v>45523</c:v>
              </c:pt>
              <c:pt idx="433">
                <c:v>45524</c:v>
              </c:pt>
              <c:pt idx="434">
                <c:v>45525</c:v>
              </c:pt>
              <c:pt idx="435">
                <c:v>45526</c:v>
              </c:pt>
              <c:pt idx="436">
                <c:v>45527</c:v>
              </c:pt>
              <c:pt idx="437">
                <c:v>45530</c:v>
              </c:pt>
              <c:pt idx="438">
                <c:v>45531</c:v>
              </c:pt>
              <c:pt idx="439">
                <c:v>45532</c:v>
              </c:pt>
              <c:pt idx="440">
                <c:v>45533</c:v>
              </c:pt>
              <c:pt idx="441">
                <c:v>45534</c:v>
              </c:pt>
              <c:pt idx="442">
                <c:v>45537</c:v>
              </c:pt>
              <c:pt idx="443">
                <c:v>45538</c:v>
              </c:pt>
              <c:pt idx="444">
                <c:v>45539</c:v>
              </c:pt>
              <c:pt idx="445">
                <c:v>45540</c:v>
              </c:pt>
              <c:pt idx="446">
                <c:v>45541</c:v>
              </c:pt>
              <c:pt idx="447">
                <c:v>45544</c:v>
              </c:pt>
              <c:pt idx="448">
                <c:v>45545</c:v>
              </c:pt>
              <c:pt idx="449">
                <c:v>45546</c:v>
              </c:pt>
              <c:pt idx="450">
                <c:v>45547</c:v>
              </c:pt>
              <c:pt idx="451">
                <c:v>45548</c:v>
              </c:pt>
              <c:pt idx="452">
                <c:v>45551</c:v>
              </c:pt>
              <c:pt idx="453">
                <c:v>45552</c:v>
              </c:pt>
              <c:pt idx="454">
                <c:v>45553</c:v>
              </c:pt>
              <c:pt idx="455">
                <c:v>45554</c:v>
              </c:pt>
              <c:pt idx="456">
                <c:v>45555</c:v>
              </c:pt>
              <c:pt idx="457">
                <c:v>45558</c:v>
              </c:pt>
              <c:pt idx="458">
                <c:v>45559</c:v>
              </c:pt>
              <c:pt idx="459">
                <c:v>45560</c:v>
              </c:pt>
              <c:pt idx="460">
                <c:v>45561</c:v>
              </c:pt>
              <c:pt idx="461">
                <c:v>45562</c:v>
              </c:pt>
              <c:pt idx="462">
                <c:v>45565</c:v>
              </c:pt>
              <c:pt idx="463">
                <c:v>45566</c:v>
              </c:pt>
              <c:pt idx="464">
                <c:v>45567</c:v>
              </c:pt>
              <c:pt idx="465">
                <c:v>45568</c:v>
              </c:pt>
              <c:pt idx="466">
                <c:v>45569</c:v>
              </c:pt>
              <c:pt idx="467">
                <c:v>45572</c:v>
              </c:pt>
              <c:pt idx="468">
                <c:v>45573</c:v>
              </c:pt>
              <c:pt idx="469">
                <c:v>45574</c:v>
              </c:pt>
              <c:pt idx="470">
                <c:v>45575</c:v>
              </c:pt>
              <c:pt idx="471">
                <c:v>45576</c:v>
              </c:pt>
              <c:pt idx="472">
                <c:v>45579</c:v>
              </c:pt>
              <c:pt idx="473">
                <c:v>45580</c:v>
              </c:pt>
              <c:pt idx="474">
                <c:v>45581</c:v>
              </c:pt>
              <c:pt idx="475">
                <c:v>45582</c:v>
              </c:pt>
              <c:pt idx="476">
                <c:v>45583</c:v>
              </c:pt>
              <c:pt idx="477">
                <c:v>45586</c:v>
              </c:pt>
              <c:pt idx="478">
                <c:v>45587</c:v>
              </c:pt>
              <c:pt idx="479">
                <c:v>45588</c:v>
              </c:pt>
              <c:pt idx="480">
                <c:v>45589</c:v>
              </c:pt>
              <c:pt idx="481">
                <c:v>45590</c:v>
              </c:pt>
              <c:pt idx="482">
                <c:v>45593</c:v>
              </c:pt>
              <c:pt idx="483">
                <c:v>45594</c:v>
              </c:pt>
              <c:pt idx="484">
                <c:v>45595</c:v>
              </c:pt>
              <c:pt idx="485">
                <c:v>45596</c:v>
              </c:pt>
              <c:pt idx="486">
                <c:v>45597</c:v>
              </c:pt>
              <c:pt idx="487">
                <c:v>45600</c:v>
              </c:pt>
              <c:pt idx="488">
                <c:v>45601</c:v>
              </c:pt>
              <c:pt idx="489">
                <c:v>45602</c:v>
              </c:pt>
              <c:pt idx="490">
                <c:v>45603</c:v>
              </c:pt>
              <c:pt idx="491">
                <c:v>45604</c:v>
              </c:pt>
              <c:pt idx="492">
                <c:v>45607</c:v>
              </c:pt>
              <c:pt idx="493">
                <c:v>45608</c:v>
              </c:pt>
              <c:pt idx="494">
                <c:v>45609</c:v>
              </c:pt>
              <c:pt idx="495">
                <c:v>45610</c:v>
              </c:pt>
              <c:pt idx="496">
                <c:v>45611</c:v>
              </c:pt>
              <c:pt idx="497">
                <c:v>45614</c:v>
              </c:pt>
              <c:pt idx="498">
                <c:v>45615</c:v>
              </c:pt>
              <c:pt idx="499">
                <c:v>45616</c:v>
              </c:pt>
              <c:pt idx="500">
                <c:v>45617</c:v>
              </c:pt>
              <c:pt idx="501">
                <c:v>45618</c:v>
              </c:pt>
              <c:pt idx="502">
                <c:v>45621</c:v>
              </c:pt>
              <c:pt idx="503">
                <c:v>45622</c:v>
              </c:pt>
              <c:pt idx="504">
                <c:v>45623</c:v>
              </c:pt>
              <c:pt idx="505">
                <c:v>45624</c:v>
              </c:pt>
              <c:pt idx="506">
                <c:v>45625</c:v>
              </c:pt>
              <c:pt idx="507">
                <c:v>45628</c:v>
              </c:pt>
              <c:pt idx="508">
                <c:v>45629</c:v>
              </c:pt>
              <c:pt idx="509">
                <c:v>45630</c:v>
              </c:pt>
              <c:pt idx="510">
                <c:v>45631</c:v>
              </c:pt>
              <c:pt idx="511">
                <c:v>45632</c:v>
              </c:pt>
              <c:pt idx="512">
                <c:v>45635</c:v>
              </c:pt>
              <c:pt idx="513">
                <c:v>45636</c:v>
              </c:pt>
              <c:pt idx="514">
                <c:v>45637</c:v>
              </c:pt>
              <c:pt idx="515">
                <c:v>45638</c:v>
              </c:pt>
              <c:pt idx="516">
                <c:v>45639</c:v>
              </c:pt>
              <c:pt idx="517">
                <c:v>45642</c:v>
              </c:pt>
              <c:pt idx="518">
                <c:v>45643</c:v>
              </c:pt>
              <c:pt idx="519">
                <c:v>45644</c:v>
              </c:pt>
              <c:pt idx="520">
                <c:v>45645</c:v>
              </c:pt>
              <c:pt idx="521">
                <c:v>45646</c:v>
              </c:pt>
              <c:pt idx="522">
                <c:v>45649</c:v>
              </c:pt>
              <c:pt idx="523">
                <c:v>45650</c:v>
              </c:pt>
              <c:pt idx="524">
                <c:v>45651</c:v>
              </c:pt>
              <c:pt idx="525">
                <c:v>45652</c:v>
              </c:pt>
              <c:pt idx="526">
                <c:v>45653</c:v>
              </c:pt>
              <c:pt idx="527">
                <c:v>45656</c:v>
              </c:pt>
              <c:pt idx="528">
                <c:v>45657</c:v>
              </c:pt>
              <c:pt idx="529">
                <c:v>45658</c:v>
              </c:pt>
              <c:pt idx="530">
                <c:v>45659</c:v>
              </c:pt>
              <c:pt idx="531">
                <c:v>45660</c:v>
              </c:pt>
              <c:pt idx="532">
                <c:v>45663</c:v>
              </c:pt>
              <c:pt idx="533">
                <c:v>45664</c:v>
              </c:pt>
              <c:pt idx="534">
                <c:v>45665</c:v>
              </c:pt>
              <c:pt idx="535">
                <c:v>45666</c:v>
              </c:pt>
              <c:pt idx="536">
                <c:v>45667</c:v>
              </c:pt>
              <c:pt idx="537">
                <c:v>45670</c:v>
              </c:pt>
              <c:pt idx="538">
                <c:v>45671</c:v>
              </c:pt>
              <c:pt idx="539">
                <c:v>45672</c:v>
              </c:pt>
              <c:pt idx="540">
                <c:v>45673</c:v>
              </c:pt>
              <c:pt idx="541">
                <c:v>45674</c:v>
              </c:pt>
              <c:pt idx="542">
                <c:v>45677</c:v>
              </c:pt>
              <c:pt idx="543">
                <c:v>45678</c:v>
              </c:pt>
              <c:pt idx="544">
                <c:v>45679</c:v>
              </c:pt>
              <c:pt idx="545">
                <c:v>45680</c:v>
              </c:pt>
              <c:pt idx="546">
                <c:v>45681</c:v>
              </c:pt>
              <c:pt idx="547">
                <c:v>45684</c:v>
              </c:pt>
              <c:pt idx="548">
                <c:v>45685</c:v>
              </c:pt>
              <c:pt idx="549">
                <c:v>45686</c:v>
              </c:pt>
              <c:pt idx="550">
                <c:v>45687</c:v>
              </c:pt>
              <c:pt idx="551">
                <c:v>45688</c:v>
              </c:pt>
              <c:pt idx="552">
                <c:v>45691</c:v>
              </c:pt>
              <c:pt idx="553">
                <c:v>45692</c:v>
              </c:pt>
              <c:pt idx="554">
                <c:v>45693</c:v>
              </c:pt>
              <c:pt idx="555">
                <c:v>45694</c:v>
              </c:pt>
              <c:pt idx="556">
                <c:v>45695</c:v>
              </c:pt>
              <c:pt idx="557">
                <c:v>45698</c:v>
              </c:pt>
              <c:pt idx="558">
                <c:v>45699</c:v>
              </c:pt>
              <c:pt idx="559">
                <c:v>45700</c:v>
              </c:pt>
              <c:pt idx="560">
                <c:v>45701</c:v>
              </c:pt>
              <c:pt idx="561">
                <c:v>45702</c:v>
              </c:pt>
              <c:pt idx="562">
                <c:v>45705</c:v>
              </c:pt>
              <c:pt idx="563">
                <c:v>45706</c:v>
              </c:pt>
              <c:pt idx="564">
                <c:v>45707</c:v>
              </c:pt>
              <c:pt idx="565">
                <c:v>45708</c:v>
              </c:pt>
              <c:pt idx="566">
                <c:v>45709</c:v>
              </c:pt>
              <c:pt idx="567">
                <c:v>45712</c:v>
              </c:pt>
              <c:pt idx="568">
                <c:v>45713</c:v>
              </c:pt>
              <c:pt idx="569">
                <c:v>45714</c:v>
              </c:pt>
              <c:pt idx="570">
                <c:v>45715</c:v>
              </c:pt>
              <c:pt idx="571">
                <c:v>45716</c:v>
              </c:pt>
              <c:pt idx="572">
                <c:v>45719</c:v>
              </c:pt>
              <c:pt idx="573">
                <c:v>45720</c:v>
              </c:pt>
              <c:pt idx="574">
                <c:v>45721</c:v>
              </c:pt>
              <c:pt idx="575">
                <c:v>45722</c:v>
              </c:pt>
              <c:pt idx="576">
                <c:v>45723</c:v>
              </c:pt>
              <c:pt idx="577">
                <c:v>45726</c:v>
              </c:pt>
              <c:pt idx="578">
                <c:v>45727</c:v>
              </c:pt>
              <c:pt idx="579">
                <c:v>45728</c:v>
              </c:pt>
              <c:pt idx="580">
                <c:v>45729</c:v>
              </c:pt>
              <c:pt idx="581">
                <c:v>45730</c:v>
              </c:pt>
              <c:pt idx="582">
                <c:v>45733</c:v>
              </c:pt>
              <c:pt idx="583">
                <c:v>45734</c:v>
              </c:pt>
              <c:pt idx="584">
                <c:v>45735</c:v>
              </c:pt>
              <c:pt idx="585">
                <c:v>45736</c:v>
              </c:pt>
              <c:pt idx="586">
                <c:v>45737</c:v>
              </c:pt>
              <c:pt idx="587">
                <c:v>45740</c:v>
              </c:pt>
              <c:pt idx="588">
                <c:v>45741</c:v>
              </c:pt>
              <c:pt idx="589">
                <c:v>45742</c:v>
              </c:pt>
              <c:pt idx="590">
                <c:v>45743</c:v>
              </c:pt>
              <c:pt idx="591">
                <c:v>45744</c:v>
              </c:pt>
              <c:pt idx="592">
                <c:v>45747</c:v>
              </c:pt>
              <c:pt idx="593">
                <c:v>45748</c:v>
              </c:pt>
              <c:pt idx="594">
                <c:v>45749</c:v>
              </c:pt>
              <c:pt idx="595">
                <c:v>45750</c:v>
              </c:pt>
              <c:pt idx="596">
                <c:v>45751</c:v>
              </c:pt>
              <c:pt idx="597">
                <c:v>45754</c:v>
              </c:pt>
              <c:pt idx="598">
                <c:v>45755</c:v>
              </c:pt>
              <c:pt idx="599">
                <c:v>45756</c:v>
              </c:pt>
              <c:pt idx="600">
                <c:v>45757</c:v>
              </c:pt>
              <c:pt idx="601">
                <c:v>45758</c:v>
              </c:pt>
              <c:pt idx="602">
                <c:v>45761</c:v>
              </c:pt>
              <c:pt idx="603">
                <c:v>45762</c:v>
              </c:pt>
              <c:pt idx="604">
                <c:v>45763</c:v>
              </c:pt>
              <c:pt idx="605">
                <c:v>45764</c:v>
              </c:pt>
              <c:pt idx="606">
                <c:v>45765</c:v>
              </c:pt>
              <c:pt idx="607">
                <c:v>45768</c:v>
              </c:pt>
              <c:pt idx="608">
                <c:v>45769</c:v>
              </c:pt>
              <c:pt idx="609">
                <c:v>45770</c:v>
              </c:pt>
              <c:pt idx="610">
                <c:v>45771</c:v>
              </c:pt>
              <c:pt idx="611">
                <c:v>45772</c:v>
              </c:pt>
              <c:pt idx="612">
                <c:v>45775</c:v>
              </c:pt>
              <c:pt idx="613">
                <c:v>45776</c:v>
              </c:pt>
              <c:pt idx="614">
                <c:v>45777</c:v>
              </c:pt>
              <c:pt idx="615">
                <c:v>45778</c:v>
              </c:pt>
              <c:pt idx="616">
                <c:v>45779</c:v>
              </c:pt>
              <c:pt idx="617">
                <c:v>45782</c:v>
              </c:pt>
              <c:pt idx="618">
                <c:v>45783</c:v>
              </c:pt>
              <c:pt idx="619">
                <c:v>45784</c:v>
              </c:pt>
              <c:pt idx="620">
                <c:v>45785</c:v>
              </c:pt>
              <c:pt idx="621">
                <c:v>45786</c:v>
              </c:pt>
              <c:pt idx="622">
                <c:v>45789</c:v>
              </c:pt>
              <c:pt idx="623">
                <c:v>45790</c:v>
              </c:pt>
              <c:pt idx="624">
                <c:v>45791</c:v>
              </c:pt>
              <c:pt idx="625">
                <c:v>45792</c:v>
              </c:pt>
              <c:pt idx="626">
                <c:v>45793</c:v>
              </c:pt>
              <c:pt idx="627">
                <c:v>45796</c:v>
              </c:pt>
              <c:pt idx="628">
                <c:v>45797</c:v>
              </c:pt>
              <c:pt idx="629">
                <c:v>45798</c:v>
              </c:pt>
              <c:pt idx="630">
                <c:v>45799</c:v>
              </c:pt>
              <c:pt idx="631">
                <c:v>45800</c:v>
              </c:pt>
              <c:pt idx="632">
                <c:v>45803</c:v>
              </c:pt>
              <c:pt idx="633">
                <c:v>45804</c:v>
              </c:pt>
              <c:pt idx="634">
                <c:v>45805</c:v>
              </c:pt>
              <c:pt idx="635">
                <c:v>45806</c:v>
              </c:pt>
              <c:pt idx="636">
                <c:v>45807</c:v>
              </c:pt>
              <c:pt idx="637">
                <c:v>45810</c:v>
              </c:pt>
              <c:pt idx="638">
                <c:v>45811</c:v>
              </c:pt>
              <c:pt idx="639">
                <c:v>45812</c:v>
              </c:pt>
              <c:pt idx="640">
                <c:v>45813</c:v>
              </c:pt>
              <c:pt idx="641">
                <c:v>45814</c:v>
              </c:pt>
              <c:pt idx="642">
                <c:v>45817</c:v>
              </c:pt>
              <c:pt idx="643">
                <c:v>45818</c:v>
              </c:pt>
              <c:pt idx="644">
                <c:v>45819</c:v>
              </c:pt>
              <c:pt idx="645">
                <c:v>45820</c:v>
              </c:pt>
              <c:pt idx="646">
                <c:v>45821</c:v>
              </c:pt>
              <c:pt idx="647">
                <c:v>45824</c:v>
              </c:pt>
              <c:pt idx="648">
                <c:v>45825</c:v>
              </c:pt>
              <c:pt idx="649">
                <c:v>45826</c:v>
              </c:pt>
              <c:pt idx="650">
                <c:v>45827</c:v>
              </c:pt>
              <c:pt idx="651">
                <c:v>45828</c:v>
              </c:pt>
              <c:pt idx="652">
                <c:v>45831</c:v>
              </c:pt>
              <c:pt idx="653">
                <c:v>45832</c:v>
              </c:pt>
              <c:pt idx="654">
                <c:v>45833</c:v>
              </c:pt>
              <c:pt idx="655">
                <c:v>45834</c:v>
              </c:pt>
              <c:pt idx="656">
                <c:v>45835</c:v>
              </c:pt>
              <c:pt idx="657">
                <c:v>45838</c:v>
              </c:pt>
              <c:pt idx="658">
                <c:v>45839</c:v>
              </c:pt>
              <c:pt idx="659">
                <c:v>45840</c:v>
              </c:pt>
              <c:pt idx="660">
                <c:v>45841</c:v>
              </c:pt>
              <c:pt idx="661">
                <c:v>45842</c:v>
              </c:pt>
              <c:pt idx="662">
                <c:v>45845</c:v>
              </c:pt>
              <c:pt idx="663">
                <c:v>45846</c:v>
              </c:pt>
              <c:pt idx="664">
                <c:v>45847</c:v>
              </c:pt>
              <c:pt idx="665">
                <c:v>45848</c:v>
              </c:pt>
              <c:pt idx="666">
                <c:v>45849</c:v>
              </c:pt>
              <c:pt idx="667">
                <c:v>45852</c:v>
              </c:pt>
              <c:pt idx="668">
                <c:v>45853</c:v>
              </c:pt>
              <c:pt idx="669">
                <c:v>45854</c:v>
              </c:pt>
              <c:pt idx="670">
                <c:v>45855</c:v>
              </c:pt>
              <c:pt idx="671">
                <c:v>45856</c:v>
              </c:pt>
              <c:pt idx="672">
                <c:v>45859</c:v>
              </c:pt>
              <c:pt idx="673">
                <c:v>45860</c:v>
              </c:pt>
              <c:pt idx="674">
                <c:v>45861</c:v>
              </c:pt>
              <c:pt idx="675">
                <c:v>45862</c:v>
              </c:pt>
              <c:pt idx="676">
                <c:v>45863</c:v>
              </c:pt>
              <c:pt idx="677">
                <c:v>45866</c:v>
              </c:pt>
              <c:pt idx="678">
                <c:v>45867</c:v>
              </c:pt>
              <c:pt idx="679">
                <c:v>45868</c:v>
              </c:pt>
              <c:pt idx="680">
                <c:v>45869</c:v>
              </c:pt>
              <c:pt idx="681">
                <c:v>45870</c:v>
              </c:pt>
              <c:pt idx="682">
                <c:v>45873</c:v>
              </c:pt>
              <c:pt idx="683">
                <c:v>45874</c:v>
              </c:pt>
              <c:pt idx="684">
                <c:v>45875</c:v>
              </c:pt>
              <c:pt idx="685">
                <c:v>45876</c:v>
              </c:pt>
              <c:pt idx="686">
                <c:v>45877</c:v>
              </c:pt>
              <c:pt idx="687">
                <c:v>45880</c:v>
              </c:pt>
              <c:pt idx="688">
                <c:v>45881</c:v>
              </c:pt>
              <c:pt idx="689">
                <c:v>45882</c:v>
              </c:pt>
              <c:pt idx="690">
                <c:v>45883</c:v>
              </c:pt>
              <c:pt idx="691">
                <c:v>45884</c:v>
              </c:pt>
              <c:pt idx="692">
                <c:v>45887</c:v>
              </c:pt>
              <c:pt idx="693">
                <c:v>45888</c:v>
              </c:pt>
              <c:pt idx="694">
                <c:v>45889</c:v>
              </c:pt>
              <c:pt idx="695">
                <c:v>45890</c:v>
              </c:pt>
              <c:pt idx="696">
                <c:v>45891</c:v>
              </c:pt>
              <c:pt idx="697">
                <c:v>45894</c:v>
              </c:pt>
              <c:pt idx="698">
                <c:v>45895</c:v>
              </c:pt>
              <c:pt idx="699">
                <c:v>45896</c:v>
              </c:pt>
              <c:pt idx="700">
                <c:v>45897</c:v>
              </c:pt>
              <c:pt idx="701">
                <c:v>45898</c:v>
              </c:pt>
              <c:pt idx="702">
                <c:v>45901</c:v>
              </c:pt>
              <c:pt idx="703">
                <c:v>45902</c:v>
              </c:pt>
              <c:pt idx="704">
                <c:v>45903</c:v>
              </c:pt>
              <c:pt idx="705">
                <c:v>45904</c:v>
              </c:pt>
              <c:pt idx="706">
                <c:v>45905</c:v>
              </c:pt>
              <c:pt idx="707">
                <c:v>45908</c:v>
              </c:pt>
              <c:pt idx="708">
                <c:v>45909</c:v>
              </c:pt>
              <c:pt idx="709">
                <c:v>45910</c:v>
              </c:pt>
              <c:pt idx="710">
                <c:v>45911</c:v>
              </c:pt>
              <c:pt idx="711">
                <c:v>45912</c:v>
              </c:pt>
              <c:pt idx="712">
                <c:v>45915</c:v>
              </c:pt>
              <c:pt idx="713">
                <c:v>45916</c:v>
              </c:pt>
              <c:pt idx="714">
                <c:v>45917</c:v>
              </c:pt>
              <c:pt idx="715">
                <c:v>45918</c:v>
              </c:pt>
              <c:pt idx="716">
                <c:v>45919</c:v>
              </c:pt>
              <c:pt idx="717">
                <c:v>45922</c:v>
              </c:pt>
              <c:pt idx="718">
                <c:v>45923</c:v>
              </c:pt>
              <c:pt idx="719">
                <c:v>45924</c:v>
              </c:pt>
              <c:pt idx="720">
                <c:v>45925</c:v>
              </c:pt>
              <c:pt idx="721">
                <c:v>45926</c:v>
              </c:pt>
              <c:pt idx="722">
                <c:v>45929</c:v>
              </c:pt>
              <c:pt idx="723">
                <c:v>45930</c:v>
              </c:pt>
              <c:pt idx="724">
                <c:v>45931</c:v>
              </c:pt>
              <c:pt idx="725">
                <c:v>45932</c:v>
              </c:pt>
              <c:pt idx="726">
                <c:v>45933</c:v>
              </c:pt>
              <c:pt idx="727">
                <c:v>45936</c:v>
              </c:pt>
              <c:pt idx="728">
                <c:v>45937</c:v>
              </c:pt>
              <c:pt idx="729">
                <c:v>45938</c:v>
              </c:pt>
              <c:pt idx="730">
                <c:v>45939</c:v>
              </c:pt>
              <c:pt idx="731">
                <c:v>45940</c:v>
              </c:pt>
              <c:pt idx="732">
                <c:v>45943</c:v>
              </c:pt>
              <c:pt idx="733">
                <c:v>45944</c:v>
              </c:pt>
              <c:pt idx="734">
                <c:v>45945</c:v>
              </c:pt>
              <c:pt idx="735">
                <c:v>45946</c:v>
              </c:pt>
              <c:pt idx="736">
                <c:v>45947</c:v>
              </c:pt>
              <c:pt idx="737">
                <c:v>45950</c:v>
              </c:pt>
              <c:pt idx="738">
                <c:v>45951</c:v>
              </c:pt>
              <c:pt idx="739">
                <c:v>45952</c:v>
              </c:pt>
              <c:pt idx="740">
                <c:v>45953</c:v>
              </c:pt>
              <c:pt idx="741">
                <c:v>45954</c:v>
              </c:pt>
              <c:pt idx="742">
                <c:v>45957</c:v>
              </c:pt>
              <c:pt idx="743">
                <c:v>45958</c:v>
              </c:pt>
              <c:pt idx="744">
                <c:v>45959</c:v>
              </c:pt>
              <c:pt idx="745">
                <c:v>45960</c:v>
              </c:pt>
              <c:pt idx="746">
                <c:v>45961</c:v>
              </c:pt>
              <c:pt idx="747">
                <c:v>45964</c:v>
              </c:pt>
              <c:pt idx="748">
                <c:v>45965</c:v>
              </c:pt>
              <c:pt idx="749">
                <c:v>45966</c:v>
              </c:pt>
              <c:pt idx="750">
                <c:v>45967</c:v>
              </c:pt>
              <c:pt idx="751">
                <c:v>45968</c:v>
              </c:pt>
              <c:pt idx="752">
                <c:v>45971</c:v>
              </c:pt>
              <c:pt idx="753">
                <c:v>45972</c:v>
              </c:pt>
              <c:pt idx="754">
                <c:v>45973</c:v>
              </c:pt>
              <c:pt idx="755">
                <c:v>45974</c:v>
              </c:pt>
              <c:pt idx="756">
                <c:v>45975</c:v>
              </c:pt>
              <c:pt idx="757">
                <c:v>45978</c:v>
              </c:pt>
              <c:pt idx="758">
                <c:v>45979</c:v>
              </c:pt>
              <c:pt idx="759">
                <c:v>45980</c:v>
              </c:pt>
              <c:pt idx="760">
                <c:v>45981</c:v>
              </c:pt>
              <c:pt idx="761">
                <c:v>45982</c:v>
              </c:pt>
            </c:numLit>
          </c:cat>
          <c:val>
            <c:numLit>
              <c:formatCode>General</c:formatCode>
              <c:ptCount val="762"/>
              <c:pt idx="0">
                <c:v>11.3973</c:v>
              </c:pt>
              <c:pt idx="1">
                <c:v>11.255000000000001</c:v>
              </c:pt>
              <c:pt idx="2">
                <c:v>11.2971</c:v>
              </c:pt>
              <c:pt idx="3">
                <c:v>11.3567</c:v>
              </c:pt>
              <c:pt idx="4">
                <c:v>11.360200000000001</c:v>
              </c:pt>
              <c:pt idx="5">
                <c:v>11.317</c:v>
              </c:pt>
              <c:pt idx="6">
                <c:v>11.308299999999999</c:v>
              </c:pt>
              <c:pt idx="7">
                <c:v>11.310700000000001</c:v>
              </c:pt>
              <c:pt idx="8">
                <c:v>11.3782</c:v>
              </c:pt>
              <c:pt idx="9">
                <c:v>11.519399999999999</c:v>
              </c:pt>
              <c:pt idx="10">
                <c:v>11.6332</c:v>
              </c:pt>
              <c:pt idx="11">
                <c:v>11.691700000000001</c:v>
              </c:pt>
              <c:pt idx="12">
                <c:v>11.994400000000001</c:v>
              </c:pt>
              <c:pt idx="13">
                <c:v>12.073600000000001</c:v>
              </c:pt>
              <c:pt idx="14">
                <c:v>12.1053</c:v>
              </c:pt>
              <c:pt idx="15">
                <c:v>12.1089</c:v>
              </c:pt>
              <c:pt idx="16">
                <c:v>12.248699999999999</c:v>
              </c:pt>
              <c:pt idx="17">
                <c:v>12.2697</c:v>
              </c:pt>
              <c:pt idx="18">
                <c:v>12.230399999999999</c:v>
              </c:pt>
              <c:pt idx="19">
                <c:v>12.254300000000001</c:v>
              </c:pt>
              <c:pt idx="20">
                <c:v>12.276300000000001</c:v>
              </c:pt>
              <c:pt idx="21">
                <c:v>12.380599999999999</c:v>
              </c:pt>
              <c:pt idx="22">
                <c:v>12.4626</c:v>
              </c:pt>
              <c:pt idx="23">
                <c:v>12.4588</c:v>
              </c:pt>
              <c:pt idx="24">
                <c:v>12.480499999999999</c:v>
              </c:pt>
              <c:pt idx="25">
                <c:v>12.63</c:v>
              </c:pt>
              <c:pt idx="26">
                <c:v>12.657500000000001</c:v>
              </c:pt>
              <c:pt idx="27">
                <c:v>12.571</c:v>
              </c:pt>
              <c:pt idx="28">
                <c:v>12.284700000000001</c:v>
              </c:pt>
              <c:pt idx="29">
                <c:v>12.428599999999999</c:v>
              </c:pt>
              <c:pt idx="30">
                <c:v>12.465400000000001</c:v>
              </c:pt>
              <c:pt idx="31">
                <c:v>12.388400000000001</c:v>
              </c:pt>
              <c:pt idx="32">
                <c:v>12.118600000000001</c:v>
              </c:pt>
              <c:pt idx="33">
                <c:v>12.146000000000001</c:v>
              </c:pt>
              <c:pt idx="34">
                <c:v>12.1989</c:v>
              </c:pt>
              <c:pt idx="35">
                <c:v>12.2744</c:v>
              </c:pt>
              <c:pt idx="36">
                <c:v>12.160500000000001</c:v>
              </c:pt>
              <c:pt idx="37">
                <c:v>12.1869</c:v>
              </c:pt>
              <c:pt idx="38">
                <c:v>12.196300000000001</c:v>
              </c:pt>
              <c:pt idx="39">
                <c:v>12.0867</c:v>
              </c:pt>
              <c:pt idx="40">
                <c:v>12.178900000000001</c:v>
              </c:pt>
              <c:pt idx="41">
                <c:v>12.0349</c:v>
              </c:pt>
              <c:pt idx="42">
                <c:v>12.1136</c:v>
              </c:pt>
              <c:pt idx="43">
                <c:v>12.0068</c:v>
              </c:pt>
              <c:pt idx="44">
                <c:v>11.880699999999999</c:v>
              </c:pt>
              <c:pt idx="45">
                <c:v>11.964399999999999</c:v>
              </c:pt>
              <c:pt idx="46">
                <c:v>11.7958</c:v>
              </c:pt>
              <c:pt idx="47">
                <c:v>11.7761</c:v>
              </c:pt>
              <c:pt idx="48">
                <c:v>11.754899999999999</c:v>
              </c:pt>
              <c:pt idx="49">
                <c:v>11.9962</c:v>
              </c:pt>
              <c:pt idx="50">
                <c:v>11.937900000000001</c:v>
              </c:pt>
              <c:pt idx="51">
                <c:v>12.0282</c:v>
              </c:pt>
              <c:pt idx="52">
                <c:v>12.0853</c:v>
              </c:pt>
              <c:pt idx="53">
                <c:v>12.031599999999999</c:v>
              </c:pt>
              <c:pt idx="54">
                <c:v>11.9419</c:v>
              </c:pt>
              <c:pt idx="55">
                <c:v>11.8447</c:v>
              </c:pt>
              <c:pt idx="56">
                <c:v>11.7081</c:v>
              </c:pt>
              <c:pt idx="57">
                <c:v>11.7943</c:v>
              </c:pt>
              <c:pt idx="58">
                <c:v>11.6343</c:v>
              </c:pt>
              <c:pt idx="59">
                <c:v>11.577199999999999</c:v>
              </c:pt>
              <c:pt idx="60">
                <c:v>11.530799999999999</c:v>
              </c:pt>
              <c:pt idx="61">
                <c:v>11.6776</c:v>
              </c:pt>
              <c:pt idx="62">
                <c:v>11.5932</c:v>
              </c:pt>
              <c:pt idx="63">
                <c:v>11.612299999999999</c:v>
              </c:pt>
              <c:pt idx="64">
                <c:v>11.743399999999999</c:v>
              </c:pt>
              <c:pt idx="65">
                <c:v>11.915800000000001</c:v>
              </c:pt>
              <c:pt idx="66">
                <c:v>11.8628</c:v>
              </c:pt>
              <c:pt idx="67">
                <c:v>11.789300000000001</c:v>
              </c:pt>
              <c:pt idx="68">
                <c:v>11.885300000000001</c:v>
              </c:pt>
              <c:pt idx="69">
                <c:v>12.0276</c:v>
              </c:pt>
              <c:pt idx="70">
                <c:v>12.080399999999999</c:v>
              </c:pt>
              <c:pt idx="71">
                <c:v>12.1465</c:v>
              </c:pt>
              <c:pt idx="72">
                <c:v>12.138400000000001</c:v>
              </c:pt>
              <c:pt idx="73">
                <c:v>12.1607</c:v>
              </c:pt>
              <c:pt idx="74">
                <c:v>12.163500000000001</c:v>
              </c:pt>
              <c:pt idx="75">
                <c:v>12.114800000000001</c:v>
              </c:pt>
              <c:pt idx="76">
                <c:v>12.1671</c:v>
              </c:pt>
              <c:pt idx="77">
                <c:v>12.2193</c:v>
              </c:pt>
              <c:pt idx="78">
                <c:v>12.3055</c:v>
              </c:pt>
              <c:pt idx="79">
                <c:v>12.2584</c:v>
              </c:pt>
              <c:pt idx="80">
                <c:v>12.294499999999999</c:v>
              </c:pt>
              <c:pt idx="81">
                <c:v>12.366</c:v>
              </c:pt>
              <c:pt idx="82">
                <c:v>12.417999999999999</c:v>
              </c:pt>
              <c:pt idx="83">
                <c:v>12.376099999999999</c:v>
              </c:pt>
              <c:pt idx="84">
                <c:v>12.291</c:v>
              </c:pt>
              <c:pt idx="85">
                <c:v>12.286099999999999</c:v>
              </c:pt>
              <c:pt idx="86">
                <c:v>12.1983</c:v>
              </c:pt>
              <c:pt idx="87">
                <c:v>12.200100000000001</c:v>
              </c:pt>
              <c:pt idx="88">
                <c:v>12.0717</c:v>
              </c:pt>
              <c:pt idx="89">
                <c:v>12.0761</c:v>
              </c:pt>
              <c:pt idx="90">
                <c:v>12.120200000000001</c:v>
              </c:pt>
              <c:pt idx="91">
                <c:v>12.198700000000001</c:v>
              </c:pt>
              <c:pt idx="92">
                <c:v>12.2189</c:v>
              </c:pt>
              <c:pt idx="93">
                <c:v>12.206200000000001</c:v>
              </c:pt>
              <c:pt idx="94">
                <c:v>12.130699999999999</c:v>
              </c:pt>
              <c:pt idx="95">
                <c:v>12.4688</c:v>
              </c:pt>
              <c:pt idx="96">
                <c:v>12.514200000000001</c:v>
              </c:pt>
              <c:pt idx="97">
                <c:v>12.6348</c:v>
              </c:pt>
              <c:pt idx="98">
                <c:v>12.551600000000001</c:v>
              </c:pt>
              <c:pt idx="99">
                <c:v>12.5191</c:v>
              </c:pt>
              <c:pt idx="100">
                <c:v>12.5535</c:v>
              </c:pt>
              <c:pt idx="101">
                <c:v>12.4778</c:v>
              </c:pt>
              <c:pt idx="102">
                <c:v>12.5359</c:v>
              </c:pt>
              <c:pt idx="103">
                <c:v>12.5868</c:v>
              </c:pt>
              <c:pt idx="104">
                <c:v>12.531700000000001</c:v>
              </c:pt>
              <c:pt idx="105">
                <c:v>12.629899999999999</c:v>
              </c:pt>
              <c:pt idx="106">
                <c:v>12.6</c:v>
              </c:pt>
              <c:pt idx="107">
                <c:v>12.6868</c:v>
              </c:pt>
              <c:pt idx="108">
                <c:v>12.6311</c:v>
              </c:pt>
              <c:pt idx="109">
                <c:v>12.543900000000001</c:v>
              </c:pt>
              <c:pt idx="110">
                <c:v>12.485200000000001</c:v>
              </c:pt>
              <c:pt idx="111">
                <c:v>12.5792</c:v>
              </c:pt>
              <c:pt idx="112">
                <c:v>12.570399999999999</c:v>
              </c:pt>
              <c:pt idx="113">
                <c:v>12.570399999999999</c:v>
              </c:pt>
              <c:pt idx="114">
                <c:v>12.4754</c:v>
              </c:pt>
              <c:pt idx="115">
                <c:v>12.6853</c:v>
              </c:pt>
              <c:pt idx="116">
                <c:v>12.999000000000001</c:v>
              </c:pt>
              <c:pt idx="117">
                <c:v>13.009</c:v>
              </c:pt>
              <c:pt idx="118">
                <c:v>13.069900000000001</c:v>
              </c:pt>
              <c:pt idx="119">
                <c:v>13.1645</c:v>
              </c:pt>
              <c:pt idx="120">
                <c:v>13.147500000000001</c:v>
              </c:pt>
              <c:pt idx="121">
                <c:v>13.2674</c:v>
              </c:pt>
              <c:pt idx="122">
                <c:v>13.2616</c:v>
              </c:pt>
              <c:pt idx="123">
                <c:v>13.3835</c:v>
              </c:pt>
              <c:pt idx="124">
                <c:v>13.4063</c:v>
              </c:pt>
              <c:pt idx="125">
                <c:v>13.5174</c:v>
              </c:pt>
              <c:pt idx="126">
                <c:v>13.602</c:v>
              </c:pt>
              <c:pt idx="127">
                <c:v>13.4796</c:v>
              </c:pt>
              <c:pt idx="128">
                <c:v>13.377599999999999</c:v>
              </c:pt>
              <c:pt idx="129">
                <c:v>13.2705</c:v>
              </c:pt>
              <c:pt idx="130">
                <c:v>13.240399999999999</c:v>
              </c:pt>
              <c:pt idx="131">
                <c:v>13.1275</c:v>
              </c:pt>
              <c:pt idx="132">
                <c:v>13.1295</c:v>
              </c:pt>
              <c:pt idx="133">
                <c:v>13.2622</c:v>
              </c:pt>
              <c:pt idx="134">
                <c:v>13.273</c:v>
              </c:pt>
              <c:pt idx="135">
                <c:v>13.2158</c:v>
              </c:pt>
              <c:pt idx="136">
                <c:v>13.244</c:v>
              </c:pt>
              <c:pt idx="137">
                <c:v>13.459199999999999</c:v>
              </c:pt>
              <c:pt idx="138">
                <c:v>13.4831</c:v>
              </c:pt>
              <c:pt idx="139">
                <c:v>13.419700000000001</c:v>
              </c:pt>
              <c:pt idx="140">
                <c:v>13.232699999999999</c:v>
              </c:pt>
              <c:pt idx="141">
                <c:v>13.136100000000001</c:v>
              </c:pt>
              <c:pt idx="142">
                <c:v>13.2125</c:v>
              </c:pt>
              <c:pt idx="143">
                <c:v>13.3668</c:v>
              </c:pt>
              <c:pt idx="144">
                <c:v>13.4541</c:v>
              </c:pt>
              <c:pt idx="145">
                <c:v>13.652900000000001</c:v>
              </c:pt>
              <c:pt idx="146">
                <c:v>13.742100000000001</c:v>
              </c:pt>
              <c:pt idx="147">
                <c:v>13.7096</c:v>
              </c:pt>
              <c:pt idx="148">
                <c:v>13.651400000000001</c:v>
              </c:pt>
              <c:pt idx="149">
                <c:v>13.6195</c:v>
              </c:pt>
              <c:pt idx="150">
                <c:v>13.630800000000001</c:v>
              </c:pt>
              <c:pt idx="151">
                <c:v>13.5686</c:v>
              </c:pt>
              <c:pt idx="152">
                <c:v>13.5646</c:v>
              </c:pt>
              <c:pt idx="153">
                <c:v>13.8079</c:v>
              </c:pt>
              <c:pt idx="154">
                <c:v>13.7996</c:v>
              </c:pt>
              <c:pt idx="155">
                <c:v>13.838100000000001</c:v>
              </c:pt>
              <c:pt idx="156">
                <c:v>13.940300000000001</c:v>
              </c:pt>
              <c:pt idx="157">
                <c:v>13.9825</c:v>
              </c:pt>
              <c:pt idx="158">
                <c:v>13.9618</c:v>
              </c:pt>
              <c:pt idx="159">
                <c:v>13.672499999999999</c:v>
              </c:pt>
              <c:pt idx="160">
                <c:v>13.6594</c:v>
              </c:pt>
              <c:pt idx="161">
                <c:v>13.710800000000001</c:v>
              </c:pt>
              <c:pt idx="162">
                <c:v>13.7309</c:v>
              </c:pt>
              <c:pt idx="163">
                <c:v>13.559100000000001</c:v>
              </c:pt>
              <c:pt idx="164">
                <c:v>13.640599999999999</c:v>
              </c:pt>
              <c:pt idx="165">
                <c:v>13.602600000000001</c:v>
              </c:pt>
              <c:pt idx="166">
                <c:v>13.4925</c:v>
              </c:pt>
              <c:pt idx="167">
                <c:v>13.3582</c:v>
              </c:pt>
              <c:pt idx="168">
                <c:v>13.3361</c:v>
              </c:pt>
              <c:pt idx="169">
                <c:v>13.2616</c:v>
              </c:pt>
              <c:pt idx="170">
                <c:v>13.2492</c:v>
              </c:pt>
              <c:pt idx="171">
                <c:v>13.146599999999999</c:v>
              </c:pt>
              <c:pt idx="172">
                <c:v>13.101599999999999</c:v>
              </c:pt>
              <c:pt idx="173">
                <c:v>13.1974</c:v>
              </c:pt>
              <c:pt idx="174">
                <c:v>13.223000000000001</c:v>
              </c:pt>
              <c:pt idx="175">
                <c:v>13.3782</c:v>
              </c:pt>
              <c:pt idx="176">
                <c:v>13.2273</c:v>
              </c:pt>
              <c:pt idx="177">
                <c:v>13.3713</c:v>
              </c:pt>
              <c:pt idx="178">
                <c:v>13.480399999999999</c:v>
              </c:pt>
              <c:pt idx="179">
                <c:v>13.5091</c:v>
              </c:pt>
              <c:pt idx="180">
                <c:v>13.427199999999999</c:v>
              </c:pt>
              <c:pt idx="181">
                <c:v>13.5784</c:v>
              </c:pt>
              <c:pt idx="182">
                <c:v>13.747400000000001</c:v>
              </c:pt>
              <c:pt idx="183">
                <c:v>13.6479</c:v>
              </c:pt>
              <c:pt idx="184">
                <c:v>13.605499999999999</c:v>
              </c:pt>
              <c:pt idx="185">
                <c:v>13.491899999999999</c:v>
              </c:pt>
              <c:pt idx="186">
                <c:v>13.504899999999999</c:v>
              </c:pt>
              <c:pt idx="187">
                <c:v>13.5533</c:v>
              </c:pt>
              <c:pt idx="188">
                <c:v>13.551399999999999</c:v>
              </c:pt>
              <c:pt idx="189">
                <c:v>13.472799999999999</c:v>
              </c:pt>
              <c:pt idx="190">
                <c:v>13.5784</c:v>
              </c:pt>
              <c:pt idx="191">
                <c:v>13.605499999999999</c:v>
              </c:pt>
              <c:pt idx="192">
                <c:v>13.5055</c:v>
              </c:pt>
              <c:pt idx="193">
                <c:v>13.4842</c:v>
              </c:pt>
              <c:pt idx="194">
                <c:v>13.407400000000001</c:v>
              </c:pt>
              <c:pt idx="195">
                <c:v>13.261900000000001</c:v>
              </c:pt>
              <c:pt idx="196">
                <c:v>13.3482</c:v>
              </c:pt>
              <c:pt idx="197">
                <c:v>13.279</c:v>
              </c:pt>
              <c:pt idx="198">
                <c:v>13.148</c:v>
              </c:pt>
              <c:pt idx="199">
                <c:v>13.192</c:v>
              </c:pt>
              <c:pt idx="200">
                <c:v>13.139699999999999</c:v>
              </c:pt>
              <c:pt idx="201">
                <c:v>13.3032</c:v>
              </c:pt>
              <c:pt idx="202">
                <c:v>13.2813</c:v>
              </c:pt>
              <c:pt idx="203">
                <c:v>13.115399999999999</c:v>
              </c:pt>
              <c:pt idx="204">
                <c:v>12.975899999999999</c:v>
              </c:pt>
              <c:pt idx="205">
                <c:v>13.0595</c:v>
              </c:pt>
              <c:pt idx="206">
                <c:v>13.1296</c:v>
              </c:pt>
              <c:pt idx="207">
                <c:v>13.136699999999999</c:v>
              </c:pt>
              <c:pt idx="208">
                <c:v>13.2798</c:v>
              </c:pt>
              <c:pt idx="209">
                <c:v>13.4505</c:v>
              </c:pt>
              <c:pt idx="210">
                <c:v>13.5297</c:v>
              </c:pt>
              <c:pt idx="211">
                <c:v>13.364599999999999</c:v>
              </c:pt>
              <c:pt idx="212">
                <c:v>13.2996</c:v>
              </c:pt>
              <c:pt idx="213">
                <c:v>13.3756</c:v>
              </c:pt>
              <c:pt idx="214">
                <c:v>13.2736</c:v>
              </c:pt>
              <c:pt idx="215">
                <c:v>13.059100000000001</c:v>
              </c:pt>
              <c:pt idx="216">
                <c:v>13.0124</c:v>
              </c:pt>
              <c:pt idx="217">
                <c:v>12.8698</c:v>
              </c:pt>
              <c:pt idx="218">
                <c:v>12.9274</c:v>
              </c:pt>
              <c:pt idx="219">
                <c:v>12.902799999999999</c:v>
              </c:pt>
              <c:pt idx="220">
                <c:v>12.763199999999999</c:v>
              </c:pt>
              <c:pt idx="221">
                <c:v>12.8963</c:v>
              </c:pt>
              <c:pt idx="222">
                <c:v>12.9503</c:v>
              </c:pt>
              <c:pt idx="223">
                <c:v>12.871499999999999</c:v>
              </c:pt>
              <c:pt idx="224">
                <c:v>12.861499999999999</c:v>
              </c:pt>
              <c:pt idx="225">
                <c:v>13.040900000000001</c:v>
              </c:pt>
              <c:pt idx="226">
                <c:v>13.2845</c:v>
              </c:pt>
              <c:pt idx="227">
                <c:v>13.597300000000001</c:v>
              </c:pt>
              <c:pt idx="228">
                <c:v>13.370100000000001</c:v>
              </c:pt>
              <c:pt idx="229">
                <c:v>13.307499999999999</c:v>
              </c:pt>
              <c:pt idx="230">
                <c:v>13.2805</c:v>
              </c:pt>
              <c:pt idx="231">
                <c:v>13.1777</c:v>
              </c:pt>
              <c:pt idx="232">
                <c:v>13.24</c:v>
              </c:pt>
              <c:pt idx="233">
                <c:v>13.312099999999999</c:v>
              </c:pt>
              <c:pt idx="234">
                <c:v>13.6431</c:v>
              </c:pt>
              <c:pt idx="235">
                <c:v>13.5755</c:v>
              </c:pt>
              <c:pt idx="236">
                <c:v>13.492000000000001</c:v>
              </c:pt>
              <c:pt idx="237">
                <c:v>13.566800000000001</c:v>
              </c:pt>
              <c:pt idx="238">
                <c:v>13.582700000000001</c:v>
              </c:pt>
              <c:pt idx="239">
                <c:v>13.5044</c:v>
              </c:pt>
              <c:pt idx="240">
                <c:v>13.5518</c:v>
              </c:pt>
              <c:pt idx="241">
                <c:v>13.4528</c:v>
              </c:pt>
              <c:pt idx="242">
                <c:v>13.419</c:v>
              </c:pt>
              <c:pt idx="243">
                <c:v>13.498699999999999</c:v>
              </c:pt>
              <c:pt idx="244">
                <c:v>13.4491</c:v>
              </c:pt>
              <c:pt idx="245">
                <c:v>13.509</c:v>
              </c:pt>
              <c:pt idx="246">
                <c:v>13.5334</c:v>
              </c:pt>
              <c:pt idx="247">
                <c:v>13.4977</c:v>
              </c:pt>
              <c:pt idx="248">
                <c:v>13.3886</c:v>
              </c:pt>
              <c:pt idx="249">
                <c:v>13.444800000000001</c:v>
              </c:pt>
              <c:pt idx="250">
                <c:v>13.3729</c:v>
              </c:pt>
              <c:pt idx="251">
                <c:v>13.4734</c:v>
              </c:pt>
              <c:pt idx="252">
                <c:v>13.414</c:v>
              </c:pt>
              <c:pt idx="253">
                <c:v>13.476800000000001</c:v>
              </c:pt>
              <c:pt idx="254">
                <c:v>13.4422</c:v>
              </c:pt>
              <c:pt idx="255">
                <c:v>13.6587</c:v>
              </c:pt>
              <c:pt idx="256">
                <c:v>13.784599999999999</c:v>
              </c:pt>
              <c:pt idx="257">
                <c:v>13.7232</c:v>
              </c:pt>
              <c:pt idx="258">
                <c:v>13.720599999999999</c:v>
              </c:pt>
              <c:pt idx="259">
                <c:v>13.734999999999999</c:v>
              </c:pt>
              <c:pt idx="260">
                <c:v>13.7265</c:v>
              </c:pt>
              <c:pt idx="261">
                <c:v>13.642200000000001</c:v>
              </c:pt>
              <c:pt idx="262">
                <c:v>13.6579</c:v>
              </c:pt>
              <c:pt idx="263">
                <c:v>13.733000000000001</c:v>
              </c:pt>
              <c:pt idx="264">
                <c:v>13.875500000000001</c:v>
              </c:pt>
              <c:pt idx="265">
                <c:v>14.052099999999999</c:v>
              </c:pt>
              <c:pt idx="266">
                <c:v>14.053100000000001</c:v>
              </c:pt>
              <c:pt idx="267">
                <c:v>14.045</c:v>
              </c:pt>
              <c:pt idx="268">
                <c:v>13.918699999999999</c:v>
              </c:pt>
              <c:pt idx="269">
                <c:v>13.725</c:v>
              </c:pt>
              <c:pt idx="270">
                <c:v>13.738799999999999</c:v>
              </c:pt>
              <c:pt idx="271">
                <c:v>13.707700000000001</c:v>
              </c:pt>
              <c:pt idx="272">
                <c:v>13.558</c:v>
              </c:pt>
              <c:pt idx="273">
                <c:v>13.3559</c:v>
              </c:pt>
              <c:pt idx="274">
                <c:v>13.3276</c:v>
              </c:pt>
              <c:pt idx="275">
                <c:v>13.3971</c:v>
              </c:pt>
              <c:pt idx="276">
                <c:v>13.4191</c:v>
              </c:pt>
              <c:pt idx="277">
                <c:v>13.4031</c:v>
              </c:pt>
              <c:pt idx="278">
                <c:v>13.204599999999999</c:v>
              </c:pt>
              <c:pt idx="279">
                <c:v>12.9407</c:v>
              </c:pt>
              <c:pt idx="280">
                <c:v>12.976699999999999</c:v>
              </c:pt>
              <c:pt idx="281">
                <c:v>13.109400000000001</c:v>
              </c:pt>
              <c:pt idx="282">
                <c:v>12.9945</c:v>
              </c:pt>
              <c:pt idx="283">
                <c:v>13.0749</c:v>
              </c:pt>
              <c:pt idx="284">
                <c:v>13.250299999999999</c:v>
              </c:pt>
              <c:pt idx="285">
                <c:v>13.3499</c:v>
              </c:pt>
              <c:pt idx="286">
                <c:v>13.3096</c:v>
              </c:pt>
              <c:pt idx="287">
                <c:v>13.391</c:v>
              </c:pt>
              <c:pt idx="288">
                <c:v>13.2613</c:v>
              </c:pt>
              <c:pt idx="289">
                <c:v>13.1447</c:v>
              </c:pt>
              <c:pt idx="290">
                <c:v>13.235200000000001</c:v>
              </c:pt>
              <c:pt idx="291">
                <c:v>13.304399999999999</c:v>
              </c:pt>
              <c:pt idx="292">
                <c:v>13.255800000000001</c:v>
              </c:pt>
              <c:pt idx="293">
                <c:v>13.4857</c:v>
              </c:pt>
              <c:pt idx="294">
                <c:v>13.539199999999999</c:v>
              </c:pt>
              <c:pt idx="295">
                <c:v>13.4857</c:v>
              </c:pt>
              <c:pt idx="296">
                <c:v>13.456899999999999</c:v>
              </c:pt>
              <c:pt idx="297">
                <c:v>13.4688</c:v>
              </c:pt>
              <c:pt idx="298">
                <c:v>13.481999999999999</c:v>
              </c:pt>
              <c:pt idx="299">
                <c:v>13.506399999999999</c:v>
              </c:pt>
              <c:pt idx="300">
                <c:v>13.6432</c:v>
              </c:pt>
              <c:pt idx="301">
                <c:v>13.760999999999999</c:v>
              </c:pt>
              <c:pt idx="302">
                <c:v>13.794499999999999</c:v>
              </c:pt>
              <c:pt idx="303">
                <c:v>13.827299999999999</c:v>
              </c:pt>
              <c:pt idx="304">
                <c:v>13.853199999999999</c:v>
              </c:pt>
              <c:pt idx="305">
                <c:v>13.9696</c:v>
              </c:pt>
              <c:pt idx="306">
                <c:v>13.967000000000001</c:v>
              </c:pt>
              <c:pt idx="307">
                <c:v>13.919700000000001</c:v>
              </c:pt>
              <c:pt idx="308">
                <c:v>13.9724</c:v>
              </c:pt>
              <c:pt idx="309">
                <c:v>13.88</c:v>
              </c:pt>
              <c:pt idx="310">
                <c:v>13.9366</c:v>
              </c:pt>
              <c:pt idx="311">
                <c:v>13.9871</c:v>
              </c:pt>
              <c:pt idx="312">
                <c:v>14.0458</c:v>
              </c:pt>
              <c:pt idx="313">
                <c:v>13.9468</c:v>
              </c:pt>
              <c:pt idx="314">
                <c:v>14.083299999999999</c:v>
              </c:pt>
              <c:pt idx="315">
                <c:v>14.118499999999999</c:v>
              </c:pt>
              <c:pt idx="316">
                <c:v>14.329000000000001</c:v>
              </c:pt>
              <c:pt idx="317">
                <c:v>14.370200000000001</c:v>
              </c:pt>
              <c:pt idx="318">
                <c:v>14.5593</c:v>
              </c:pt>
              <c:pt idx="319">
                <c:v>14.5398</c:v>
              </c:pt>
              <c:pt idx="320">
                <c:v>14.6797</c:v>
              </c:pt>
              <c:pt idx="321">
                <c:v>12.2567</c:v>
              </c:pt>
              <c:pt idx="322">
                <c:v>12.325799999999999</c:v>
              </c:pt>
              <c:pt idx="323">
                <c:v>12.214399999999999</c:v>
              </c:pt>
              <c:pt idx="324">
                <c:v>12.275600000000001</c:v>
              </c:pt>
              <c:pt idx="325">
                <c:v>12.463699999999999</c:v>
              </c:pt>
              <c:pt idx="326">
                <c:v>12.352499999999999</c:v>
              </c:pt>
              <c:pt idx="327">
                <c:v>12.348599999999999</c:v>
              </c:pt>
              <c:pt idx="328">
                <c:v>12.419700000000001</c:v>
              </c:pt>
              <c:pt idx="329">
                <c:v>12.389699999999999</c:v>
              </c:pt>
              <c:pt idx="330">
                <c:v>12.457800000000001</c:v>
              </c:pt>
              <c:pt idx="331">
                <c:v>12.5008</c:v>
              </c:pt>
              <c:pt idx="332">
                <c:v>12.526400000000001</c:v>
              </c:pt>
              <c:pt idx="333">
                <c:v>12.623900000000001</c:v>
              </c:pt>
              <c:pt idx="334">
                <c:v>12.5566</c:v>
              </c:pt>
              <c:pt idx="335">
                <c:v>12.6122</c:v>
              </c:pt>
              <c:pt idx="336">
                <c:v>12.573600000000001</c:v>
              </c:pt>
              <c:pt idx="337">
                <c:v>12.6175</c:v>
              </c:pt>
              <c:pt idx="338">
                <c:v>12.7014</c:v>
              </c:pt>
              <c:pt idx="339">
                <c:v>12.7539</c:v>
              </c:pt>
              <c:pt idx="340">
                <c:v>12.720800000000001</c:v>
              </c:pt>
              <c:pt idx="341">
                <c:v>12.593</c:v>
              </c:pt>
              <c:pt idx="342">
                <c:v>12.486499999999999</c:v>
              </c:pt>
              <c:pt idx="343">
                <c:v>12.252800000000001</c:v>
              </c:pt>
              <c:pt idx="344">
                <c:v>12.3096</c:v>
              </c:pt>
              <c:pt idx="345">
                <c:v>12.367699999999999</c:v>
              </c:pt>
              <c:pt idx="346">
                <c:v>12.1799</c:v>
              </c:pt>
              <c:pt idx="347">
                <c:v>12.2821</c:v>
              </c:pt>
              <c:pt idx="348">
                <c:v>12.359299999999999</c:v>
              </c:pt>
              <c:pt idx="349">
                <c:v>12.557700000000001</c:v>
              </c:pt>
              <c:pt idx="350">
                <c:v>12.446099999999999</c:v>
              </c:pt>
              <c:pt idx="351">
                <c:v>12.6129</c:v>
              </c:pt>
              <c:pt idx="352">
                <c:v>12.713900000000001</c:v>
              </c:pt>
              <c:pt idx="353">
                <c:v>12.6706</c:v>
              </c:pt>
              <c:pt idx="354">
                <c:v>12.648099999999999</c:v>
              </c:pt>
              <c:pt idx="355">
                <c:v>12.7074</c:v>
              </c:pt>
              <c:pt idx="356">
                <c:v>12.811500000000001</c:v>
              </c:pt>
              <c:pt idx="357">
                <c:v>12.861800000000001</c:v>
              </c:pt>
              <c:pt idx="358">
                <c:v>12.8727</c:v>
              </c:pt>
              <c:pt idx="359">
                <c:v>12.8552</c:v>
              </c:pt>
              <c:pt idx="360">
                <c:v>12.8331</c:v>
              </c:pt>
              <c:pt idx="361">
                <c:v>12.9373</c:v>
              </c:pt>
              <c:pt idx="362">
                <c:v>13.0161</c:v>
              </c:pt>
              <c:pt idx="363">
                <c:v>13.059699999999999</c:v>
              </c:pt>
              <c:pt idx="364">
                <c:v>13.086399999999999</c:v>
              </c:pt>
              <c:pt idx="365">
                <c:v>13.236000000000001</c:v>
              </c:pt>
              <c:pt idx="366">
                <c:v>13.2255</c:v>
              </c:pt>
              <c:pt idx="367">
                <c:v>13.235900000000001</c:v>
              </c:pt>
              <c:pt idx="368">
                <c:v>13.132199999999999</c:v>
              </c:pt>
              <c:pt idx="369">
                <c:v>13.141400000000001</c:v>
              </c:pt>
              <c:pt idx="370">
                <c:v>13.081300000000001</c:v>
              </c:pt>
              <c:pt idx="371">
                <c:v>12.9725</c:v>
              </c:pt>
              <c:pt idx="372">
                <c:v>13.0435</c:v>
              </c:pt>
              <c:pt idx="373">
                <c:v>13.013500000000001</c:v>
              </c:pt>
              <c:pt idx="374">
                <c:v>12.832599999999999</c:v>
              </c:pt>
              <c:pt idx="375">
                <c:v>12.6677</c:v>
              </c:pt>
              <c:pt idx="376">
                <c:v>12.593500000000001</c:v>
              </c:pt>
              <c:pt idx="377">
                <c:v>12.901999999999999</c:v>
              </c:pt>
              <c:pt idx="378">
                <c:v>12.711499999999999</c:v>
              </c:pt>
              <c:pt idx="379">
                <c:v>12.8612</c:v>
              </c:pt>
              <c:pt idx="380">
                <c:v>12.968</c:v>
              </c:pt>
              <c:pt idx="381">
                <c:v>12.969099999999999</c:v>
              </c:pt>
              <c:pt idx="382">
                <c:v>12.9094</c:v>
              </c:pt>
              <c:pt idx="383">
                <c:v>12.8863</c:v>
              </c:pt>
              <c:pt idx="384">
                <c:v>12.9049</c:v>
              </c:pt>
              <c:pt idx="385">
                <c:v>13.025</c:v>
              </c:pt>
              <c:pt idx="386">
                <c:v>13.021100000000001</c:v>
              </c:pt>
              <c:pt idx="387">
                <c:v>13.0029</c:v>
              </c:pt>
              <c:pt idx="388">
                <c:v>13.1287</c:v>
              </c:pt>
              <c:pt idx="389">
                <c:v>13.2941</c:v>
              </c:pt>
              <c:pt idx="390">
                <c:v>13.2887</c:v>
              </c:pt>
              <c:pt idx="391">
                <c:v>13.1578</c:v>
              </c:pt>
              <c:pt idx="392">
                <c:v>13.1243</c:v>
              </c:pt>
              <c:pt idx="393">
                <c:v>13.1419</c:v>
              </c:pt>
              <c:pt idx="394">
                <c:v>13.1511</c:v>
              </c:pt>
              <c:pt idx="395">
                <c:v>13.0878</c:v>
              </c:pt>
              <c:pt idx="396">
                <c:v>13.1516</c:v>
              </c:pt>
              <c:pt idx="397">
                <c:v>13.1746</c:v>
              </c:pt>
              <c:pt idx="398">
                <c:v>13.089600000000001</c:v>
              </c:pt>
              <c:pt idx="399">
                <c:v>13.2399</c:v>
              </c:pt>
              <c:pt idx="400">
                <c:v>13.402699999999999</c:v>
              </c:pt>
              <c:pt idx="401">
                <c:v>13.365500000000001</c:v>
              </c:pt>
              <c:pt idx="402">
                <c:v>13.392099999999999</c:v>
              </c:pt>
              <c:pt idx="403">
                <c:v>13.4451</c:v>
              </c:pt>
              <c:pt idx="404">
                <c:v>13.4026</c:v>
              </c:pt>
              <c:pt idx="405">
                <c:v>13.5411</c:v>
              </c:pt>
              <c:pt idx="406">
                <c:v>13.528700000000001</c:v>
              </c:pt>
              <c:pt idx="407">
                <c:v>13.4846</c:v>
              </c:pt>
              <c:pt idx="408">
                <c:v>13.4482</c:v>
              </c:pt>
              <c:pt idx="409">
                <c:v>13.382300000000001</c:v>
              </c:pt>
              <c:pt idx="410">
                <c:v>13.3249</c:v>
              </c:pt>
              <c:pt idx="411">
                <c:v>13.1273</c:v>
              </c:pt>
              <c:pt idx="412">
                <c:v>13.0908</c:v>
              </c:pt>
              <c:pt idx="413">
                <c:v>13.121499999999999</c:v>
              </c:pt>
              <c:pt idx="414">
                <c:v>13.0745</c:v>
              </c:pt>
              <c:pt idx="415">
                <c:v>12.969200000000001</c:v>
              </c:pt>
              <c:pt idx="416">
                <c:v>12.936500000000001</c:v>
              </c:pt>
              <c:pt idx="417">
                <c:v>12.9894</c:v>
              </c:pt>
              <c:pt idx="418">
                <c:v>12.919</c:v>
              </c:pt>
              <c:pt idx="419">
                <c:v>13.0517</c:v>
              </c:pt>
              <c:pt idx="420">
                <c:v>13.0726</c:v>
              </c:pt>
              <c:pt idx="421">
                <c:v>12.696</c:v>
              </c:pt>
              <c:pt idx="422">
                <c:v>12.1752</c:v>
              </c:pt>
              <c:pt idx="423">
                <c:v>12.343400000000001</c:v>
              </c:pt>
              <c:pt idx="424">
                <c:v>12.5749</c:v>
              </c:pt>
              <c:pt idx="425">
                <c:v>12.536300000000001</c:v>
              </c:pt>
              <c:pt idx="426">
                <c:v>12.7264</c:v>
              </c:pt>
              <c:pt idx="427">
                <c:v>12.7904</c:v>
              </c:pt>
              <c:pt idx="428">
                <c:v>12.793799999999999</c:v>
              </c:pt>
              <c:pt idx="429">
                <c:v>12.832100000000001</c:v>
              </c:pt>
              <c:pt idx="430">
                <c:v>12.821</c:v>
              </c:pt>
              <c:pt idx="431">
                <c:v>12.9985</c:v>
              </c:pt>
              <c:pt idx="432">
                <c:v>13.0768</c:v>
              </c:pt>
              <c:pt idx="433">
                <c:v>13.087999999999999</c:v>
              </c:pt>
              <c:pt idx="434">
                <c:v>13.053100000000001</c:v>
              </c:pt>
              <c:pt idx="435">
                <c:v>13.0374</c:v>
              </c:pt>
              <c:pt idx="436">
                <c:v>13.010999999999999</c:v>
              </c:pt>
              <c:pt idx="437">
                <c:v>13.0657</c:v>
              </c:pt>
              <c:pt idx="438">
                <c:v>13.005000000000001</c:v>
              </c:pt>
              <c:pt idx="439">
                <c:v>12.97</c:v>
              </c:pt>
              <c:pt idx="440">
                <c:v>12.9133</c:v>
              </c:pt>
              <c:pt idx="441">
                <c:v>12.9664</c:v>
              </c:pt>
              <c:pt idx="442">
                <c:v>13.0928</c:v>
              </c:pt>
              <c:pt idx="443">
                <c:v>13.0306</c:v>
              </c:pt>
              <c:pt idx="444">
                <c:v>12.827999999999999</c:v>
              </c:pt>
              <c:pt idx="445">
                <c:v>12.8413</c:v>
              </c:pt>
              <c:pt idx="446">
                <c:v>12.8188</c:v>
              </c:pt>
              <c:pt idx="447">
                <c:v>12.696099999999999</c:v>
              </c:pt>
              <c:pt idx="448">
                <c:v>12.7155</c:v>
              </c:pt>
              <c:pt idx="449">
                <c:v>12.668799999999999</c:v>
              </c:pt>
              <c:pt idx="450">
                <c:v>12.8795</c:v>
              </c:pt>
              <c:pt idx="451">
                <c:v>12.942399999999999</c:v>
              </c:pt>
              <c:pt idx="452">
                <c:v>12.9809</c:v>
              </c:pt>
              <c:pt idx="453">
                <c:v>13.0283</c:v>
              </c:pt>
              <c:pt idx="454">
                <c:v>13.0214</c:v>
              </c:pt>
              <c:pt idx="455">
                <c:v>13.155900000000001</c:v>
              </c:pt>
              <c:pt idx="456">
                <c:v>13.2308</c:v>
              </c:pt>
              <c:pt idx="457">
                <c:v>13.2719</c:v>
              </c:pt>
              <c:pt idx="458">
                <c:v>13.5327</c:v>
              </c:pt>
              <c:pt idx="459">
                <c:v>13.5779</c:v>
              </c:pt>
              <c:pt idx="460">
                <c:v>13.858000000000001</c:v>
              </c:pt>
              <c:pt idx="461">
                <c:v>13.9809</c:v>
              </c:pt>
              <c:pt idx="462">
                <c:v>13.9472</c:v>
              </c:pt>
              <c:pt idx="463">
                <c:v>13.9773</c:v>
              </c:pt>
              <c:pt idx="464">
                <c:v>14.1761</c:v>
              </c:pt>
              <c:pt idx="465">
                <c:v>14.010899999999999</c:v>
              </c:pt>
              <c:pt idx="466">
                <c:v>14.122</c:v>
              </c:pt>
              <c:pt idx="467">
                <c:v>14.1744</c:v>
              </c:pt>
              <c:pt idx="468">
                <c:v>13.868499999999999</c:v>
              </c:pt>
              <c:pt idx="469">
                <c:v>13.794</c:v>
              </c:pt>
              <c:pt idx="470">
                <c:v>13.929600000000001</c:v>
              </c:pt>
              <c:pt idx="471">
                <c:v>13.982900000000001</c:v>
              </c:pt>
              <c:pt idx="472">
                <c:v>13.9969</c:v>
              </c:pt>
              <c:pt idx="473">
                <c:v>13.9093</c:v>
              </c:pt>
              <c:pt idx="474">
                <c:v>13.8302</c:v>
              </c:pt>
              <c:pt idx="475">
                <c:v>13.731299999999999</c:v>
              </c:pt>
              <c:pt idx="476">
                <c:v>13.956799999999999</c:v>
              </c:pt>
              <c:pt idx="477">
                <c:v>13.883800000000001</c:v>
              </c:pt>
              <c:pt idx="478">
                <c:v>13.829000000000001</c:v>
              </c:pt>
              <c:pt idx="479">
                <c:v>13.8484</c:v>
              </c:pt>
              <c:pt idx="480">
                <c:v>13.765700000000001</c:v>
              </c:pt>
              <c:pt idx="481">
                <c:v>13.7691</c:v>
              </c:pt>
              <c:pt idx="482">
                <c:v>13.8148</c:v>
              </c:pt>
              <c:pt idx="483">
                <c:v>13.817299999999999</c:v>
              </c:pt>
              <c:pt idx="484">
                <c:v>13.718</c:v>
              </c:pt>
              <c:pt idx="485">
                <c:v>13.6104</c:v>
              </c:pt>
              <c:pt idx="486">
                <c:v>13.6516</c:v>
              </c:pt>
              <c:pt idx="487">
                <c:v>13.726599999999999</c:v>
              </c:pt>
              <c:pt idx="488">
                <c:v>13.836399999999999</c:v>
              </c:pt>
              <c:pt idx="489">
                <c:v>13.794600000000001</c:v>
              </c:pt>
              <c:pt idx="490">
                <c:v>13.881399999999999</c:v>
              </c:pt>
              <c:pt idx="491">
                <c:v>13.8461</c:v>
              </c:pt>
              <c:pt idx="492">
                <c:v>13.771800000000001</c:v>
              </c:pt>
              <c:pt idx="493">
                <c:v>13.5253</c:v>
              </c:pt>
              <c:pt idx="494">
                <c:v>13.429399999999999</c:v>
              </c:pt>
              <c:pt idx="495">
                <c:v>13.311999999999999</c:v>
              </c:pt>
              <c:pt idx="496">
                <c:v>13.3264</c:v>
              </c:pt>
              <c:pt idx="497">
                <c:v>13.391</c:v>
              </c:pt>
              <c:pt idx="498">
                <c:v>13.452400000000001</c:v>
              </c:pt>
              <c:pt idx="499">
                <c:v>13.442299999999999</c:v>
              </c:pt>
              <c:pt idx="500">
                <c:v>13.359</c:v>
              </c:pt>
              <c:pt idx="501">
                <c:v>13.378</c:v>
              </c:pt>
              <c:pt idx="502">
                <c:v>13.432700000000001</c:v>
              </c:pt>
              <c:pt idx="503">
                <c:v>13.4278</c:v>
              </c:pt>
              <c:pt idx="504">
                <c:v>13.4269</c:v>
              </c:pt>
              <c:pt idx="505">
                <c:v>13.332000000000001</c:v>
              </c:pt>
              <c:pt idx="506">
                <c:v>13.3058</c:v>
              </c:pt>
              <c:pt idx="507">
                <c:v>13.4842</c:v>
              </c:pt>
              <c:pt idx="508">
                <c:v>13.641999999999999</c:v>
              </c:pt>
              <c:pt idx="509">
                <c:v>13.6778</c:v>
              </c:pt>
              <c:pt idx="510">
                <c:v>13.6799</c:v>
              </c:pt>
              <c:pt idx="511">
                <c:v>13.7258</c:v>
              </c:pt>
              <c:pt idx="512">
                <c:v>13.8505</c:v>
              </c:pt>
              <c:pt idx="513">
                <c:v>13.836600000000001</c:v>
              </c:pt>
              <c:pt idx="514">
                <c:v>13.8035</c:v>
              </c:pt>
              <c:pt idx="515">
                <c:v>13.8634</c:v>
              </c:pt>
              <c:pt idx="516">
                <c:v>13.792</c:v>
              </c:pt>
              <c:pt idx="517">
                <c:v>13.7615</c:v>
              </c:pt>
              <c:pt idx="518">
                <c:v>13.641</c:v>
              </c:pt>
              <c:pt idx="519">
                <c:v>13.68</c:v>
              </c:pt>
              <c:pt idx="520">
                <c:v>13.5282</c:v>
              </c:pt>
              <c:pt idx="521">
                <c:v>13.412800000000001</c:v>
              </c:pt>
              <c:pt idx="522">
                <c:v>13.5433</c:v>
              </c:pt>
              <c:pt idx="523">
                <c:v>13.583</c:v>
              </c:pt>
              <c:pt idx="524">
                <c:v>13.604699999999999</c:v>
              </c:pt>
              <c:pt idx="525">
                <c:v>13.595000000000001</c:v>
              </c:pt>
              <c:pt idx="526">
                <c:v>13.5802</c:v>
              </c:pt>
              <c:pt idx="527">
                <c:v>13.539899999999999</c:v>
              </c:pt>
              <c:pt idx="528">
                <c:v>13.5122</c:v>
              </c:pt>
              <c:pt idx="529">
                <c:v>13.529500000000001</c:v>
              </c:pt>
              <c:pt idx="530">
                <c:v>13.4696</c:v>
              </c:pt>
              <c:pt idx="531">
                <c:v>13.507899999999999</c:v>
              </c:pt>
              <c:pt idx="532">
                <c:v>13.587199999999999</c:v>
              </c:pt>
              <c:pt idx="533">
                <c:v>13.6113</c:v>
              </c:pt>
              <c:pt idx="534">
                <c:v>13.532500000000001</c:v>
              </c:pt>
              <c:pt idx="535">
                <c:v>13.272500000000001</c:v>
              </c:pt>
              <c:pt idx="536">
                <c:v>13.176500000000001</c:v>
              </c:pt>
              <c:pt idx="537">
                <c:v>12.956799999999999</c:v>
              </c:pt>
              <c:pt idx="538">
                <c:v>13.1349</c:v>
              </c:pt>
              <c:pt idx="539">
                <c:v>13.1732</c:v>
              </c:pt>
              <c:pt idx="540">
                <c:v>13.315200000000001</c:v>
              </c:pt>
              <c:pt idx="541">
                <c:v>13.3528</c:v>
              </c:pt>
              <c:pt idx="542">
                <c:v>13.492800000000001</c:v>
              </c:pt>
              <c:pt idx="543">
                <c:v>13.501300000000001</c:v>
              </c:pt>
              <c:pt idx="544">
                <c:v>13.511900000000001</c:v>
              </c:pt>
              <c:pt idx="545">
                <c:v>13.5128</c:v>
              </c:pt>
              <c:pt idx="546">
                <c:v>13.6303</c:v>
              </c:pt>
              <c:pt idx="547">
                <c:v>13.6021</c:v>
              </c:pt>
              <c:pt idx="548">
                <c:v>13.628500000000001</c:v>
              </c:pt>
              <c:pt idx="549">
                <c:v>13.6761</c:v>
              </c:pt>
              <c:pt idx="550">
                <c:v>13.720800000000001</c:v>
              </c:pt>
              <c:pt idx="551">
                <c:v>13.681900000000001</c:v>
              </c:pt>
              <c:pt idx="552">
                <c:v>13.4643</c:v>
              </c:pt>
              <c:pt idx="553">
                <c:v>13.707599999999999</c:v>
              </c:pt>
              <c:pt idx="554">
                <c:v>13.755699999999999</c:v>
              </c:pt>
              <c:pt idx="555">
                <c:v>13.8415</c:v>
              </c:pt>
              <c:pt idx="556">
                <c:v>13.943199999999999</c:v>
              </c:pt>
              <c:pt idx="557">
                <c:v>13.933400000000001</c:v>
              </c:pt>
              <c:pt idx="558">
                <c:v>13.900600000000001</c:v>
              </c:pt>
              <c:pt idx="559">
                <c:v>13.9932</c:v>
              </c:pt>
              <c:pt idx="560">
                <c:v>14.017300000000001</c:v>
              </c:pt>
              <c:pt idx="561">
                <c:v>14.175700000000001</c:v>
              </c:pt>
              <c:pt idx="562">
                <c:v>14.2445</c:v>
              </c:pt>
              <c:pt idx="563">
                <c:v>14.418699999999999</c:v>
              </c:pt>
              <c:pt idx="564">
                <c:v>14.4587</c:v>
              </c:pt>
              <c:pt idx="565">
                <c:v>14.472300000000001</c:v>
              </c:pt>
              <c:pt idx="566">
                <c:v>14.6737</c:v>
              </c:pt>
              <c:pt idx="567">
                <c:v>14.548400000000001</c:v>
              </c:pt>
              <c:pt idx="568">
                <c:v>14.3529</c:v>
              </c:pt>
              <c:pt idx="569">
                <c:v>14.6172</c:v>
              </c:pt>
              <c:pt idx="570">
                <c:v>14.4856</c:v>
              </c:pt>
              <c:pt idx="571">
                <c:v>14.195</c:v>
              </c:pt>
              <c:pt idx="572">
                <c:v>14.1798</c:v>
              </c:pt>
              <c:pt idx="573">
                <c:v>14.1439</c:v>
              </c:pt>
              <c:pt idx="574">
                <c:v>14.483499999999999</c:v>
              </c:pt>
              <c:pt idx="575">
                <c:v>14.738200000000001</c:v>
              </c:pt>
              <c:pt idx="576">
                <c:v>14.708500000000001</c:v>
              </c:pt>
              <c:pt idx="577">
                <c:v>14.5105</c:v>
              </c:pt>
              <c:pt idx="578">
                <c:v>14.712899999999999</c:v>
              </c:pt>
              <c:pt idx="579">
                <c:v>14.7456</c:v>
              </c:pt>
              <c:pt idx="580">
                <c:v>14.6503</c:v>
              </c:pt>
              <c:pt idx="581">
                <c:v>14.8194</c:v>
              </c:pt>
              <c:pt idx="582">
                <c:v>12.663399999999999</c:v>
              </c:pt>
              <c:pt idx="583">
                <c:v>12.8123</c:v>
              </c:pt>
              <c:pt idx="584">
                <c:v>12.7829</c:v>
              </c:pt>
              <c:pt idx="585">
                <c:v>12.760999999999999</c:v>
              </c:pt>
              <c:pt idx="586">
                <c:v>12.670400000000001</c:v>
              </c:pt>
              <c:pt idx="587">
                <c:v>12.754099999999999</c:v>
              </c:pt>
              <c:pt idx="588">
                <c:v>12.680099999999999</c:v>
              </c:pt>
              <c:pt idx="589">
                <c:v>12.7158</c:v>
              </c:pt>
              <c:pt idx="590">
                <c:v>12.6934</c:v>
              </c:pt>
              <c:pt idx="591">
                <c:v>12.577400000000001</c:v>
              </c:pt>
              <c:pt idx="592">
                <c:v>12.370900000000001</c:v>
              </c:pt>
              <c:pt idx="593">
                <c:v>12.482900000000001</c:v>
              </c:pt>
              <c:pt idx="594">
                <c:v>12.4826</c:v>
              </c:pt>
              <c:pt idx="595">
                <c:v>12.366199999999999</c:v>
              </c:pt>
              <c:pt idx="596">
                <c:v>12.212</c:v>
              </c:pt>
              <c:pt idx="597">
                <c:v>11.3011</c:v>
              </c:pt>
              <c:pt idx="598">
                <c:v>11.351000000000001</c:v>
              </c:pt>
              <c:pt idx="599">
                <c:v>11.2659</c:v>
              </c:pt>
              <c:pt idx="600">
                <c:v>11.6427</c:v>
              </c:pt>
              <c:pt idx="601">
                <c:v>11.787800000000001</c:v>
              </c:pt>
              <c:pt idx="602">
                <c:v>11.9519</c:v>
              </c:pt>
              <c:pt idx="603">
                <c:v>12.0672</c:v>
              </c:pt>
              <c:pt idx="604">
                <c:v>11.9201</c:v>
              </c:pt>
              <c:pt idx="605">
                <c:v>11.998699999999999</c:v>
              </c:pt>
              <c:pt idx="606">
                <c:v>12.0212</c:v>
              </c:pt>
              <c:pt idx="607">
                <c:v>12.0465</c:v>
              </c:pt>
              <c:pt idx="608">
                <c:v>12.065099999999999</c:v>
              </c:pt>
              <c:pt idx="609">
                <c:v>12.316800000000001</c:v>
              </c:pt>
              <c:pt idx="610">
                <c:v>12.2606</c:v>
              </c:pt>
              <c:pt idx="611">
                <c:v>12.314399999999999</c:v>
              </c:pt>
              <c:pt idx="612">
                <c:v>12.3689</c:v>
              </c:pt>
              <c:pt idx="613">
                <c:v>12.4039</c:v>
              </c:pt>
              <c:pt idx="614">
                <c:v>12.4521</c:v>
              </c:pt>
              <c:pt idx="615">
                <c:v>12.4528</c:v>
              </c:pt>
              <c:pt idx="616">
                <c:v>12.679</c:v>
              </c:pt>
              <c:pt idx="617">
                <c:v>12.6745</c:v>
              </c:pt>
              <c:pt idx="618">
                <c:v>12.582599999999999</c:v>
              </c:pt>
              <c:pt idx="619">
                <c:v>12.596500000000001</c:v>
              </c:pt>
              <c:pt idx="620">
                <c:v>12.5549</c:v>
              </c:pt>
              <c:pt idx="621">
                <c:v>12.6061</c:v>
              </c:pt>
              <c:pt idx="622">
                <c:v>12.872199999999999</c:v>
              </c:pt>
              <c:pt idx="623">
                <c:v>12.8087</c:v>
              </c:pt>
              <c:pt idx="624">
                <c:v>12.9818</c:v>
              </c:pt>
              <c:pt idx="625">
                <c:v>13.001099999999999</c:v>
              </c:pt>
              <c:pt idx="626">
                <c:v>13.002700000000001</c:v>
              </c:pt>
              <c:pt idx="627">
                <c:v>12.9359</c:v>
              </c:pt>
              <c:pt idx="628">
                <c:v>12.9535</c:v>
              </c:pt>
              <c:pt idx="629">
                <c:v>12.998699999999999</c:v>
              </c:pt>
              <c:pt idx="630">
                <c:v>12.9032</c:v>
              </c:pt>
              <c:pt idx="631">
                <c:v>12.9498</c:v>
              </c:pt>
              <c:pt idx="632">
                <c:v>12.9351</c:v>
              </c:pt>
              <c:pt idx="633">
                <c:v>12.901199999999999</c:v>
              </c:pt>
              <c:pt idx="634">
                <c:v>12.9072</c:v>
              </c:pt>
              <c:pt idx="635">
                <c:v>12.9634</c:v>
              </c:pt>
              <c:pt idx="636">
                <c:v>12.84</c:v>
              </c:pt>
              <c:pt idx="637">
                <c:v>12.834899999999999</c:v>
              </c:pt>
              <c:pt idx="638">
                <c:v>12.8772</c:v>
              </c:pt>
              <c:pt idx="639">
                <c:v>13.0274</c:v>
              </c:pt>
              <c:pt idx="640">
                <c:v>13.1274</c:v>
              </c:pt>
              <c:pt idx="641">
                <c:v>13.136100000000001</c:v>
              </c:pt>
              <c:pt idx="642">
                <c:v>13.2479</c:v>
              </c:pt>
              <c:pt idx="643">
                <c:v>13.2958</c:v>
              </c:pt>
              <c:pt idx="644">
                <c:v>13.383800000000001</c:v>
              </c:pt>
              <c:pt idx="645">
                <c:v>13.285600000000001</c:v>
              </c:pt>
              <c:pt idx="646">
                <c:v>13.144600000000001</c:v>
              </c:pt>
              <c:pt idx="647">
                <c:v>13.208600000000001</c:v>
              </c:pt>
              <c:pt idx="648">
                <c:v>13.2148</c:v>
              </c:pt>
              <c:pt idx="649">
                <c:v>13.180199999999999</c:v>
              </c:pt>
              <c:pt idx="650">
                <c:v>13.013999999999999</c:v>
              </c:pt>
              <c:pt idx="651">
                <c:v>13.149800000000001</c:v>
              </c:pt>
              <c:pt idx="652">
                <c:v>13.088800000000001</c:v>
              </c:pt>
              <c:pt idx="653">
                <c:v>13.395</c:v>
              </c:pt>
              <c:pt idx="654">
                <c:v>13.470700000000001</c:v>
              </c:pt>
              <c:pt idx="655">
                <c:v>13.5144</c:v>
              </c:pt>
              <c:pt idx="656">
                <c:v>13.5191</c:v>
              </c:pt>
              <c:pt idx="657">
                <c:v>13.427199999999999</c:v>
              </c:pt>
              <c:pt idx="658">
                <c:v>13.498699999999999</c:v>
              </c:pt>
              <c:pt idx="659">
                <c:v>13.5046</c:v>
              </c:pt>
              <c:pt idx="660">
                <c:v>13.5579</c:v>
              </c:pt>
              <c:pt idx="661">
                <c:v>13.499000000000001</c:v>
              </c:pt>
              <c:pt idx="662">
                <c:v>13.4785</c:v>
              </c:pt>
              <c:pt idx="663">
                <c:v>13.553599999999999</c:v>
              </c:pt>
              <c:pt idx="664">
                <c:v>13.541399999999999</c:v>
              </c:pt>
              <c:pt idx="665">
                <c:v>13.6198</c:v>
              </c:pt>
              <c:pt idx="666">
                <c:v>13.607900000000001</c:v>
              </c:pt>
              <c:pt idx="667">
                <c:v>13.6225</c:v>
              </c:pt>
              <c:pt idx="668">
                <c:v>13.784700000000001</c:v>
              </c:pt>
              <c:pt idx="669">
                <c:v>13.7882</c:v>
              </c:pt>
              <c:pt idx="670">
                <c:v>13.8065</c:v>
              </c:pt>
              <c:pt idx="671">
                <c:v>13.891500000000001</c:v>
              </c:pt>
              <c:pt idx="672">
                <c:v>13.960100000000001</c:v>
              </c:pt>
              <c:pt idx="673">
                <c:v>13.913399999999999</c:v>
              </c:pt>
              <c:pt idx="674">
                <c:v>14.105600000000001</c:v>
              </c:pt>
              <c:pt idx="675">
                <c:v>14.123200000000001</c:v>
              </c:pt>
              <c:pt idx="676">
                <c:v>14.027100000000001</c:v>
              </c:pt>
              <c:pt idx="677">
                <c:v>14.041600000000001</c:v>
              </c:pt>
              <c:pt idx="678">
                <c:v>14.0244</c:v>
              </c:pt>
              <c:pt idx="679">
                <c:v>14.0228</c:v>
              </c:pt>
              <c:pt idx="680">
                <c:v>13.955399999999999</c:v>
              </c:pt>
              <c:pt idx="681">
                <c:v>13.774699999999999</c:v>
              </c:pt>
              <c:pt idx="682">
                <c:v>13.877000000000001</c:v>
              </c:pt>
              <c:pt idx="683">
                <c:v>13.982100000000001</c:v>
              </c:pt>
              <c:pt idx="684">
                <c:v>13.957700000000001</c:v>
              </c:pt>
              <c:pt idx="685">
                <c:v>14.1358</c:v>
              </c:pt>
              <c:pt idx="686">
                <c:v>14.0589</c:v>
              </c:pt>
              <c:pt idx="687">
                <c:v>14.093400000000001</c:v>
              </c:pt>
              <c:pt idx="688">
                <c:v>14.108000000000001</c:v>
              </c:pt>
              <c:pt idx="689">
                <c:v>14.313700000000001</c:v>
              </c:pt>
              <c:pt idx="690">
                <c:v>14.2613</c:v>
              </c:pt>
              <c:pt idx="691">
                <c:v>14.266500000000001</c:v>
              </c:pt>
              <c:pt idx="692">
                <c:v>14.280900000000001</c:v>
              </c:pt>
              <c:pt idx="693">
                <c:v>14.255000000000001</c:v>
              </c:pt>
              <c:pt idx="694">
                <c:v>14.146100000000001</c:v>
              </c:pt>
              <c:pt idx="695">
                <c:v>14.1958</c:v>
              </c:pt>
              <c:pt idx="696">
                <c:v>14.2357</c:v>
              </c:pt>
              <c:pt idx="697">
                <c:v>14.4292</c:v>
              </c:pt>
              <c:pt idx="698">
                <c:v>14.303000000000001</c:v>
              </c:pt>
              <c:pt idx="699">
                <c:v>14.3485</c:v>
              </c:pt>
              <c:pt idx="700">
                <c:v>14.2988</c:v>
              </c:pt>
              <c:pt idx="701">
                <c:v>14.301600000000001</c:v>
              </c:pt>
              <c:pt idx="702">
                <c:v>14.440899999999999</c:v>
              </c:pt>
              <c:pt idx="703">
                <c:v>14.462400000000001</c:v>
              </c:pt>
              <c:pt idx="704">
                <c:v>14.466200000000001</c:v>
              </c:pt>
              <c:pt idx="705">
                <c:v>14.4115</c:v>
              </c:pt>
              <c:pt idx="706">
                <c:v>14.575799999999999</c:v>
              </c:pt>
              <c:pt idx="707">
                <c:v>14.637600000000001</c:v>
              </c:pt>
              <c:pt idx="708">
                <c:v>14.780900000000001</c:v>
              </c:pt>
              <c:pt idx="709">
                <c:v>14.9209</c:v>
              </c:pt>
              <c:pt idx="710">
                <c:v>14.9451</c:v>
              </c:pt>
              <c:pt idx="711">
                <c:v>15.124599999999999</c:v>
              </c:pt>
              <c:pt idx="712">
                <c:v>15.126099999999999</c:v>
              </c:pt>
              <c:pt idx="713">
                <c:v>15.2209</c:v>
              </c:pt>
              <c:pt idx="714">
                <c:v>15.282299999999999</c:v>
              </c:pt>
              <c:pt idx="715">
                <c:v>15.2637</c:v>
              </c:pt>
              <c:pt idx="716">
                <c:v>15.222300000000001</c:v>
              </c:pt>
              <c:pt idx="717">
                <c:v>15.254899999999999</c:v>
              </c:pt>
              <c:pt idx="718">
                <c:v>15.3002</c:v>
              </c:pt>
              <c:pt idx="719">
                <c:v>15.4008</c:v>
              </c:pt>
              <c:pt idx="720">
                <c:v>15.3247</c:v>
              </c:pt>
              <c:pt idx="721">
                <c:v>15.124700000000001</c:v>
              </c:pt>
              <c:pt idx="722">
                <c:v>15.256399999999999</c:v>
              </c:pt>
              <c:pt idx="723">
                <c:v>15.3369</c:v>
              </c:pt>
              <c:pt idx="724">
                <c:v>15.408899999999999</c:v>
              </c:pt>
              <c:pt idx="725">
                <c:v>15.577500000000001</c:v>
              </c:pt>
              <c:pt idx="726">
                <c:v>15.6492</c:v>
              </c:pt>
              <c:pt idx="727">
                <c:v>15.6366</c:v>
              </c:pt>
              <c:pt idx="728">
                <c:v>15.6846</c:v>
              </c:pt>
              <c:pt idx="729">
                <c:v>15.6579</c:v>
              </c:pt>
              <c:pt idx="730">
                <c:v>15.7113</c:v>
              </c:pt>
              <c:pt idx="731">
                <c:v>15.616899999999999</c:v>
              </c:pt>
              <c:pt idx="732">
                <c:v>15.473800000000001</c:v>
              </c:pt>
              <c:pt idx="733">
                <c:v>15.3187</c:v>
              </c:pt>
              <c:pt idx="734">
                <c:v>15.611000000000001</c:v>
              </c:pt>
              <c:pt idx="735">
                <c:v>15.7203</c:v>
              </c:pt>
              <c:pt idx="736">
                <c:v>15.492100000000001</c:v>
              </c:pt>
              <c:pt idx="737">
                <c:v>15.7105</c:v>
              </c:pt>
              <c:pt idx="738">
                <c:v>15.7179</c:v>
              </c:pt>
              <c:pt idx="739">
                <c:v>15.6668</c:v>
              </c:pt>
              <c:pt idx="740">
                <c:v>15.664999999999999</c:v>
              </c:pt>
              <c:pt idx="741">
                <c:v>15.764099999999999</c:v>
              </c:pt>
              <c:pt idx="742">
                <c:v>15.971</c:v>
              </c:pt>
              <c:pt idx="743">
                <c:v>15.8911</c:v>
              </c:pt>
              <c:pt idx="744">
                <c:v>15.9945</c:v>
              </c:pt>
              <c:pt idx="745">
                <c:v>15.9148</c:v>
              </c:pt>
              <c:pt idx="746">
                <c:v>15.783200000000001</c:v>
              </c:pt>
              <c:pt idx="747">
                <c:v>15.8813</c:v>
              </c:pt>
              <c:pt idx="748">
                <c:v>15.7117</c:v>
              </c:pt>
              <c:pt idx="749">
                <c:v>15.585000000000001</c:v>
              </c:pt>
              <c:pt idx="750">
                <c:v>15.716100000000001</c:v>
              </c:pt>
              <c:pt idx="751">
                <c:v>15.603199999999999</c:v>
              </c:pt>
              <c:pt idx="752">
                <c:v>15.8072</c:v>
              </c:pt>
              <c:pt idx="753">
                <c:v>15.8369</c:v>
              </c:pt>
              <c:pt idx="754">
                <c:v>15.885899999999999</c:v>
              </c:pt>
              <c:pt idx="755">
                <c:v>15.8841</c:v>
              </c:pt>
              <c:pt idx="756">
                <c:v>15.591200000000001</c:v>
              </c:pt>
              <c:pt idx="757">
                <c:v>15.614699999999999</c:v>
              </c:pt>
              <c:pt idx="758">
                <c:v>15.317299999999999</c:v>
              </c:pt>
              <c:pt idx="759">
                <c:v>15.305999999999999</c:v>
              </c:pt>
              <c:pt idx="760">
                <c:v>15.4223</c:v>
              </c:pt>
              <c:pt idx="761">
                <c:v>15.427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FFE2-4698-90E1-CD36FDD571E4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17</c:v>
              </c:pt>
              <c:pt idx="1">
                <c:v>44918</c:v>
              </c:pt>
              <c:pt idx="2">
                <c:v>44921</c:v>
              </c:pt>
              <c:pt idx="3">
                <c:v>44922</c:v>
              </c:pt>
              <c:pt idx="4">
                <c:v>44923</c:v>
              </c:pt>
              <c:pt idx="5">
                <c:v>44924</c:v>
              </c:pt>
              <c:pt idx="6">
                <c:v>44925</c:v>
              </c:pt>
              <c:pt idx="7">
                <c:v>44928</c:v>
              </c:pt>
              <c:pt idx="8">
                <c:v>44929</c:v>
              </c:pt>
              <c:pt idx="9">
                <c:v>44930</c:v>
              </c:pt>
              <c:pt idx="10">
                <c:v>44931</c:v>
              </c:pt>
              <c:pt idx="11">
                <c:v>44932</c:v>
              </c:pt>
              <c:pt idx="12">
                <c:v>44935</c:v>
              </c:pt>
              <c:pt idx="13">
                <c:v>44936</c:v>
              </c:pt>
              <c:pt idx="14">
                <c:v>44937</c:v>
              </c:pt>
              <c:pt idx="15">
                <c:v>44938</c:v>
              </c:pt>
              <c:pt idx="16">
                <c:v>44939</c:v>
              </c:pt>
              <c:pt idx="17">
                <c:v>44942</c:v>
              </c:pt>
              <c:pt idx="18">
                <c:v>44943</c:v>
              </c:pt>
              <c:pt idx="19">
                <c:v>44944</c:v>
              </c:pt>
              <c:pt idx="20">
                <c:v>44945</c:v>
              </c:pt>
              <c:pt idx="21">
                <c:v>44946</c:v>
              </c:pt>
              <c:pt idx="22">
                <c:v>44949</c:v>
              </c:pt>
              <c:pt idx="23">
                <c:v>44950</c:v>
              </c:pt>
              <c:pt idx="24">
                <c:v>44951</c:v>
              </c:pt>
              <c:pt idx="25">
                <c:v>44952</c:v>
              </c:pt>
              <c:pt idx="26">
                <c:v>44953</c:v>
              </c:pt>
              <c:pt idx="27">
                <c:v>44956</c:v>
              </c:pt>
              <c:pt idx="28">
                <c:v>44957</c:v>
              </c:pt>
              <c:pt idx="29">
                <c:v>44958</c:v>
              </c:pt>
              <c:pt idx="30">
                <c:v>44959</c:v>
              </c:pt>
              <c:pt idx="31">
                <c:v>44960</c:v>
              </c:pt>
              <c:pt idx="32">
                <c:v>44963</c:v>
              </c:pt>
              <c:pt idx="33">
                <c:v>44964</c:v>
              </c:pt>
              <c:pt idx="34">
                <c:v>44965</c:v>
              </c:pt>
              <c:pt idx="35">
                <c:v>44966</c:v>
              </c:pt>
              <c:pt idx="36">
                <c:v>44967</c:v>
              </c:pt>
              <c:pt idx="37">
                <c:v>44970</c:v>
              </c:pt>
              <c:pt idx="38">
                <c:v>44971</c:v>
              </c:pt>
              <c:pt idx="39">
                <c:v>44972</c:v>
              </c:pt>
              <c:pt idx="40">
                <c:v>44973</c:v>
              </c:pt>
              <c:pt idx="41">
                <c:v>44974</c:v>
              </c:pt>
              <c:pt idx="42">
                <c:v>44977</c:v>
              </c:pt>
              <c:pt idx="43">
                <c:v>44978</c:v>
              </c:pt>
              <c:pt idx="44">
                <c:v>44979</c:v>
              </c:pt>
              <c:pt idx="45">
                <c:v>44980</c:v>
              </c:pt>
              <c:pt idx="46">
                <c:v>44981</c:v>
              </c:pt>
              <c:pt idx="47">
                <c:v>44984</c:v>
              </c:pt>
              <c:pt idx="48">
                <c:v>44985</c:v>
              </c:pt>
              <c:pt idx="49">
                <c:v>44986</c:v>
              </c:pt>
              <c:pt idx="50">
                <c:v>44987</c:v>
              </c:pt>
              <c:pt idx="51">
                <c:v>44988</c:v>
              </c:pt>
              <c:pt idx="52">
                <c:v>44991</c:v>
              </c:pt>
              <c:pt idx="53">
                <c:v>44992</c:v>
              </c:pt>
              <c:pt idx="54">
                <c:v>44993</c:v>
              </c:pt>
              <c:pt idx="55">
                <c:v>44994</c:v>
              </c:pt>
              <c:pt idx="56">
                <c:v>44995</c:v>
              </c:pt>
              <c:pt idx="57">
                <c:v>44998</c:v>
              </c:pt>
              <c:pt idx="58">
                <c:v>44999</c:v>
              </c:pt>
              <c:pt idx="59">
                <c:v>45000</c:v>
              </c:pt>
              <c:pt idx="60">
                <c:v>45001</c:v>
              </c:pt>
              <c:pt idx="61">
                <c:v>45002</c:v>
              </c:pt>
              <c:pt idx="62">
                <c:v>45005</c:v>
              </c:pt>
              <c:pt idx="63">
                <c:v>45006</c:v>
              </c:pt>
              <c:pt idx="64">
                <c:v>45007</c:v>
              </c:pt>
              <c:pt idx="65">
                <c:v>45008</c:v>
              </c:pt>
              <c:pt idx="66">
                <c:v>45009</c:v>
              </c:pt>
              <c:pt idx="67">
                <c:v>45012</c:v>
              </c:pt>
              <c:pt idx="68">
                <c:v>45013</c:v>
              </c:pt>
              <c:pt idx="69">
                <c:v>45014</c:v>
              </c:pt>
              <c:pt idx="70">
                <c:v>45015</c:v>
              </c:pt>
              <c:pt idx="71">
                <c:v>45016</c:v>
              </c:pt>
              <c:pt idx="72">
                <c:v>45019</c:v>
              </c:pt>
              <c:pt idx="73">
                <c:v>45020</c:v>
              </c:pt>
              <c:pt idx="74">
                <c:v>45021</c:v>
              </c:pt>
              <c:pt idx="75">
                <c:v>45022</c:v>
              </c:pt>
              <c:pt idx="76">
                <c:v>45023</c:v>
              </c:pt>
              <c:pt idx="77">
                <c:v>45026</c:v>
              </c:pt>
              <c:pt idx="78">
                <c:v>45027</c:v>
              </c:pt>
              <c:pt idx="79">
                <c:v>45028</c:v>
              </c:pt>
              <c:pt idx="80">
                <c:v>45029</c:v>
              </c:pt>
              <c:pt idx="81">
                <c:v>45030</c:v>
              </c:pt>
              <c:pt idx="82">
                <c:v>45033</c:v>
              </c:pt>
              <c:pt idx="83">
                <c:v>45034</c:v>
              </c:pt>
              <c:pt idx="84">
                <c:v>45035</c:v>
              </c:pt>
              <c:pt idx="85">
                <c:v>45036</c:v>
              </c:pt>
              <c:pt idx="86">
                <c:v>45037</c:v>
              </c:pt>
              <c:pt idx="87">
                <c:v>45040</c:v>
              </c:pt>
              <c:pt idx="88">
                <c:v>45041</c:v>
              </c:pt>
              <c:pt idx="89">
                <c:v>45042</c:v>
              </c:pt>
              <c:pt idx="90">
                <c:v>45043</c:v>
              </c:pt>
              <c:pt idx="91">
                <c:v>45044</c:v>
              </c:pt>
              <c:pt idx="92">
                <c:v>45047</c:v>
              </c:pt>
              <c:pt idx="93">
                <c:v>45048</c:v>
              </c:pt>
              <c:pt idx="94">
                <c:v>45049</c:v>
              </c:pt>
              <c:pt idx="95">
                <c:v>45050</c:v>
              </c:pt>
              <c:pt idx="96">
                <c:v>45051</c:v>
              </c:pt>
              <c:pt idx="97">
                <c:v>45054</c:v>
              </c:pt>
              <c:pt idx="98">
                <c:v>45055</c:v>
              </c:pt>
              <c:pt idx="99">
                <c:v>45056</c:v>
              </c:pt>
              <c:pt idx="100">
                <c:v>45057</c:v>
              </c:pt>
              <c:pt idx="101">
                <c:v>45058</c:v>
              </c:pt>
              <c:pt idx="102">
                <c:v>45061</c:v>
              </c:pt>
              <c:pt idx="103">
                <c:v>45062</c:v>
              </c:pt>
              <c:pt idx="104">
                <c:v>45063</c:v>
              </c:pt>
              <c:pt idx="105">
                <c:v>45064</c:v>
              </c:pt>
              <c:pt idx="106">
                <c:v>45065</c:v>
              </c:pt>
              <c:pt idx="107">
                <c:v>45068</c:v>
              </c:pt>
              <c:pt idx="108">
                <c:v>45069</c:v>
              </c:pt>
              <c:pt idx="109">
                <c:v>45070</c:v>
              </c:pt>
              <c:pt idx="110">
                <c:v>45071</c:v>
              </c:pt>
              <c:pt idx="111">
                <c:v>45072</c:v>
              </c:pt>
              <c:pt idx="112">
                <c:v>45075</c:v>
              </c:pt>
              <c:pt idx="113">
                <c:v>45076</c:v>
              </c:pt>
              <c:pt idx="114">
                <c:v>45077</c:v>
              </c:pt>
              <c:pt idx="115">
                <c:v>45078</c:v>
              </c:pt>
              <c:pt idx="116">
                <c:v>45079</c:v>
              </c:pt>
              <c:pt idx="117">
                <c:v>45082</c:v>
              </c:pt>
              <c:pt idx="118">
                <c:v>45083</c:v>
              </c:pt>
              <c:pt idx="119">
                <c:v>45084</c:v>
              </c:pt>
              <c:pt idx="120">
                <c:v>45085</c:v>
              </c:pt>
              <c:pt idx="121">
                <c:v>45086</c:v>
              </c:pt>
              <c:pt idx="122">
                <c:v>45089</c:v>
              </c:pt>
              <c:pt idx="123">
                <c:v>45090</c:v>
              </c:pt>
              <c:pt idx="124">
                <c:v>45091</c:v>
              </c:pt>
              <c:pt idx="125">
                <c:v>45092</c:v>
              </c:pt>
              <c:pt idx="126">
                <c:v>45093</c:v>
              </c:pt>
              <c:pt idx="127">
                <c:v>45096</c:v>
              </c:pt>
              <c:pt idx="128">
                <c:v>45097</c:v>
              </c:pt>
              <c:pt idx="129">
                <c:v>45098</c:v>
              </c:pt>
              <c:pt idx="130">
                <c:v>45099</c:v>
              </c:pt>
              <c:pt idx="131">
                <c:v>45100</c:v>
              </c:pt>
              <c:pt idx="132">
                <c:v>45103</c:v>
              </c:pt>
              <c:pt idx="133">
                <c:v>45104</c:v>
              </c:pt>
              <c:pt idx="134">
                <c:v>45105</c:v>
              </c:pt>
              <c:pt idx="135">
                <c:v>45106</c:v>
              </c:pt>
              <c:pt idx="136">
                <c:v>45107</c:v>
              </c:pt>
              <c:pt idx="137">
                <c:v>45110</c:v>
              </c:pt>
              <c:pt idx="138">
                <c:v>45111</c:v>
              </c:pt>
              <c:pt idx="139">
                <c:v>45112</c:v>
              </c:pt>
              <c:pt idx="140">
                <c:v>45113</c:v>
              </c:pt>
              <c:pt idx="141">
                <c:v>45114</c:v>
              </c:pt>
              <c:pt idx="142">
                <c:v>45117</c:v>
              </c:pt>
              <c:pt idx="143">
                <c:v>45118</c:v>
              </c:pt>
              <c:pt idx="144">
                <c:v>45119</c:v>
              </c:pt>
              <c:pt idx="145">
                <c:v>45120</c:v>
              </c:pt>
              <c:pt idx="146">
                <c:v>45121</c:v>
              </c:pt>
              <c:pt idx="147">
                <c:v>45124</c:v>
              </c:pt>
              <c:pt idx="148">
                <c:v>45125</c:v>
              </c:pt>
              <c:pt idx="149">
                <c:v>45126</c:v>
              </c:pt>
              <c:pt idx="150">
                <c:v>45127</c:v>
              </c:pt>
              <c:pt idx="151">
                <c:v>45128</c:v>
              </c:pt>
              <c:pt idx="152">
                <c:v>45131</c:v>
              </c:pt>
              <c:pt idx="153">
                <c:v>45132</c:v>
              </c:pt>
              <c:pt idx="154">
                <c:v>45133</c:v>
              </c:pt>
              <c:pt idx="155">
                <c:v>45134</c:v>
              </c:pt>
              <c:pt idx="156">
                <c:v>45135</c:v>
              </c:pt>
              <c:pt idx="157">
                <c:v>45138</c:v>
              </c:pt>
              <c:pt idx="158">
                <c:v>45139</c:v>
              </c:pt>
              <c:pt idx="159">
                <c:v>45140</c:v>
              </c:pt>
              <c:pt idx="160">
                <c:v>45141</c:v>
              </c:pt>
              <c:pt idx="161">
                <c:v>45142</c:v>
              </c:pt>
              <c:pt idx="162">
                <c:v>45145</c:v>
              </c:pt>
              <c:pt idx="163">
                <c:v>45146</c:v>
              </c:pt>
              <c:pt idx="164">
                <c:v>45147</c:v>
              </c:pt>
              <c:pt idx="165">
                <c:v>45148</c:v>
              </c:pt>
              <c:pt idx="166">
                <c:v>45149</c:v>
              </c:pt>
              <c:pt idx="167">
                <c:v>45152</c:v>
              </c:pt>
              <c:pt idx="168">
                <c:v>45153</c:v>
              </c:pt>
              <c:pt idx="169">
                <c:v>45154</c:v>
              </c:pt>
              <c:pt idx="170">
                <c:v>45155</c:v>
              </c:pt>
              <c:pt idx="171">
                <c:v>45156</c:v>
              </c:pt>
              <c:pt idx="172">
                <c:v>45159</c:v>
              </c:pt>
              <c:pt idx="173">
                <c:v>45160</c:v>
              </c:pt>
              <c:pt idx="174">
                <c:v>45161</c:v>
              </c:pt>
              <c:pt idx="175">
                <c:v>45162</c:v>
              </c:pt>
              <c:pt idx="176">
                <c:v>45163</c:v>
              </c:pt>
              <c:pt idx="177">
                <c:v>45166</c:v>
              </c:pt>
              <c:pt idx="178">
                <c:v>45167</c:v>
              </c:pt>
              <c:pt idx="179">
                <c:v>45168</c:v>
              </c:pt>
              <c:pt idx="180">
                <c:v>45169</c:v>
              </c:pt>
              <c:pt idx="181">
                <c:v>45170</c:v>
              </c:pt>
              <c:pt idx="182">
                <c:v>45173</c:v>
              </c:pt>
              <c:pt idx="183">
                <c:v>45174</c:v>
              </c:pt>
              <c:pt idx="184">
                <c:v>45175</c:v>
              </c:pt>
              <c:pt idx="185">
                <c:v>45176</c:v>
              </c:pt>
              <c:pt idx="186">
                <c:v>45177</c:v>
              </c:pt>
              <c:pt idx="187">
                <c:v>45180</c:v>
              </c:pt>
              <c:pt idx="188">
                <c:v>45181</c:v>
              </c:pt>
              <c:pt idx="189">
                <c:v>45182</c:v>
              </c:pt>
              <c:pt idx="190">
                <c:v>45183</c:v>
              </c:pt>
              <c:pt idx="191">
                <c:v>45184</c:v>
              </c:pt>
              <c:pt idx="192">
                <c:v>45187</c:v>
              </c:pt>
              <c:pt idx="193">
                <c:v>45188</c:v>
              </c:pt>
              <c:pt idx="194">
                <c:v>45189</c:v>
              </c:pt>
              <c:pt idx="195">
                <c:v>45190</c:v>
              </c:pt>
              <c:pt idx="196">
                <c:v>45191</c:v>
              </c:pt>
              <c:pt idx="197">
                <c:v>45194</c:v>
              </c:pt>
              <c:pt idx="198">
                <c:v>45195</c:v>
              </c:pt>
              <c:pt idx="199">
                <c:v>45196</c:v>
              </c:pt>
              <c:pt idx="200">
                <c:v>45197</c:v>
              </c:pt>
              <c:pt idx="201">
                <c:v>45198</c:v>
              </c:pt>
              <c:pt idx="202">
                <c:v>45201</c:v>
              </c:pt>
              <c:pt idx="203">
                <c:v>45202</c:v>
              </c:pt>
              <c:pt idx="204">
                <c:v>45203</c:v>
              </c:pt>
              <c:pt idx="205">
                <c:v>45204</c:v>
              </c:pt>
              <c:pt idx="206">
                <c:v>45205</c:v>
              </c:pt>
              <c:pt idx="207">
                <c:v>45208</c:v>
              </c:pt>
              <c:pt idx="208">
                <c:v>45209</c:v>
              </c:pt>
              <c:pt idx="209">
                <c:v>45210</c:v>
              </c:pt>
              <c:pt idx="210">
                <c:v>45211</c:v>
              </c:pt>
              <c:pt idx="211">
                <c:v>45212</c:v>
              </c:pt>
              <c:pt idx="212">
                <c:v>45215</c:v>
              </c:pt>
              <c:pt idx="213">
                <c:v>45216</c:v>
              </c:pt>
              <c:pt idx="214">
                <c:v>45217</c:v>
              </c:pt>
              <c:pt idx="215">
                <c:v>45218</c:v>
              </c:pt>
              <c:pt idx="216">
                <c:v>45219</c:v>
              </c:pt>
              <c:pt idx="217">
                <c:v>45222</c:v>
              </c:pt>
              <c:pt idx="218">
                <c:v>45223</c:v>
              </c:pt>
              <c:pt idx="219">
                <c:v>45224</c:v>
              </c:pt>
              <c:pt idx="220">
                <c:v>45225</c:v>
              </c:pt>
              <c:pt idx="221">
                <c:v>45226</c:v>
              </c:pt>
              <c:pt idx="222">
                <c:v>45229</c:v>
              </c:pt>
              <c:pt idx="223">
                <c:v>45230</c:v>
              </c:pt>
              <c:pt idx="224">
                <c:v>45231</c:v>
              </c:pt>
              <c:pt idx="225">
                <c:v>45232</c:v>
              </c:pt>
              <c:pt idx="226">
                <c:v>45233</c:v>
              </c:pt>
              <c:pt idx="227">
                <c:v>45236</c:v>
              </c:pt>
              <c:pt idx="228">
                <c:v>45237</c:v>
              </c:pt>
              <c:pt idx="229">
                <c:v>45238</c:v>
              </c:pt>
              <c:pt idx="230">
                <c:v>45239</c:v>
              </c:pt>
              <c:pt idx="231">
                <c:v>45240</c:v>
              </c:pt>
              <c:pt idx="232">
                <c:v>45243</c:v>
              </c:pt>
              <c:pt idx="233">
                <c:v>45244</c:v>
              </c:pt>
              <c:pt idx="234">
                <c:v>45245</c:v>
              </c:pt>
              <c:pt idx="235">
                <c:v>45246</c:v>
              </c:pt>
              <c:pt idx="236">
                <c:v>45247</c:v>
              </c:pt>
              <c:pt idx="237">
                <c:v>45250</c:v>
              </c:pt>
              <c:pt idx="238">
                <c:v>45251</c:v>
              </c:pt>
              <c:pt idx="239">
                <c:v>45252</c:v>
              </c:pt>
              <c:pt idx="240">
                <c:v>45253</c:v>
              </c:pt>
              <c:pt idx="241">
                <c:v>45254</c:v>
              </c:pt>
              <c:pt idx="242">
                <c:v>45257</c:v>
              </c:pt>
              <c:pt idx="243">
                <c:v>45258</c:v>
              </c:pt>
              <c:pt idx="244">
                <c:v>45259</c:v>
              </c:pt>
              <c:pt idx="245">
                <c:v>45260</c:v>
              </c:pt>
              <c:pt idx="246">
                <c:v>45261</c:v>
              </c:pt>
              <c:pt idx="247">
                <c:v>45264</c:v>
              </c:pt>
              <c:pt idx="248">
                <c:v>45265</c:v>
              </c:pt>
              <c:pt idx="249">
                <c:v>45266</c:v>
              </c:pt>
              <c:pt idx="250">
                <c:v>45267</c:v>
              </c:pt>
              <c:pt idx="251">
                <c:v>45268</c:v>
              </c:pt>
              <c:pt idx="252">
                <c:v>45271</c:v>
              </c:pt>
              <c:pt idx="253">
                <c:v>45272</c:v>
              </c:pt>
              <c:pt idx="254">
                <c:v>45273</c:v>
              </c:pt>
              <c:pt idx="255">
                <c:v>45274</c:v>
              </c:pt>
              <c:pt idx="256">
                <c:v>45275</c:v>
              </c:pt>
              <c:pt idx="257">
                <c:v>45278</c:v>
              </c:pt>
              <c:pt idx="258">
                <c:v>45279</c:v>
              </c:pt>
              <c:pt idx="259">
                <c:v>45280</c:v>
              </c:pt>
              <c:pt idx="260">
                <c:v>45281</c:v>
              </c:pt>
              <c:pt idx="261">
                <c:v>45282</c:v>
              </c:pt>
              <c:pt idx="262">
                <c:v>45285</c:v>
              </c:pt>
              <c:pt idx="263">
                <c:v>45286</c:v>
              </c:pt>
              <c:pt idx="264">
                <c:v>45287</c:v>
              </c:pt>
              <c:pt idx="265">
                <c:v>45288</c:v>
              </c:pt>
              <c:pt idx="266">
                <c:v>45289</c:v>
              </c:pt>
              <c:pt idx="267">
                <c:v>45292</c:v>
              </c:pt>
              <c:pt idx="268">
                <c:v>45293</c:v>
              </c:pt>
              <c:pt idx="269">
                <c:v>45294</c:v>
              </c:pt>
              <c:pt idx="270">
                <c:v>45295</c:v>
              </c:pt>
              <c:pt idx="271">
                <c:v>45296</c:v>
              </c:pt>
              <c:pt idx="272">
                <c:v>45299</c:v>
              </c:pt>
              <c:pt idx="273">
                <c:v>45300</c:v>
              </c:pt>
              <c:pt idx="274">
                <c:v>45301</c:v>
              </c:pt>
              <c:pt idx="275">
                <c:v>45302</c:v>
              </c:pt>
              <c:pt idx="276">
                <c:v>45303</c:v>
              </c:pt>
              <c:pt idx="277">
                <c:v>45306</c:v>
              </c:pt>
              <c:pt idx="278">
                <c:v>45307</c:v>
              </c:pt>
              <c:pt idx="279">
                <c:v>45308</c:v>
              </c:pt>
              <c:pt idx="280">
                <c:v>45309</c:v>
              </c:pt>
              <c:pt idx="281">
                <c:v>45310</c:v>
              </c:pt>
              <c:pt idx="282">
                <c:v>45313</c:v>
              </c:pt>
              <c:pt idx="283">
                <c:v>45314</c:v>
              </c:pt>
              <c:pt idx="284">
                <c:v>45315</c:v>
              </c:pt>
              <c:pt idx="285">
                <c:v>45316</c:v>
              </c:pt>
              <c:pt idx="286">
                <c:v>45317</c:v>
              </c:pt>
              <c:pt idx="287">
                <c:v>45320</c:v>
              </c:pt>
              <c:pt idx="288">
                <c:v>45321</c:v>
              </c:pt>
              <c:pt idx="289">
                <c:v>45322</c:v>
              </c:pt>
              <c:pt idx="290">
                <c:v>45323</c:v>
              </c:pt>
              <c:pt idx="291">
                <c:v>45324</c:v>
              </c:pt>
              <c:pt idx="292">
                <c:v>45327</c:v>
              </c:pt>
              <c:pt idx="293">
                <c:v>45328</c:v>
              </c:pt>
              <c:pt idx="294">
                <c:v>45329</c:v>
              </c:pt>
              <c:pt idx="295">
                <c:v>45330</c:v>
              </c:pt>
              <c:pt idx="296">
                <c:v>45331</c:v>
              </c:pt>
              <c:pt idx="297">
                <c:v>45334</c:v>
              </c:pt>
              <c:pt idx="298">
                <c:v>45335</c:v>
              </c:pt>
              <c:pt idx="299">
                <c:v>45336</c:v>
              </c:pt>
              <c:pt idx="300">
                <c:v>45337</c:v>
              </c:pt>
              <c:pt idx="301">
                <c:v>45338</c:v>
              </c:pt>
              <c:pt idx="302">
                <c:v>45341</c:v>
              </c:pt>
              <c:pt idx="303">
                <c:v>45342</c:v>
              </c:pt>
              <c:pt idx="304">
                <c:v>45343</c:v>
              </c:pt>
              <c:pt idx="305">
                <c:v>45344</c:v>
              </c:pt>
              <c:pt idx="306">
                <c:v>45345</c:v>
              </c:pt>
              <c:pt idx="307">
                <c:v>45348</c:v>
              </c:pt>
              <c:pt idx="308">
                <c:v>45349</c:v>
              </c:pt>
              <c:pt idx="309">
                <c:v>45350</c:v>
              </c:pt>
              <c:pt idx="310">
                <c:v>45351</c:v>
              </c:pt>
              <c:pt idx="311">
                <c:v>45352</c:v>
              </c:pt>
              <c:pt idx="312">
                <c:v>45355</c:v>
              </c:pt>
              <c:pt idx="313">
                <c:v>45356</c:v>
              </c:pt>
              <c:pt idx="314">
                <c:v>45357</c:v>
              </c:pt>
              <c:pt idx="315">
                <c:v>45358</c:v>
              </c:pt>
              <c:pt idx="316">
                <c:v>45359</c:v>
              </c:pt>
              <c:pt idx="317">
                <c:v>45362</c:v>
              </c:pt>
              <c:pt idx="318">
                <c:v>45363</c:v>
              </c:pt>
              <c:pt idx="319">
                <c:v>45364</c:v>
              </c:pt>
              <c:pt idx="320">
                <c:v>45365</c:v>
              </c:pt>
              <c:pt idx="321">
                <c:v>45366</c:v>
              </c:pt>
              <c:pt idx="322">
                <c:v>45369</c:v>
              </c:pt>
              <c:pt idx="323">
                <c:v>45370</c:v>
              </c:pt>
              <c:pt idx="324">
                <c:v>45371</c:v>
              </c:pt>
              <c:pt idx="325">
                <c:v>45372</c:v>
              </c:pt>
              <c:pt idx="326">
                <c:v>45373</c:v>
              </c:pt>
              <c:pt idx="327">
                <c:v>45376</c:v>
              </c:pt>
              <c:pt idx="328">
                <c:v>45377</c:v>
              </c:pt>
              <c:pt idx="329">
                <c:v>45378</c:v>
              </c:pt>
              <c:pt idx="330">
                <c:v>45379</c:v>
              </c:pt>
              <c:pt idx="331">
                <c:v>45380</c:v>
              </c:pt>
              <c:pt idx="332">
                <c:v>45383</c:v>
              </c:pt>
              <c:pt idx="333">
                <c:v>45384</c:v>
              </c:pt>
              <c:pt idx="334">
                <c:v>45385</c:v>
              </c:pt>
              <c:pt idx="335">
                <c:v>45386</c:v>
              </c:pt>
              <c:pt idx="336">
                <c:v>45387</c:v>
              </c:pt>
              <c:pt idx="337">
                <c:v>45390</c:v>
              </c:pt>
              <c:pt idx="338">
                <c:v>45391</c:v>
              </c:pt>
              <c:pt idx="339">
                <c:v>45392</c:v>
              </c:pt>
              <c:pt idx="340">
                <c:v>45393</c:v>
              </c:pt>
              <c:pt idx="341">
                <c:v>45394</c:v>
              </c:pt>
              <c:pt idx="342">
                <c:v>45397</c:v>
              </c:pt>
              <c:pt idx="343">
                <c:v>45398</c:v>
              </c:pt>
              <c:pt idx="344">
                <c:v>45399</c:v>
              </c:pt>
              <c:pt idx="345">
                <c:v>45400</c:v>
              </c:pt>
              <c:pt idx="346">
                <c:v>45401</c:v>
              </c:pt>
              <c:pt idx="347">
                <c:v>45404</c:v>
              </c:pt>
              <c:pt idx="348">
                <c:v>45405</c:v>
              </c:pt>
              <c:pt idx="349">
                <c:v>45406</c:v>
              </c:pt>
              <c:pt idx="350">
                <c:v>45407</c:v>
              </c:pt>
              <c:pt idx="351">
                <c:v>45408</c:v>
              </c:pt>
              <c:pt idx="352">
                <c:v>45411</c:v>
              </c:pt>
              <c:pt idx="353">
                <c:v>45412</c:v>
              </c:pt>
              <c:pt idx="354">
                <c:v>45413</c:v>
              </c:pt>
              <c:pt idx="355">
                <c:v>45414</c:v>
              </c:pt>
              <c:pt idx="356">
                <c:v>45415</c:v>
              </c:pt>
              <c:pt idx="357">
                <c:v>45418</c:v>
              </c:pt>
              <c:pt idx="358">
                <c:v>45419</c:v>
              </c:pt>
              <c:pt idx="359">
                <c:v>45420</c:v>
              </c:pt>
              <c:pt idx="360">
                <c:v>45421</c:v>
              </c:pt>
              <c:pt idx="361">
                <c:v>45422</c:v>
              </c:pt>
              <c:pt idx="362">
                <c:v>45425</c:v>
              </c:pt>
              <c:pt idx="363">
                <c:v>45426</c:v>
              </c:pt>
              <c:pt idx="364">
                <c:v>45427</c:v>
              </c:pt>
              <c:pt idx="365">
                <c:v>45428</c:v>
              </c:pt>
              <c:pt idx="366">
                <c:v>45429</c:v>
              </c:pt>
              <c:pt idx="367">
                <c:v>45432</c:v>
              </c:pt>
              <c:pt idx="368">
                <c:v>45433</c:v>
              </c:pt>
              <c:pt idx="369">
                <c:v>45434</c:v>
              </c:pt>
              <c:pt idx="370">
                <c:v>45435</c:v>
              </c:pt>
              <c:pt idx="371">
                <c:v>45436</c:v>
              </c:pt>
              <c:pt idx="372">
                <c:v>45439</c:v>
              </c:pt>
              <c:pt idx="373">
                <c:v>45440</c:v>
              </c:pt>
              <c:pt idx="374">
                <c:v>45441</c:v>
              </c:pt>
              <c:pt idx="375">
                <c:v>45442</c:v>
              </c:pt>
              <c:pt idx="376">
                <c:v>45443</c:v>
              </c:pt>
              <c:pt idx="377">
                <c:v>45446</c:v>
              </c:pt>
              <c:pt idx="378">
                <c:v>45447</c:v>
              </c:pt>
              <c:pt idx="379">
                <c:v>45448</c:v>
              </c:pt>
              <c:pt idx="380">
                <c:v>45449</c:v>
              </c:pt>
              <c:pt idx="381">
                <c:v>45450</c:v>
              </c:pt>
              <c:pt idx="382">
                <c:v>45453</c:v>
              </c:pt>
              <c:pt idx="383">
                <c:v>45454</c:v>
              </c:pt>
              <c:pt idx="384">
                <c:v>45455</c:v>
              </c:pt>
              <c:pt idx="385">
                <c:v>45456</c:v>
              </c:pt>
              <c:pt idx="386">
                <c:v>45457</c:v>
              </c:pt>
              <c:pt idx="387">
                <c:v>45460</c:v>
              </c:pt>
              <c:pt idx="388">
                <c:v>45461</c:v>
              </c:pt>
              <c:pt idx="389">
                <c:v>45462</c:v>
              </c:pt>
              <c:pt idx="390">
                <c:v>45463</c:v>
              </c:pt>
              <c:pt idx="391">
                <c:v>45464</c:v>
              </c:pt>
              <c:pt idx="392">
                <c:v>45467</c:v>
              </c:pt>
              <c:pt idx="393">
                <c:v>45468</c:v>
              </c:pt>
              <c:pt idx="394">
                <c:v>45469</c:v>
              </c:pt>
              <c:pt idx="395">
                <c:v>45470</c:v>
              </c:pt>
              <c:pt idx="396">
                <c:v>45471</c:v>
              </c:pt>
              <c:pt idx="397">
                <c:v>45474</c:v>
              </c:pt>
              <c:pt idx="398">
                <c:v>45475</c:v>
              </c:pt>
              <c:pt idx="399">
                <c:v>45476</c:v>
              </c:pt>
              <c:pt idx="400">
                <c:v>45477</c:v>
              </c:pt>
              <c:pt idx="401">
                <c:v>45478</c:v>
              </c:pt>
              <c:pt idx="402">
                <c:v>45481</c:v>
              </c:pt>
              <c:pt idx="403">
                <c:v>45482</c:v>
              </c:pt>
              <c:pt idx="404">
                <c:v>45483</c:v>
              </c:pt>
              <c:pt idx="405">
                <c:v>45484</c:v>
              </c:pt>
              <c:pt idx="406">
                <c:v>45485</c:v>
              </c:pt>
              <c:pt idx="407">
                <c:v>45488</c:v>
              </c:pt>
              <c:pt idx="408">
                <c:v>45489</c:v>
              </c:pt>
              <c:pt idx="409">
                <c:v>45490</c:v>
              </c:pt>
              <c:pt idx="410">
                <c:v>45491</c:v>
              </c:pt>
              <c:pt idx="411">
                <c:v>45492</c:v>
              </c:pt>
              <c:pt idx="412">
                <c:v>45495</c:v>
              </c:pt>
              <c:pt idx="413">
                <c:v>45496</c:v>
              </c:pt>
              <c:pt idx="414">
                <c:v>45497</c:v>
              </c:pt>
              <c:pt idx="415">
                <c:v>45498</c:v>
              </c:pt>
              <c:pt idx="416">
                <c:v>45499</c:v>
              </c:pt>
              <c:pt idx="417">
                <c:v>45502</c:v>
              </c:pt>
              <c:pt idx="418">
                <c:v>45503</c:v>
              </c:pt>
              <c:pt idx="419">
                <c:v>45504</c:v>
              </c:pt>
              <c:pt idx="420">
                <c:v>45505</c:v>
              </c:pt>
              <c:pt idx="421">
                <c:v>45506</c:v>
              </c:pt>
              <c:pt idx="422">
                <c:v>45509</c:v>
              </c:pt>
              <c:pt idx="423">
                <c:v>45510</c:v>
              </c:pt>
              <c:pt idx="424">
                <c:v>45511</c:v>
              </c:pt>
              <c:pt idx="425">
                <c:v>45512</c:v>
              </c:pt>
              <c:pt idx="426">
                <c:v>45513</c:v>
              </c:pt>
              <c:pt idx="427">
                <c:v>45516</c:v>
              </c:pt>
              <c:pt idx="428">
                <c:v>45517</c:v>
              </c:pt>
              <c:pt idx="429">
                <c:v>45518</c:v>
              </c:pt>
              <c:pt idx="430">
                <c:v>45519</c:v>
              </c:pt>
              <c:pt idx="431">
                <c:v>45520</c:v>
              </c:pt>
              <c:pt idx="432">
                <c:v>45523</c:v>
              </c:pt>
              <c:pt idx="433">
                <c:v>45524</c:v>
              </c:pt>
              <c:pt idx="434">
                <c:v>45525</c:v>
              </c:pt>
              <c:pt idx="435">
                <c:v>45526</c:v>
              </c:pt>
              <c:pt idx="436">
                <c:v>45527</c:v>
              </c:pt>
              <c:pt idx="437">
                <c:v>45530</c:v>
              </c:pt>
              <c:pt idx="438">
                <c:v>45531</c:v>
              </c:pt>
              <c:pt idx="439">
                <c:v>45532</c:v>
              </c:pt>
              <c:pt idx="440">
                <c:v>45533</c:v>
              </c:pt>
              <c:pt idx="441">
                <c:v>45534</c:v>
              </c:pt>
              <c:pt idx="442">
                <c:v>45537</c:v>
              </c:pt>
              <c:pt idx="443">
                <c:v>45538</c:v>
              </c:pt>
              <c:pt idx="444">
                <c:v>45539</c:v>
              </c:pt>
              <c:pt idx="445">
                <c:v>45540</c:v>
              </c:pt>
              <c:pt idx="446">
                <c:v>45541</c:v>
              </c:pt>
              <c:pt idx="447">
                <c:v>45544</c:v>
              </c:pt>
              <c:pt idx="448">
                <c:v>45545</c:v>
              </c:pt>
              <c:pt idx="449">
                <c:v>45546</c:v>
              </c:pt>
              <c:pt idx="450">
                <c:v>45547</c:v>
              </c:pt>
              <c:pt idx="451">
                <c:v>45548</c:v>
              </c:pt>
              <c:pt idx="452">
                <c:v>45551</c:v>
              </c:pt>
              <c:pt idx="453">
                <c:v>45552</c:v>
              </c:pt>
              <c:pt idx="454">
                <c:v>45553</c:v>
              </c:pt>
              <c:pt idx="455">
                <c:v>45554</c:v>
              </c:pt>
              <c:pt idx="456">
                <c:v>45555</c:v>
              </c:pt>
              <c:pt idx="457">
                <c:v>45558</c:v>
              </c:pt>
              <c:pt idx="458">
                <c:v>45559</c:v>
              </c:pt>
              <c:pt idx="459">
                <c:v>45560</c:v>
              </c:pt>
              <c:pt idx="460">
                <c:v>45561</c:v>
              </c:pt>
              <c:pt idx="461">
                <c:v>45562</c:v>
              </c:pt>
              <c:pt idx="462">
                <c:v>45565</c:v>
              </c:pt>
              <c:pt idx="463">
                <c:v>45566</c:v>
              </c:pt>
              <c:pt idx="464">
                <c:v>45567</c:v>
              </c:pt>
              <c:pt idx="465">
                <c:v>45568</c:v>
              </c:pt>
              <c:pt idx="466">
                <c:v>45569</c:v>
              </c:pt>
              <c:pt idx="467">
                <c:v>45572</c:v>
              </c:pt>
              <c:pt idx="468">
                <c:v>45573</c:v>
              </c:pt>
              <c:pt idx="469">
                <c:v>45574</c:v>
              </c:pt>
              <c:pt idx="470">
                <c:v>45575</c:v>
              </c:pt>
              <c:pt idx="471">
                <c:v>45576</c:v>
              </c:pt>
              <c:pt idx="472">
                <c:v>45579</c:v>
              </c:pt>
              <c:pt idx="473">
                <c:v>45580</c:v>
              </c:pt>
              <c:pt idx="474">
                <c:v>45581</c:v>
              </c:pt>
              <c:pt idx="475">
                <c:v>45582</c:v>
              </c:pt>
              <c:pt idx="476">
                <c:v>45583</c:v>
              </c:pt>
              <c:pt idx="477">
                <c:v>45586</c:v>
              </c:pt>
              <c:pt idx="478">
                <c:v>45587</c:v>
              </c:pt>
              <c:pt idx="479">
                <c:v>45588</c:v>
              </c:pt>
              <c:pt idx="480">
                <c:v>45589</c:v>
              </c:pt>
              <c:pt idx="481">
                <c:v>45590</c:v>
              </c:pt>
              <c:pt idx="482">
                <c:v>45593</c:v>
              </c:pt>
              <c:pt idx="483">
                <c:v>45594</c:v>
              </c:pt>
              <c:pt idx="484">
                <c:v>45595</c:v>
              </c:pt>
              <c:pt idx="485">
                <c:v>45596</c:v>
              </c:pt>
              <c:pt idx="486">
                <c:v>45597</c:v>
              </c:pt>
              <c:pt idx="487">
                <c:v>45600</c:v>
              </c:pt>
              <c:pt idx="488">
                <c:v>45601</c:v>
              </c:pt>
              <c:pt idx="489">
                <c:v>45602</c:v>
              </c:pt>
              <c:pt idx="490">
                <c:v>45603</c:v>
              </c:pt>
              <c:pt idx="491">
                <c:v>45604</c:v>
              </c:pt>
              <c:pt idx="492">
                <c:v>45607</c:v>
              </c:pt>
              <c:pt idx="493">
                <c:v>45608</c:v>
              </c:pt>
              <c:pt idx="494">
                <c:v>45609</c:v>
              </c:pt>
              <c:pt idx="495">
                <c:v>45610</c:v>
              </c:pt>
              <c:pt idx="496">
                <c:v>45611</c:v>
              </c:pt>
              <c:pt idx="497">
                <c:v>45614</c:v>
              </c:pt>
              <c:pt idx="498">
                <c:v>45615</c:v>
              </c:pt>
              <c:pt idx="499">
                <c:v>45616</c:v>
              </c:pt>
              <c:pt idx="500">
                <c:v>45617</c:v>
              </c:pt>
              <c:pt idx="501">
                <c:v>45618</c:v>
              </c:pt>
              <c:pt idx="502">
                <c:v>45621</c:v>
              </c:pt>
              <c:pt idx="503">
                <c:v>45622</c:v>
              </c:pt>
              <c:pt idx="504">
                <c:v>45623</c:v>
              </c:pt>
              <c:pt idx="505">
                <c:v>45624</c:v>
              </c:pt>
              <c:pt idx="506">
                <c:v>45625</c:v>
              </c:pt>
              <c:pt idx="507">
                <c:v>45628</c:v>
              </c:pt>
              <c:pt idx="508">
                <c:v>45629</c:v>
              </c:pt>
              <c:pt idx="509">
                <c:v>45630</c:v>
              </c:pt>
              <c:pt idx="510">
                <c:v>45631</c:v>
              </c:pt>
              <c:pt idx="511">
                <c:v>45632</c:v>
              </c:pt>
              <c:pt idx="512">
                <c:v>45635</c:v>
              </c:pt>
              <c:pt idx="513">
                <c:v>45636</c:v>
              </c:pt>
              <c:pt idx="514">
                <c:v>45637</c:v>
              </c:pt>
              <c:pt idx="515">
                <c:v>45638</c:v>
              </c:pt>
              <c:pt idx="516">
                <c:v>45639</c:v>
              </c:pt>
              <c:pt idx="517">
                <c:v>45642</c:v>
              </c:pt>
              <c:pt idx="518">
                <c:v>45643</c:v>
              </c:pt>
              <c:pt idx="519">
                <c:v>45644</c:v>
              </c:pt>
              <c:pt idx="520">
                <c:v>45645</c:v>
              </c:pt>
              <c:pt idx="521">
                <c:v>45646</c:v>
              </c:pt>
              <c:pt idx="522">
                <c:v>45649</c:v>
              </c:pt>
              <c:pt idx="523">
                <c:v>45650</c:v>
              </c:pt>
              <c:pt idx="524">
                <c:v>45651</c:v>
              </c:pt>
              <c:pt idx="525">
                <c:v>45652</c:v>
              </c:pt>
              <c:pt idx="526">
                <c:v>45653</c:v>
              </c:pt>
              <c:pt idx="527">
                <c:v>45656</c:v>
              </c:pt>
              <c:pt idx="528">
                <c:v>45657</c:v>
              </c:pt>
              <c:pt idx="529">
                <c:v>45658</c:v>
              </c:pt>
              <c:pt idx="530">
                <c:v>45659</c:v>
              </c:pt>
              <c:pt idx="531">
                <c:v>45660</c:v>
              </c:pt>
              <c:pt idx="532">
                <c:v>45663</c:v>
              </c:pt>
              <c:pt idx="533">
                <c:v>45664</c:v>
              </c:pt>
              <c:pt idx="534">
                <c:v>45665</c:v>
              </c:pt>
              <c:pt idx="535">
                <c:v>45666</c:v>
              </c:pt>
              <c:pt idx="536">
                <c:v>45667</c:v>
              </c:pt>
              <c:pt idx="537">
                <c:v>45670</c:v>
              </c:pt>
              <c:pt idx="538">
                <c:v>45671</c:v>
              </c:pt>
              <c:pt idx="539">
                <c:v>45672</c:v>
              </c:pt>
              <c:pt idx="540">
                <c:v>45673</c:v>
              </c:pt>
              <c:pt idx="541">
                <c:v>45674</c:v>
              </c:pt>
              <c:pt idx="542">
                <c:v>45677</c:v>
              </c:pt>
              <c:pt idx="543">
                <c:v>45678</c:v>
              </c:pt>
              <c:pt idx="544">
                <c:v>45679</c:v>
              </c:pt>
              <c:pt idx="545">
                <c:v>45680</c:v>
              </c:pt>
              <c:pt idx="546">
                <c:v>45681</c:v>
              </c:pt>
              <c:pt idx="547">
                <c:v>45684</c:v>
              </c:pt>
              <c:pt idx="548">
                <c:v>45685</c:v>
              </c:pt>
              <c:pt idx="549">
                <c:v>45686</c:v>
              </c:pt>
              <c:pt idx="550">
                <c:v>45687</c:v>
              </c:pt>
              <c:pt idx="551">
                <c:v>45688</c:v>
              </c:pt>
              <c:pt idx="552">
                <c:v>45691</c:v>
              </c:pt>
              <c:pt idx="553">
                <c:v>45692</c:v>
              </c:pt>
              <c:pt idx="554">
                <c:v>45693</c:v>
              </c:pt>
              <c:pt idx="555">
                <c:v>45694</c:v>
              </c:pt>
              <c:pt idx="556">
                <c:v>45695</c:v>
              </c:pt>
              <c:pt idx="557">
                <c:v>45698</c:v>
              </c:pt>
              <c:pt idx="558">
                <c:v>45699</c:v>
              </c:pt>
              <c:pt idx="559">
                <c:v>45700</c:v>
              </c:pt>
              <c:pt idx="560">
                <c:v>45701</c:v>
              </c:pt>
              <c:pt idx="561">
                <c:v>45702</c:v>
              </c:pt>
              <c:pt idx="562">
                <c:v>45705</c:v>
              </c:pt>
              <c:pt idx="563">
                <c:v>45706</c:v>
              </c:pt>
              <c:pt idx="564">
                <c:v>45707</c:v>
              </c:pt>
              <c:pt idx="565">
                <c:v>45708</c:v>
              </c:pt>
              <c:pt idx="566">
                <c:v>45709</c:v>
              </c:pt>
              <c:pt idx="567">
                <c:v>45712</c:v>
              </c:pt>
              <c:pt idx="568">
                <c:v>45713</c:v>
              </c:pt>
              <c:pt idx="569">
                <c:v>45714</c:v>
              </c:pt>
              <c:pt idx="570">
                <c:v>45715</c:v>
              </c:pt>
              <c:pt idx="571">
                <c:v>45716</c:v>
              </c:pt>
              <c:pt idx="572">
                <c:v>45719</c:v>
              </c:pt>
              <c:pt idx="573">
                <c:v>45720</c:v>
              </c:pt>
              <c:pt idx="574">
                <c:v>45721</c:v>
              </c:pt>
              <c:pt idx="575">
                <c:v>45722</c:v>
              </c:pt>
              <c:pt idx="576">
                <c:v>45723</c:v>
              </c:pt>
              <c:pt idx="577">
                <c:v>45726</c:v>
              </c:pt>
              <c:pt idx="578">
                <c:v>45727</c:v>
              </c:pt>
              <c:pt idx="579">
                <c:v>45728</c:v>
              </c:pt>
              <c:pt idx="580">
                <c:v>45729</c:v>
              </c:pt>
              <c:pt idx="581">
                <c:v>45730</c:v>
              </c:pt>
              <c:pt idx="582">
                <c:v>45733</c:v>
              </c:pt>
              <c:pt idx="583">
                <c:v>45734</c:v>
              </c:pt>
              <c:pt idx="584">
                <c:v>45735</c:v>
              </c:pt>
              <c:pt idx="585">
                <c:v>45736</c:v>
              </c:pt>
              <c:pt idx="586">
                <c:v>45737</c:v>
              </c:pt>
              <c:pt idx="587">
                <c:v>45740</c:v>
              </c:pt>
              <c:pt idx="588">
                <c:v>45741</c:v>
              </c:pt>
              <c:pt idx="589">
                <c:v>45742</c:v>
              </c:pt>
              <c:pt idx="590">
                <c:v>45743</c:v>
              </c:pt>
              <c:pt idx="591">
                <c:v>45744</c:v>
              </c:pt>
              <c:pt idx="592">
                <c:v>45747</c:v>
              </c:pt>
              <c:pt idx="593">
                <c:v>45748</c:v>
              </c:pt>
              <c:pt idx="594">
                <c:v>45749</c:v>
              </c:pt>
              <c:pt idx="595">
                <c:v>45750</c:v>
              </c:pt>
              <c:pt idx="596">
                <c:v>45751</c:v>
              </c:pt>
              <c:pt idx="597">
                <c:v>45754</c:v>
              </c:pt>
              <c:pt idx="598">
                <c:v>45755</c:v>
              </c:pt>
              <c:pt idx="599">
                <c:v>45756</c:v>
              </c:pt>
              <c:pt idx="600">
                <c:v>45757</c:v>
              </c:pt>
              <c:pt idx="601">
                <c:v>45758</c:v>
              </c:pt>
              <c:pt idx="602">
                <c:v>45761</c:v>
              </c:pt>
              <c:pt idx="603">
                <c:v>45762</c:v>
              </c:pt>
              <c:pt idx="604">
                <c:v>45763</c:v>
              </c:pt>
              <c:pt idx="605">
                <c:v>45764</c:v>
              </c:pt>
              <c:pt idx="606">
                <c:v>45765</c:v>
              </c:pt>
              <c:pt idx="607">
                <c:v>45768</c:v>
              </c:pt>
              <c:pt idx="608">
                <c:v>45769</c:v>
              </c:pt>
              <c:pt idx="609">
                <c:v>45770</c:v>
              </c:pt>
              <c:pt idx="610">
                <c:v>45771</c:v>
              </c:pt>
              <c:pt idx="611">
                <c:v>45772</c:v>
              </c:pt>
              <c:pt idx="612">
                <c:v>45775</c:v>
              </c:pt>
              <c:pt idx="613">
                <c:v>45776</c:v>
              </c:pt>
              <c:pt idx="614">
                <c:v>45777</c:v>
              </c:pt>
              <c:pt idx="615">
                <c:v>45778</c:v>
              </c:pt>
              <c:pt idx="616">
                <c:v>45779</c:v>
              </c:pt>
              <c:pt idx="617">
                <c:v>45782</c:v>
              </c:pt>
              <c:pt idx="618">
                <c:v>45783</c:v>
              </c:pt>
              <c:pt idx="619">
                <c:v>45784</c:v>
              </c:pt>
              <c:pt idx="620">
                <c:v>45785</c:v>
              </c:pt>
              <c:pt idx="621">
                <c:v>45786</c:v>
              </c:pt>
              <c:pt idx="622">
                <c:v>45789</c:v>
              </c:pt>
              <c:pt idx="623">
                <c:v>45790</c:v>
              </c:pt>
              <c:pt idx="624">
                <c:v>45791</c:v>
              </c:pt>
              <c:pt idx="625">
                <c:v>45792</c:v>
              </c:pt>
              <c:pt idx="626">
                <c:v>45793</c:v>
              </c:pt>
              <c:pt idx="627">
                <c:v>45796</c:v>
              </c:pt>
              <c:pt idx="628">
                <c:v>45797</c:v>
              </c:pt>
              <c:pt idx="629">
                <c:v>45798</c:v>
              </c:pt>
              <c:pt idx="630">
                <c:v>45799</c:v>
              </c:pt>
              <c:pt idx="631">
                <c:v>45800</c:v>
              </c:pt>
              <c:pt idx="632">
                <c:v>45803</c:v>
              </c:pt>
              <c:pt idx="633">
                <c:v>45804</c:v>
              </c:pt>
              <c:pt idx="634">
                <c:v>45805</c:v>
              </c:pt>
              <c:pt idx="635">
                <c:v>45806</c:v>
              </c:pt>
              <c:pt idx="636">
                <c:v>45807</c:v>
              </c:pt>
              <c:pt idx="637">
                <c:v>45810</c:v>
              </c:pt>
              <c:pt idx="638">
                <c:v>45811</c:v>
              </c:pt>
              <c:pt idx="639">
                <c:v>45812</c:v>
              </c:pt>
              <c:pt idx="640">
                <c:v>45813</c:v>
              </c:pt>
              <c:pt idx="641">
                <c:v>45814</c:v>
              </c:pt>
              <c:pt idx="642">
                <c:v>45817</c:v>
              </c:pt>
              <c:pt idx="643">
                <c:v>45818</c:v>
              </c:pt>
              <c:pt idx="644">
                <c:v>45819</c:v>
              </c:pt>
              <c:pt idx="645">
                <c:v>45820</c:v>
              </c:pt>
              <c:pt idx="646">
                <c:v>45821</c:v>
              </c:pt>
              <c:pt idx="647">
                <c:v>45824</c:v>
              </c:pt>
              <c:pt idx="648">
                <c:v>45825</c:v>
              </c:pt>
              <c:pt idx="649">
                <c:v>45826</c:v>
              </c:pt>
              <c:pt idx="650">
                <c:v>45827</c:v>
              </c:pt>
              <c:pt idx="651">
                <c:v>45828</c:v>
              </c:pt>
              <c:pt idx="652">
                <c:v>45831</c:v>
              </c:pt>
              <c:pt idx="653">
                <c:v>45832</c:v>
              </c:pt>
              <c:pt idx="654">
                <c:v>45833</c:v>
              </c:pt>
              <c:pt idx="655">
                <c:v>45834</c:v>
              </c:pt>
              <c:pt idx="656">
                <c:v>45835</c:v>
              </c:pt>
              <c:pt idx="657">
                <c:v>45838</c:v>
              </c:pt>
              <c:pt idx="658">
                <c:v>45839</c:v>
              </c:pt>
              <c:pt idx="659">
                <c:v>45840</c:v>
              </c:pt>
              <c:pt idx="660">
                <c:v>45841</c:v>
              </c:pt>
              <c:pt idx="661">
                <c:v>45842</c:v>
              </c:pt>
              <c:pt idx="662">
                <c:v>45845</c:v>
              </c:pt>
              <c:pt idx="663">
                <c:v>45846</c:v>
              </c:pt>
              <c:pt idx="664">
                <c:v>45847</c:v>
              </c:pt>
              <c:pt idx="665">
                <c:v>45848</c:v>
              </c:pt>
              <c:pt idx="666">
                <c:v>45849</c:v>
              </c:pt>
              <c:pt idx="667">
                <c:v>45852</c:v>
              </c:pt>
              <c:pt idx="668">
                <c:v>45853</c:v>
              </c:pt>
              <c:pt idx="669">
                <c:v>45854</c:v>
              </c:pt>
              <c:pt idx="670">
                <c:v>45855</c:v>
              </c:pt>
              <c:pt idx="671">
                <c:v>45856</c:v>
              </c:pt>
              <c:pt idx="672">
                <c:v>45859</c:v>
              </c:pt>
              <c:pt idx="673">
                <c:v>45860</c:v>
              </c:pt>
              <c:pt idx="674">
                <c:v>45861</c:v>
              </c:pt>
              <c:pt idx="675">
                <c:v>45862</c:v>
              </c:pt>
              <c:pt idx="676">
                <c:v>45863</c:v>
              </c:pt>
              <c:pt idx="677">
                <c:v>45866</c:v>
              </c:pt>
              <c:pt idx="678">
                <c:v>45867</c:v>
              </c:pt>
              <c:pt idx="679">
                <c:v>45868</c:v>
              </c:pt>
              <c:pt idx="680">
                <c:v>45869</c:v>
              </c:pt>
              <c:pt idx="681">
                <c:v>45870</c:v>
              </c:pt>
              <c:pt idx="682">
                <c:v>45873</c:v>
              </c:pt>
              <c:pt idx="683">
                <c:v>45874</c:v>
              </c:pt>
              <c:pt idx="684">
                <c:v>45875</c:v>
              </c:pt>
              <c:pt idx="685">
                <c:v>45876</c:v>
              </c:pt>
              <c:pt idx="686">
                <c:v>45877</c:v>
              </c:pt>
              <c:pt idx="687">
                <c:v>45880</c:v>
              </c:pt>
              <c:pt idx="688">
                <c:v>45881</c:v>
              </c:pt>
              <c:pt idx="689">
                <c:v>45882</c:v>
              </c:pt>
              <c:pt idx="690">
                <c:v>45883</c:v>
              </c:pt>
              <c:pt idx="691">
                <c:v>45884</c:v>
              </c:pt>
              <c:pt idx="692">
                <c:v>45887</c:v>
              </c:pt>
              <c:pt idx="693">
                <c:v>45888</c:v>
              </c:pt>
              <c:pt idx="694">
                <c:v>45889</c:v>
              </c:pt>
              <c:pt idx="695">
                <c:v>45890</c:v>
              </c:pt>
              <c:pt idx="696">
                <c:v>45891</c:v>
              </c:pt>
              <c:pt idx="697">
                <c:v>45894</c:v>
              </c:pt>
              <c:pt idx="698">
                <c:v>45895</c:v>
              </c:pt>
              <c:pt idx="699">
                <c:v>45896</c:v>
              </c:pt>
              <c:pt idx="700">
                <c:v>45897</c:v>
              </c:pt>
              <c:pt idx="701">
                <c:v>45898</c:v>
              </c:pt>
              <c:pt idx="702">
                <c:v>45901</c:v>
              </c:pt>
              <c:pt idx="703">
                <c:v>45902</c:v>
              </c:pt>
              <c:pt idx="704">
                <c:v>45903</c:v>
              </c:pt>
              <c:pt idx="705">
                <c:v>45904</c:v>
              </c:pt>
              <c:pt idx="706">
                <c:v>45905</c:v>
              </c:pt>
              <c:pt idx="707">
                <c:v>45908</c:v>
              </c:pt>
              <c:pt idx="708">
                <c:v>45909</c:v>
              </c:pt>
              <c:pt idx="709">
                <c:v>45910</c:v>
              </c:pt>
              <c:pt idx="710">
                <c:v>45911</c:v>
              </c:pt>
              <c:pt idx="711">
                <c:v>45912</c:v>
              </c:pt>
              <c:pt idx="712">
                <c:v>45915</c:v>
              </c:pt>
              <c:pt idx="713">
                <c:v>45916</c:v>
              </c:pt>
              <c:pt idx="714">
                <c:v>45917</c:v>
              </c:pt>
              <c:pt idx="715">
                <c:v>45918</c:v>
              </c:pt>
              <c:pt idx="716">
                <c:v>45919</c:v>
              </c:pt>
              <c:pt idx="717">
                <c:v>45922</c:v>
              </c:pt>
              <c:pt idx="718">
                <c:v>45923</c:v>
              </c:pt>
              <c:pt idx="719">
                <c:v>45924</c:v>
              </c:pt>
              <c:pt idx="720">
                <c:v>45925</c:v>
              </c:pt>
              <c:pt idx="721">
                <c:v>45926</c:v>
              </c:pt>
              <c:pt idx="722">
                <c:v>45929</c:v>
              </c:pt>
              <c:pt idx="723">
                <c:v>45930</c:v>
              </c:pt>
              <c:pt idx="724">
                <c:v>45931</c:v>
              </c:pt>
              <c:pt idx="725">
                <c:v>45932</c:v>
              </c:pt>
              <c:pt idx="726">
                <c:v>45933</c:v>
              </c:pt>
              <c:pt idx="727">
                <c:v>45936</c:v>
              </c:pt>
              <c:pt idx="728">
                <c:v>45937</c:v>
              </c:pt>
              <c:pt idx="729">
                <c:v>45938</c:v>
              </c:pt>
              <c:pt idx="730">
                <c:v>45939</c:v>
              </c:pt>
              <c:pt idx="731">
                <c:v>45940</c:v>
              </c:pt>
              <c:pt idx="732">
                <c:v>45943</c:v>
              </c:pt>
              <c:pt idx="733">
                <c:v>45944</c:v>
              </c:pt>
              <c:pt idx="734">
                <c:v>45945</c:v>
              </c:pt>
              <c:pt idx="735">
                <c:v>45946</c:v>
              </c:pt>
              <c:pt idx="736">
                <c:v>45947</c:v>
              </c:pt>
              <c:pt idx="737">
                <c:v>45950</c:v>
              </c:pt>
              <c:pt idx="738">
                <c:v>45951</c:v>
              </c:pt>
              <c:pt idx="739">
                <c:v>45952</c:v>
              </c:pt>
              <c:pt idx="740">
                <c:v>45953</c:v>
              </c:pt>
              <c:pt idx="741">
                <c:v>45954</c:v>
              </c:pt>
              <c:pt idx="742">
                <c:v>45957</c:v>
              </c:pt>
              <c:pt idx="743">
                <c:v>45958</c:v>
              </c:pt>
              <c:pt idx="744">
                <c:v>45959</c:v>
              </c:pt>
              <c:pt idx="745">
                <c:v>45960</c:v>
              </c:pt>
              <c:pt idx="746">
                <c:v>45961</c:v>
              </c:pt>
              <c:pt idx="747">
                <c:v>45964</c:v>
              </c:pt>
              <c:pt idx="748">
                <c:v>45965</c:v>
              </c:pt>
              <c:pt idx="749">
                <c:v>45966</c:v>
              </c:pt>
              <c:pt idx="750">
                <c:v>45967</c:v>
              </c:pt>
              <c:pt idx="751">
                <c:v>45968</c:v>
              </c:pt>
              <c:pt idx="752">
                <c:v>45971</c:v>
              </c:pt>
              <c:pt idx="753">
                <c:v>45972</c:v>
              </c:pt>
              <c:pt idx="754">
                <c:v>45973</c:v>
              </c:pt>
              <c:pt idx="755">
                <c:v>45974</c:v>
              </c:pt>
              <c:pt idx="756">
                <c:v>45975</c:v>
              </c:pt>
              <c:pt idx="757">
                <c:v>45978</c:v>
              </c:pt>
              <c:pt idx="758">
                <c:v>45979</c:v>
              </c:pt>
              <c:pt idx="759">
                <c:v>45980</c:v>
              </c:pt>
              <c:pt idx="760">
                <c:v>45981</c:v>
              </c:pt>
              <c:pt idx="761">
                <c:v>45982</c:v>
              </c:pt>
            </c:numLit>
          </c:cat>
          <c:val>
            <c:numLit>
              <c:formatCode>General</c:formatCode>
              <c:ptCount val="762"/>
              <c:pt idx="0">
                <c:v>10.2102</c:v>
              </c:pt>
              <c:pt idx="1">
                <c:v>10.2583</c:v>
              </c:pt>
              <c:pt idx="2">
                <c:v>10.256</c:v>
              </c:pt>
              <c:pt idx="3">
                <c:v>10.239800000000001</c:v>
              </c:pt>
              <c:pt idx="4">
                <c:v>10.3222</c:v>
              </c:pt>
              <c:pt idx="5">
                <c:v>10.345800000000001</c:v>
              </c:pt>
              <c:pt idx="6">
                <c:v>10.2742</c:v>
              </c:pt>
              <c:pt idx="7">
                <c:v>10.4064</c:v>
              </c:pt>
              <c:pt idx="8">
                <c:v>10.517099999999999</c:v>
              </c:pt>
              <c:pt idx="9">
                <c:v>10.494999999999999</c:v>
              </c:pt>
              <c:pt idx="10">
                <c:v>10.420199999999999</c:v>
              </c:pt>
              <c:pt idx="11">
                <c:v>10.4826</c:v>
              </c:pt>
              <c:pt idx="12">
                <c:v>10.6881</c:v>
              </c:pt>
              <c:pt idx="13">
                <c:v>10.6311</c:v>
              </c:pt>
              <c:pt idx="14">
                <c:v>10.554</c:v>
              </c:pt>
              <c:pt idx="15">
                <c:v>10.6325</c:v>
              </c:pt>
              <c:pt idx="16">
                <c:v>10.697699999999999</c:v>
              </c:pt>
              <c:pt idx="17">
                <c:v>10.6637</c:v>
              </c:pt>
              <c:pt idx="18">
                <c:v>10.593299999999999</c:v>
              </c:pt>
              <c:pt idx="19">
                <c:v>10.583500000000001</c:v>
              </c:pt>
              <c:pt idx="20">
                <c:v>10.4955</c:v>
              </c:pt>
              <c:pt idx="21">
                <c:v>10.5905</c:v>
              </c:pt>
              <c:pt idx="22">
                <c:v>10.7011</c:v>
              </c:pt>
              <c:pt idx="23">
                <c:v>10.674099999999999</c:v>
              </c:pt>
              <c:pt idx="24">
                <c:v>10.6129</c:v>
              </c:pt>
              <c:pt idx="25">
                <c:v>10.622400000000001</c:v>
              </c:pt>
              <c:pt idx="26">
                <c:v>10.6153</c:v>
              </c:pt>
              <c:pt idx="27">
                <c:v>10.561400000000001</c:v>
              </c:pt>
              <c:pt idx="28">
                <c:v>10.389699999999999</c:v>
              </c:pt>
              <c:pt idx="29">
                <c:v>10.4413</c:v>
              </c:pt>
              <c:pt idx="30">
                <c:v>10.479200000000001</c:v>
              </c:pt>
              <c:pt idx="31">
                <c:v>10.4533</c:v>
              </c:pt>
              <c:pt idx="32">
                <c:v>10.3743</c:v>
              </c:pt>
              <c:pt idx="33">
                <c:v>10.241300000000001</c:v>
              </c:pt>
              <c:pt idx="34">
                <c:v>10.2013</c:v>
              </c:pt>
              <c:pt idx="35">
                <c:v>10.222099999999999</c:v>
              </c:pt>
              <c:pt idx="36">
                <c:v>10.148400000000001</c:v>
              </c:pt>
              <c:pt idx="37">
                <c:v>10.2568</c:v>
              </c:pt>
              <c:pt idx="38">
                <c:v>10.248200000000001</c:v>
              </c:pt>
              <c:pt idx="39">
                <c:v>10.272500000000001</c:v>
              </c:pt>
              <c:pt idx="40">
                <c:v>10.3466</c:v>
              </c:pt>
              <c:pt idx="41">
                <c:v>10.3164</c:v>
              </c:pt>
              <c:pt idx="42">
                <c:v>10.2791</c:v>
              </c:pt>
              <c:pt idx="43">
                <c:v>10.1722</c:v>
              </c:pt>
              <c:pt idx="44">
                <c:v>10.111499999999999</c:v>
              </c:pt>
              <c:pt idx="45">
                <c:v>10.102399999999999</c:v>
              </c:pt>
              <c:pt idx="46">
                <c:v>10.0459</c:v>
              </c:pt>
              <c:pt idx="47">
                <c:v>10.0403</c:v>
              </c:pt>
              <c:pt idx="48">
                <c:v>10.144600000000001</c:v>
              </c:pt>
              <c:pt idx="49">
                <c:v>10.3748</c:v>
              </c:pt>
              <c:pt idx="50">
                <c:v>10.314500000000001</c:v>
              </c:pt>
              <c:pt idx="51">
                <c:v>10.313599999999999</c:v>
              </c:pt>
              <c:pt idx="52">
                <c:v>10.340400000000001</c:v>
              </c:pt>
              <c:pt idx="53">
                <c:v>10.2698</c:v>
              </c:pt>
              <c:pt idx="54">
                <c:v>10.2334</c:v>
              </c:pt>
              <c:pt idx="55">
                <c:v>10.1654</c:v>
              </c:pt>
              <c:pt idx="56">
                <c:v>9.1471</c:v>
              </c:pt>
              <c:pt idx="57">
                <c:v>9.0061999999999998</c:v>
              </c:pt>
              <c:pt idx="58">
                <c:v>8.8928999999999991</c:v>
              </c:pt>
              <c:pt idx="59">
                <c:v>8.7163000000000004</c:v>
              </c:pt>
              <c:pt idx="60">
                <c:v>8.6735000000000007</c:v>
              </c:pt>
              <c:pt idx="61">
                <c:v>8.6476000000000006</c:v>
              </c:pt>
              <c:pt idx="62">
                <c:v>8.7483000000000004</c:v>
              </c:pt>
              <c:pt idx="63">
                <c:v>8.8224999999999998</c:v>
              </c:pt>
              <c:pt idx="64">
                <c:v>8.8987999999999996</c:v>
              </c:pt>
              <c:pt idx="65">
                <c:v>9.0086999999999993</c:v>
              </c:pt>
              <c:pt idx="66">
                <c:v>8.9488000000000003</c:v>
              </c:pt>
              <c:pt idx="67">
                <c:v>8.9385999999999992</c:v>
              </c:pt>
              <c:pt idx="68">
                <c:v>9.0176999999999996</c:v>
              </c:pt>
              <c:pt idx="69">
                <c:v>9.1254000000000008</c:v>
              </c:pt>
              <c:pt idx="70">
                <c:v>9.2104999999999997</c:v>
              </c:pt>
              <c:pt idx="71">
                <c:v>9.1545000000000005</c:v>
              </c:pt>
              <c:pt idx="72">
                <c:v>9.2622999999999998</c:v>
              </c:pt>
              <c:pt idx="73">
                <c:v>9.3447999999999993</c:v>
              </c:pt>
              <c:pt idx="74">
                <c:v>9.2713999999999999</c:v>
              </c:pt>
              <c:pt idx="75">
                <c:v>9.2421000000000006</c:v>
              </c:pt>
              <c:pt idx="76">
                <c:v>9.2539999999999996</c:v>
              </c:pt>
              <c:pt idx="77">
                <c:v>9.2233000000000001</c:v>
              </c:pt>
              <c:pt idx="78">
                <c:v>9.2950999999999997</c:v>
              </c:pt>
              <c:pt idx="79">
                <c:v>9.3292999999999999</c:v>
              </c:pt>
              <c:pt idx="80">
                <c:v>9.4167000000000005</c:v>
              </c:pt>
              <c:pt idx="81">
                <c:v>9.4167000000000005</c:v>
              </c:pt>
              <c:pt idx="82">
                <c:v>9.4349000000000007</c:v>
              </c:pt>
              <c:pt idx="83">
                <c:v>9.4916</c:v>
              </c:pt>
              <c:pt idx="84">
                <c:v>9.4586000000000006</c:v>
              </c:pt>
              <c:pt idx="85">
                <c:v>9.4834999999999994</c:v>
              </c:pt>
              <c:pt idx="86">
                <c:v>9.4313000000000002</c:v>
              </c:pt>
              <c:pt idx="87">
                <c:v>9.4314999999999998</c:v>
              </c:pt>
              <c:pt idx="88">
                <c:v>9.3908000000000005</c:v>
              </c:pt>
              <c:pt idx="89">
                <c:v>9.4391999999999996</c:v>
              </c:pt>
              <c:pt idx="90">
                <c:v>9.4773999999999994</c:v>
              </c:pt>
              <c:pt idx="91">
                <c:v>9.4760000000000009</c:v>
              </c:pt>
              <c:pt idx="92">
                <c:v>9.4553999999999991</c:v>
              </c:pt>
              <c:pt idx="93">
                <c:v>9.3535000000000004</c:v>
              </c:pt>
              <c:pt idx="94">
                <c:v>9.3612000000000002</c:v>
              </c:pt>
              <c:pt idx="95">
                <c:v>10.3896</c:v>
              </c:pt>
              <c:pt idx="96">
                <c:v>10.4053</c:v>
              </c:pt>
              <c:pt idx="97">
                <c:v>10.5052</c:v>
              </c:pt>
              <c:pt idx="98">
                <c:v>10.535299999999999</c:v>
              </c:pt>
              <c:pt idx="99">
                <c:v>10.4634</c:v>
              </c:pt>
              <c:pt idx="100">
                <c:v>10.419600000000001</c:v>
              </c:pt>
              <c:pt idx="101">
                <c:v>10.441000000000001</c:v>
              </c:pt>
              <c:pt idx="102">
                <c:v>10.346500000000001</c:v>
              </c:pt>
              <c:pt idx="103">
                <c:v>10.3352</c:v>
              </c:pt>
              <c:pt idx="104">
                <c:v>10.3377</c:v>
              </c:pt>
              <c:pt idx="105">
                <c:v>10.299099999999999</c:v>
              </c:pt>
              <c:pt idx="106">
                <c:v>10.316800000000001</c:v>
              </c:pt>
              <c:pt idx="107">
                <c:v>10.4002</c:v>
              </c:pt>
              <c:pt idx="108">
                <c:v>10.3522</c:v>
              </c:pt>
              <c:pt idx="109">
                <c:v>10.294499999999999</c:v>
              </c:pt>
              <c:pt idx="110">
                <c:v>10.1936</c:v>
              </c:pt>
              <c:pt idx="111">
                <c:v>10.208</c:v>
              </c:pt>
              <c:pt idx="112">
                <c:v>10.205500000000001</c:v>
              </c:pt>
              <c:pt idx="113">
                <c:v>10.1854</c:v>
              </c:pt>
              <c:pt idx="114">
                <c:v>10.1053</c:v>
              </c:pt>
              <c:pt idx="115">
                <c:v>10.543699999999999</c:v>
              </c:pt>
              <c:pt idx="116">
                <c:v>10.6717</c:v>
              </c:pt>
              <c:pt idx="117">
                <c:v>10.8392</c:v>
              </c:pt>
              <c:pt idx="118">
                <c:v>10.8466</c:v>
              </c:pt>
              <c:pt idx="119">
                <c:v>10.9156</c:v>
              </c:pt>
              <c:pt idx="120">
                <c:v>11.001300000000001</c:v>
              </c:pt>
              <c:pt idx="121">
                <c:v>11.0473</c:v>
              </c:pt>
              <c:pt idx="122">
                <c:v>10.9879</c:v>
              </c:pt>
              <c:pt idx="123">
                <c:v>11.0185</c:v>
              </c:pt>
              <c:pt idx="124">
                <c:v>11.16</c:v>
              </c:pt>
              <c:pt idx="125">
                <c:v>11.218500000000001</c:v>
              </c:pt>
              <c:pt idx="126">
                <c:v>11.269500000000001</c:v>
              </c:pt>
              <c:pt idx="127">
                <c:v>11.180899999999999</c:v>
              </c:pt>
              <c:pt idx="128">
                <c:v>11.085599999999999</c:v>
              </c:pt>
              <c:pt idx="129">
                <c:v>11.108000000000001</c:v>
              </c:pt>
              <c:pt idx="130">
                <c:v>11.057</c:v>
              </c:pt>
              <c:pt idx="131">
                <c:v>11.026999999999999</c:v>
              </c:pt>
              <c:pt idx="132">
                <c:v>11.0632</c:v>
              </c:pt>
              <c:pt idx="133">
                <c:v>11.291399999999999</c:v>
              </c:pt>
              <c:pt idx="134">
                <c:v>11.260199999999999</c:v>
              </c:pt>
              <c:pt idx="135">
                <c:v>11.2758</c:v>
              </c:pt>
              <c:pt idx="136">
                <c:v>11.332000000000001</c:v>
              </c:pt>
              <c:pt idx="137">
                <c:v>11.4184</c:v>
              </c:pt>
              <c:pt idx="138">
                <c:v>11.4596</c:v>
              </c:pt>
              <c:pt idx="139">
                <c:v>11.4176</c:v>
              </c:pt>
              <c:pt idx="140">
                <c:v>11.3035</c:v>
              </c:pt>
              <c:pt idx="141">
                <c:v>11.3848</c:v>
              </c:pt>
              <c:pt idx="142">
                <c:v>11.373200000000001</c:v>
              </c:pt>
              <c:pt idx="143">
                <c:v>11.4665</c:v>
              </c:pt>
              <c:pt idx="144">
                <c:v>11.6967</c:v>
              </c:pt>
              <c:pt idx="145">
                <c:v>11.7926</c:v>
              </c:pt>
              <c:pt idx="146">
                <c:v>11.803100000000001</c:v>
              </c:pt>
              <c:pt idx="147">
                <c:v>11.815300000000001</c:v>
              </c:pt>
              <c:pt idx="148">
                <c:v>11.8588</c:v>
              </c:pt>
              <c:pt idx="149">
                <c:v>11.923999999999999</c:v>
              </c:pt>
              <c:pt idx="150">
                <c:v>11.8918</c:v>
              </c:pt>
              <c:pt idx="151">
                <c:v>11.8536</c:v>
              </c:pt>
              <c:pt idx="152">
                <c:v>11.962300000000001</c:v>
              </c:pt>
              <c:pt idx="153">
                <c:v>12.038</c:v>
              </c:pt>
              <c:pt idx="154">
                <c:v>12.0776</c:v>
              </c:pt>
              <c:pt idx="155">
                <c:v>12.113899999999999</c:v>
              </c:pt>
              <c:pt idx="156">
                <c:v>12.1776</c:v>
              </c:pt>
              <c:pt idx="157">
                <c:v>12.129899999999999</c:v>
              </c:pt>
              <c:pt idx="158">
                <c:v>11.987</c:v>
              </c:pt>
              <c:pt idx="159">
                <c:v>11.735799999999999</c:v>
              </c:pt>
              <c:pt idx="160">
                <c:v>11.6815</c:v>
              </c:pt>
              <c:pt idx="161">
                <c:v>11.8302</c:v>
              </c:pt>
              <c:pt idx="162">
                <c:v>11.7592</c:v>
              </c:pt>
              <c:pt idx="163">
                <c:v>11.6561</c:v>
              </c:pt>
              <c:pt idx="164">
                <c:v>11.706</c:v>
              </c:pt>
              <c:pt idx="165">
                <c:v>11.812900000000001</c:v>
              </c:pt>
              <c:pt idx="166">
                <c:v>11.778700000000001</c:v>
              </c:pt>
              <c:pt idx="167">
                <c:v>11.7485</c:v>
              </c:pt>
              <c:pt idx="168">
                <c:v>11.7342</c:v>
              </c:pt>
              <c:pt idx="169">
                <c:v>11.664999999999999</c:v>
              </c:pt>
              <c:pt idx="170">
                <c:v>11.6256</c:v>
              </c:pt>
              <c:pt idx="171">
                <c:v>11.574</c:v>
              </c:pt>
              <c:pt idx="172">
                <c:v>11.622</c:v>
              </c:pt>
              <c:pt idx="173">
                <c:v>11.6286</c:v>
              </c:pt>
              <c:pt idx="174">
                <c:v>11.642200000000001</c:v>
              </c:pt>
              <c:pt idx="175">
                <c:v>11.6737</c:v>
              </c:pt>
              <c:pt idx="176">
                <c:v>11.6952</c:v>
              </c:pt>
              <c:pt idx="177">
                <c:v>11.8422</c:v>
              </c:pt>
              <c:pt idx="178">
                <c:v>11.8591</c:v>
              </c:pt>
              <c:pt idx="179">
                <c:v>11.920299999999999</c:v>
              </c:pt>
              <c:pt idx="180">
                <c:v>11.755800000000001</c:v>
              </c:pt>
              <c:pt idx="181">
                <c:v>11.7972</c:v>
              </c:pt>
              <c:pt idx="182">
                <c:v>11.7263</c:v>
              </c:pt>
              <c:pt idx="183">
                <c:v>11.762</c:v>
              </c:pt>
              <c:pt idx="184">
                <c:v>11.680099999999999</c:v>
              </c:pt>
              <c:pt idx="185">
                <c:v>11.608700000000001</c:v>
              </c:pt>
              <c:pt idx="186">
                <c:v>11.676</c:v>
              </c:pt>
              <c:pt idx="187">
                <c:v>11.7454</c:v>
              </c:pt>
              <c:pt idx="188">
                <c:v>11.703200000000001</c:v>
              </c:pt>
              <c:pt idx="189">
                <c:v>11.5108</c:v>
              </c:pt>
              <c:pt idx="190">
                <c:v>11.5383</c:v>
              </c:pt>
              <c:pt idx="191">
                <c:v>11.5299</c:v>
              </c:pt>
              <c:pt idx="192">
                <c:v>11.428900000000001</c:v>
              </c:pt>
              <c:pt idx="193">
                <c:v>11.4428</c:v>
              </c:pt>
              <c:pt idx="194">
                <c:v>11.3949</c:v>
              </c:pt>
              <c:pt idx="195">
                <c:v>11.3994</c:v>
              </c:pt>
              <c:pt idx="196">
                <c:v>11.388299999999999</c:v>
              </c:pt>
              <c:pt idx="197">
                <c:v>11.3543</c:v>
              </c:pt>
              <c:pt idx="198">
                <c:v>11.350300000000001</c:v>
              </c:pt>
              <c:pt idx="199">
                <c:v>11.337400000000001</c:v>
              </c:pt>
              <c:pt idx="200">
                <c:v>11.351900000000001</c:v>
              </c:pt>
              <c:pt idx="201">
                <c:v>11.4703</c:v>
              </c:pt>
              <c:pt idx="202">
                <c:v>11.3476</c:v>
              </c:pt>
              <c:pt idx="203">
                <c:v>11.301399999999999</c:v>
              </c:pt>
              <c:pt idx="204">
                <c:v>11.227399999999999</c:v>
              </c:pt>
              <c:pt idx="205">
                <c:v>11.192500000000001</c:v>
              </c:pt>
              <c:pt idx="206">
                <c:v>11.196199999999999</c:v>
              </c:pt>
              <c:pt idx="207">
                <c:v>11.074299999999999</c:v>
              </c:pt>
              <c:pt idx="208">
                <c:v>11.304500000000001</c:v>
              </c:pt>
              <c:pt idx="209">
                <c:v>11.371499999999999</c:v>
              </c:pt>
              <c:pt idx="210">
                <c:v>11.292899999999999</c:v>
              </c:pt>
              <c:pt idx="211">
                <c:v>11.228999999999999</c:v>
              </c:pt>
              <c:pt idx="212">
                <c:v>11.2979</c:v>
              </c:pt>
              <c:pt idx="213">
                <c:v>11.419600000000001</c:v>
              </c:pt>
              <c:pt idx="214">
                <c:v>11.2578</c:v>
              </c:pt>
              <c:pt idx="215">
                <c:v>11.1172</c:v>
              </c:pt>
              <c:pt idx="216">
                <c:v>11.0723</c:v>
              </c:pt>
              <c:pt idx="217">
                <c:v>10.913</c:v>
              </c:pt>
              <c:pt idx="218">
                <c:v>10.971500000000001</c:v>
              </c:pt>
              <c:pt idx="219">
                <c:v>10.9528</c:v>
              </c:pt>
              <c:pt idx="220">
                <c:v>10.8523</c:v>
              </c:pt>
              <c:pt idx="221">
                <c:v>10.8246</c:v>
              </c:pt>
              <c:pt idx="222">
                <c:v>10.9421</c:v>
              </c:pt>
              <c:pt idx="223">
                <c:v>10.9955</c:v>
              </c:pt>
              <c:pt idx="224">
                <c:v>11.0844</c:v>
              </c:pt>
              <c:pt idx="225">
                <c:v>11.2659</c:v>
              </c:pt>
              <c:pt idx="226">
                <c:v>11.4032</c:v>
              </c:pt>
              <c:pt idx="227">
                <c:v>11.962999999999999</c:v>
              </c:pt>
              <c:pt idx="228">
                <c:v>11.334300000000001</c:v>
              </c:pt>
              <c:pt idx="229">
                <c:v>11.327</c:v>
              </c:pt>
              <c:pt idx="230">
                <c:v>11.27</c:v>
              </c:pt>
              <c:pt idx="231">
                <c:v>11.1899</c:v>
              </c:pt>
              <c:pt idx="232">
                <c:v>11.1274</c:v>
              </c:pt>
              <c:pt idx="233">
                <c:v>11.340999999999999</c:v>
              </c:pt>
              <c:pt idx="234">
                <c:v>11.538500000000001</c:v>
              </c:pt>
              <c:pt idx="235">
                <c:v>11.444599999999999</c:v>
              </c:pt>
              <c:pt idx="236">
                <c:v>11.432499999999999</c:v>
              </c:pt>
              <c:pt idx="237">
                <c:v>11.434100000000001</c:v>
              </c:pt>
              <c:pt idx="238">
                <c:v>11.427899999999999</c:v>
              </c:pt>
              <c:pt idx="239">
                <c:v>11.3363</c:v>
              </c:pt>
              <c:pt idx="240">
                <c:v>11.3659</c:v>
              </c:pt>
              <c:pt idx="241">
                <c:v>11.3979</c:v>
              </c:pt>
              <c:pt idx="242">
                <c:v>11.364100000000001</c:v>
              </c:pt>
              <c:pt idx="243">
                <c:v>11.4291</c:v>
              </c:pt>
              <c:pt idx="244">
                <c:v>11.415800000000001</c:v>
              </c:pt>
              <c:pt idx="245">
                <c:v>11.37</c:v>
              </c:pt>
              <c:pt idx="246">
                <c:v>11.5322</c:v>
              </c:pt>
              <c:pt idx="247">
                <c:v>11.4885</c:v>
              </c:pt>
              <c:pt idx="248">
                <c:v>11.4323</c:v>
              </c:pt>
              <c:pt idx="249">
                <c:v>11.444599999999999</c:v>
              </c:pt>
              <c:pt idx="250">
                <c:v>11.4086</c:v>
              </c:pt>
              <c:pt idx="251">
                <c:v>11.3955</c:v>
              </c:pt>
              <c:pt idx="252">
                <c:v>11.412599999999999</c:v>
              </c:pt>
              <c:pt idx="253">
                <c:v>11.4026</c:v>
              </c:pt>
              <c:pt idx="254">
                <c:v>11.388199999999999</c:v>
              </c:pt>
              <c:pt idx="255">
                <c:v>11.6927</c:v>
              </c:pt>
              <c:pt idx="256">
                <c:v>11.6945</c:v>
              </c:pt>
              <c:pt idx="257">
                <c:v>11.599</c:v>
              </c:pt>
              <c:pt idx="258">
                <c:v>11.722200000000001</c:v>
              </c:pt>
              <c:pt idx="259">
                <c:v>11.758900000000001</c:v>
              </c:pt>
              <c:pt idx="260">
                <c:v>11.750999999999999</c:v>
              </c:pt>
              <c:pt idx="261">
                <c:v>11.641299999999999</c:v>
              </c:pt>
              <c:pt idx="262">
                <c:v>11.6929</c:v>
              </c:pt>
              <c:pt idx="263">
                <c:v>11.709099999999999</c:v>
              </c:pt>
              <c:pt idx="264">
                <c:v>11.8895</c:v>
              </c:pt>
              <c:pt idx="265">
                <c:v>11.8858</c:v>
              </c:pt>
              <c:pt idx="266">
                <c:v>11.9201</c:v>
              </c:pt>
              <c:pt idx="267">
                <c:v>11.986700000000001</c:v>
              </c:pt>
              <c:pt idx="268">
                <c:v>11.9314</c:v>
              </c:pt>
              <c:pt idx="269">
                <c:v>11.6668</c:v>
              </c:pt>
              <c:pt idx="270">
                <c:v>11.7827</c:v>
              </c:pt>
              <c:pt idx="271">
                <c:v>11.807600000000001</c:v>
              </c:pt>
              <c:pt idx="272">
                <c:v>11.876200000000001</c:v>
              </c:pt>
              <c:pt idx="273">
                <c:v>11.842000000000001</c:v>
              </c:pt>
              <c:pt idx="274">
                <c:v>11.8348</c:v>
              </c:pt>
              <c:pt idx="275">
                <c:v>11.768599999999999</c:v>
              </c:pt>
              <c:pt idx="276">
                <c:v>11.8149</c:v>
              </c:pt>
              <c:pt idx="277">
                <c:v>11.7761</c:v>
              </c:pt>
              <c:pt idx="278">
                <c:v>11.667</c:v>
              </c:pt>
              <c:pt idx="279">
                <c:v>11.5419</c:v>
              </c:pt>
              <c:pt idx="280">
                <c:v>11.542400000000001</c:v>
              </c:pt>
              <c:pt idx="281">
                <c:v>11.5848</c:v>
              </c:pt>
              <c:pt idx="282">
                <c:v>11.634600000000001</c:v>
              </c:pt>
              <c:pt idx="283">
                <c:v>11.635199999999999</c:v>
              </c:pt>
              <c:pt idx="284">
                <c:v>11.759600000000001</c:v>
              </c:pt>
              <c:pt idx="285">
                <c:v>11.6782</c:v>
              </c:pt>
              <c:pt idx="286">
                <c:v>11.7402</c:v>
              </c:pt>
              <c:pt idx="287">
                <c:v>11.701599999999999</c:v>
              </c:pt>
              <c:pt idx="288">
                <c:v>11.6411</c:v>
              </c:pt>
              <c:pt idx="289">
                <c:v>11.6303</c:v>
              </c:pt>
              <c:pt idx="290">
                <c:v>11.7089</c:v>
              </c:pt>
              <c:pt idx="291">
                <c:v>11.661300000000001</c:v>
              </c:pt>
              <c:pt idx="292">
                <c:v>11.6759</c:v>
              </c:pt>
              <c:pt idx="293">
                <c:v>11.758699999999999</c:v>
              </c:pt>
              <c:pt idx="294">
                <c:v>11.7844</c:v>
              </c:pt>
              <c:pt idx="295">
                <c:v>11.707800000000001</c:v>
              </c:pt>
              <c:pt idx="296">
                <c:v>11.6967</c:v>
              </c:pt>
              <c:pt idx="297">
                <c:v>11.813499999999999</c:v>
              </c:pt>
              <c:pt idx="298">
                <c:v>11.7561</c:v>
              </c:pt>
              <c:pt idx="299">
                <c:v>11.831</c:v>
              </c:pt>
              <c:pt idx="300">
                <c:v>11.8963</c:v>
              </c:pt>
              <c:pt idx="301">
                <c:v>11.942299999999999</c:v>
              </c:pt>
              <c:pt idx="302">
                <c:v>11.987299999999999</c:v>
              </c:pt>
              <c:pt idx="303">
                <c:v>12.041</c:v>
              </c:pt>
              <c:pt idx="304">
                <c:v>12.031000000000001</c:v>
              </c:pt>
              <c:pt idx="305">
                <c:v>11.821899999999999</c:v>
              </c:pt>
              <c:pt idx="306">
                <c:v>11.797800000000001</c:v>
              </c:pt>
              <c:pt idx="307">
                <c:v>11.821</c:v>
              </c:pt>
              <c:pt idx="308">
                <c:v>11.842700000000001</c:v>
              </c:pt>
              <c:pt idx="309">
                <c:v>11.733599999999999</c:v>
              </c:pt>
              <c:pt idx="310">
                <c:v>11.750400000000001</c:v>
              </c:pt>
              <c:pt idx="311">
                <c:v>11.729200000000001</c:v>
              </c:pt>
              <c:pt idx="312">
                <c:v>11.6356</c:v>
              </c:pt>
              <c:pt idx="313">
                <c:v>11.591100000000001</c:v>
              </c:pt>
              <c:pt idx="314">
                <c:v>11.7021</c:v>
              </c:pt>
              <c:pt idx="315">
                <c:v>11.7834</c:v>
              </c:pt>
              <c:pt idx="316">
                <c:v>11.7867</c:v>
              </c:pt>
              <c:pt idx="317">
                <c:v>10.866899999999999</c:v>
              </c:pt>
              <c:pt idx="318">
                <c:v>10.8438</c:v>
              </c:pt>
              <c:pt idx="319">
                <c:v>10.858599999999999</c:v>
              </c:pt>
              <c:pt idx="320">
                <c:v>10.8042</c:v>
              </c:pt>
              <c:pt idx="321">
                <c:v>10.732699999999999</c:v>
              </c:pt>
              <c:pt idx="322">
                <c:v>10.688800000000001</c:v>
              </c:pt>
              <c:pt idx="323">
                <c:v>10.7248</c:v>
              </c:pt>
              <c:pt idx="324">
                <c:v>10.730600000000001</c:v>
              </c:pt>
              <c:pt idx="325">
                <c:v>10.829599999999999</c:v>
              </c:pt>
              <c:pt idx="326">
                <c:v>10.819599999999999</c:v>
              </c:pt>
              <c:pt idx="327">
                <c:v>10.8231</c:v>
              </c:pt>
              <c:pt idx="328">
                <c:v>10.808999999999999</c:v>
              </c:pt>
              <c:pt idx="329">
                <c:v>10.8178</c:v>
              </c:pt>
              <c:pt idx="330">
                <c:v>10.8636</c:v>
              </c:pt>
              <c:pt idx="331">
                <c:v>10.8653</c:v>
              </c:pt>
              <c:pt idx="332">
                <c:v>10.8218</c:v>
              </c:pt>
              <c:pt idx="333">
                <c:v>10.868600000000001</c:v>
              </c:pt>
              <c:pt idx="334">
                <c:v>10.9183</c:v>
              </c:pt>
              <c:pt idx="335">
                <c:v>11.0305</c:v>
              </c:pt>
              <c:pt idx="336">
                <c:v>11.0113</c:v>
              </c:pt>
              <c:pt idx="337">
                <c:v>11.028</c:v>
              </c:pt>
              <c:pt idx="338">
                <c:v>11.0601</c:v>
              </c:pt>
              <c:pt idx="339">
                <c:v>11.0258</c:v>
              </c:pt>
              <c:pt idx="340">
                <c:v>10.997400000000001</c:v>
              </c:pt>
              <c:pt idx="341">
                <c:v>10.968</c:v>
              </c:pt>
              <c:pt idx="342">
                <c:v>10.862399999999999</c:v>
              </c:pt>
              <c:pt idx="343">
                <c:v>10.6332</c:v>
              </c:pt>
              <c:pt idx="344">
                <c:v>10.591200000000001</c:v>
              </c:pt>
              <c:pt idx="345">
                <c:v>10.6196</c:v>
              </c:pt>
              <c:pt idx="346">
                <c:v>10.5884</c:v>
              </c:pt>
              <c:pt idx="347">
                <c:v>10.565099999999999</c:v>
              </c:pt>
              <c:pt idx="348">
                <c:v>10.586399999999999</c:v>
              </c:pt>
              <c:pt idx="349">
                <c:v>10.5411</c:v>
              </c:pt>
              <c:pt idx="350">
                <c:v>10.4954</c:v>
              </c:pt>
              <c:pt idx="351">
                <c:v>10.595000000000001</c:v>
              </c:pt>
              <c:pt idx="352">
                <c:v>10.7545</c:v>
              </c:pt>
              <c:pt idx="353">
                <c:v>10.742900000000001</c:v>
              </c:pt>
              <c:pt idx="354">
                <c:v>10.715999999999999</c:v>
              </c:pt>
              <c:pt idx="355">
                <c:v>10.6966</c:v>
              </c:pt>
              <c:pt idx="356">
                <c:v>10.731199999999999</c:v>
              </c:pt>
              <c:pt idx="357">
                <c:v>10.792899999999999</c:v>
              </c:pt>
              <c:pt idx="358">
                <c:v>10.7865</c:v>
              </c:pt>
              <c:pt idx="359">
                <c:v>10.8177</c:v>
              </c:pt>
              <c:pt idx="360">
                <c:v>10.8156</c:v>
              </c:pt>
              <c:pt idx="361">
                <c:v>10.8117</c:v>
              </c:pt>
              <c:pt idx="362">
                <c:v>10.8612</c:v>
              </c:pt>
              <c:pt idx="363">
                <c:v>10.804500000000001</c:v>
              </c:pt>
              <c:pt idx="364">
                <c:v>10.8292</c:v>
              </c:pt>
              <c:pt idx="365">
                <c:v>10.864800000000001</c:v>
              </c:pt>
              <c:pt idx="366">
                <c:v>10.882899999999999</c:v>
              </c:pt>
              <c:pt idx="367">
                <c:v>10.8429</c:v>
              </c:pt>
              <c:pt idx="368">
                <c:v>10.895799999999999</c:v>
              </c:pt>
              <c:pt idx="369">
                <c:v>10.8142</c:v>
              </c:pt>
              <c:pt idx="370">
                <c:v>10.654</c:v>
              </c:pt>
              <c:pt idx="371">
                <c:v>10.684799999999999</c:v>
              </c:pt>
              <c:pt idx="372">
                <c:v>10.6548</c:v>
              </c:pt>
              <c:pt idx="373">
                <c:v>10.565799999999999</c:v>
              </c:pt>
              <c:pt idx="374">
                <c:v>10.5146</c:v>
              </c:pt>
              <c:pt idx="375">
                <c:v>10.385199999999999</c:v>
              </c:pt>
              <c:pt idx="376">
                <c:v>10.317299999999999</c:v>
              </c:pt>
              <c:pt idx="377">
                <c:v>10.615600000000001</c:v>
              </c:pt>
              <c:pt idx="378">
                <c:v>10.4618</c:v>
              </c:pt>
              <c:pt idx="379">
                <c:v>10.4184</c:v>
              </c:pt>
              <c:pt idx="380">
                <c:v>10.440200000000001</c:v>
              </c:pt>
              <c:pt idx="381">
                <c:v>10.405799999999999</c:v>
              </c:pt>
              <c:pt idx="382">
                <c:v>10.487</c:v>
              </c:pt>
              <c:pt idx="383">
                <c:v>10.4598</c:v>
              </c:pt>
              <c:pt idx="384">
                <c:v>10.521699999999999</c:v>
              </c:pt>
              <c:pt idx="385">
                <c:v>10.466699999999999</c:v>
              </c:pt>
              <c:pt idx="386">
                <c:v>10.4665</c:v>
              </c:pt>
              <c:pt idx="387">
                <c:v>10.5283</c:v>
              </c:pt>
              <c:pt idx="388">
                <c:v>10.680999999999999</c:v>
              </c:pt>
              <c:pt idx="389">
                <c:v>10.7646</c:v>
              </c:pt>
              <c:pt idx="390">
                <c:v>10.7308</c:v>
              </c:pt>
              <c:pt idx="391">
                <c:v>10.6943</c:v>
              </c:pt>
              <c:pt idx="392">
                <c:v>10.8262</c:v>
              </c:pt>
              <c:pt idx="393">
                <c:v>10.8032</c:v>
              </c:pt>
              <c:pt idx="394">
                <c:v>10.648</c:v>
              </c:pt>
              <c:pt idx="395">
                <c:v>10.683</c:v>
              </c:pt>
              <c:pt idx="396">
                <c:v>10.7997</c:v>
              </c:pt>
              <c:pt idx="397">
                <c:v>10.769600000000001</c:v>
              </c:pt>
              <c:pt idx="398">
                <c:v>10.6729</c:v>
              </c:pt>
              <c:pt idx="399">
                <c:v>10.802</c:v>
              </c:pt>
              <c:pt idx="400">
                <c:v>10.9276</c:v>
              </c:pt>
              <c:pt idx="401">
                <c:v>10.952500000000001</c:v>
              </c:pt>
              <c:pt idx="402">
                <c:v>11.0192</c:v>
              </c:pt>
              <c:pt idx="403">
                <c:v>11.0154</c:v>
              </c:pt>
              <c:pt idx="404">
                <c:v>10.947900000000001</c:v>
              </c:pt>
              <c:pt idx="405">
                <c:v>11.045199999999999</c:v>
              </c:pt>
              <c:pt idx="406">
                <c:v>11.070399999999999</c:v>
              </c:pt>
              <c:pt idx="407">
                <c:v>11.122</c:v>
              </c:pt>
              <c:pt idx="408">
                <c:v>11.1073</c:v>
              </c:pt>
              <c:pt idx="409">
                <c:v>11.0671</c:v>
              </c:pt>
              <c:pt idx="410">
                <c:v>11.1114</c:v>
              </c:pt>
              <c:pt idx="411">
                <c:v>11.1111</c:v>
              </c:pt>
              <c:pt idx="412">
                <c:v>11.1662</c:v>
              </c:pt>
              <c:pt idx="413">
                <c:v>11.1531</c:v>
              </c:pt>
              <c:pt idx="414">
                <c:v>11.1469</c:v>
              </c:pt>
              <c:pt idx="415">
                <c:v>11.0688</c:v>
              </c:pt>
              <c:pt idx="416">
                <c:v>11.1181</c:v>
              </c:pt>
              <c:pt idx="417">
                <c:v>11.128299999999999</c:v>
              </c:pt>
              <c:pt idx="418">
                <c:v>11.1225</c:v>
              </c:pt>
              <c:pt idx="419">
                <c:v>11.2491</c:v>
              </c:pt>
              <c:pt idx="420">
                <c:v>11.1624</c:v>
              </c:pt>
              <c:pt idx="421">
                <c:v>11.039</c:v>
              </c:pt>
              <c:pt idx="422">
                <c:v>10.5991</c:v>
              </c:pt>
              <c:pt idx="423">
                <c:v>10.6866</c:v>
              </c:pt>
              <c:pt idx="424">
                <c:v>10.8005</c:v>
              </c:pt>
              <c:pt idx="425">
                <c:v>10.911</c:v>
              </c:pt>
              <c:pt idx="426">
                <c:v>10.9558</c:v>
              </c:pt>
              <c:pt idx="427">
                <c:v>11.052300000000001</c:v>
              </c:pt>
              <c:pt idx="428">
                <c:v>11.068199999999999</c:v>
              </c:pt>
              <c:pt idx="429">
                <c:v>11.156499999999999</c:v>
              </c:pt>
              <c:pt idx="430">
                <c:v>11.1813</c:v>
              </c:pt>
              <c:pt idx="431">
                <c:v>11.266</c:v>
              </c:pt>
              <c:pt idx="432">
                <c:v>11.3574</c:v>
              </c:pt>
              <c:pt idx="433">
                <c:v>11.3866</c:v>
              </c:pt>
              <c:pt idx="434">
                <c:v>11.4374</c:v>
              </c:pt>
              <c:pt idx="435">
                <c:v>11.3986</c:v>
              </c:pt>
              <c:pt idx="436">
                <c:v>11.48</c:v>
              </c:pt>
              <c:pt idx="437">
                <c:v>11.5038</c:v>
              </c:pt>
              <c:pt idx="438">
                <c:v>11.472899999999999</c:v>
              </c:pt>
              <c:pt idx="439">
                <c:v>11.375500000000001</c:v>
              </c:pt>
              <c:pt idx="440">
                <c:v>11.4307</c:v>
              </c:pt>
              <c:pt idx="441">
                <c:v>11.4274</c:v>
              </c:pt>
              <c:pt idx="442">
                <c:v>11.509499999999999</c:v>
              </c:pt>
              <c:pt idx="443">
                <c:v>11.4407</c:v>
              </c:pt>
              <c:pt idx="444">
                <c:v>11.4557</c:v>
              </c:pt>
              <c:pt idx="445">
                <c:v>11.4292</c:v>
              </c:pt>
              <c:pt idx="446">
                <c:v>11.3591</c:v>
              </c:pt>
              <c:pt idx="447">
                <c:v>11.207700000000001</c:v>
              </c:pt>
              <c:pt idx="448">
                <c:v>11.224600000000001</c:v>
              </c:pt>
              <c:pt idx="449">
                <c:v>11.053100000000001</c:v>
              </c:pt>
              <c:pt idx="450">
                <c:v>11.1934</c:v>
              </c:pt>
              <c:pt idx="451">
                <c:v>11.2949</c:v>
              </c:pt>
              <c:pt idx="452">
                <c:v>11.2949</c:v>
              </c:pt>
              <c:pt idx="453">
                <c:v>11.3573</c:v>
              </c:pt>
              <c:pt idx="454">
                <c:v>11.376300000000001</c:v>
              </c:pt>
              <c:pt idx="455">
                <c:v>11.5091</c:v>
              </c:pt>
              <c:pt idx="456">
                <c:v>11.494300000000001</c:v>
              </c:pt>
              <c:pt idx="457">
                <c:v>11.6099</c:v>
              </c:pt>
              <c:pt idx="458">
                <c:v>11.712</c:v>
              </c:pt>
              <c:pt idx="459">
                <c:v>11.800700000000001</c:v>
              </c:pt>
              <c:pt idx="460">
                <c:v>11.859</c:v>
              </c:pt>
              <c:pt idx="461">
                <c:v>11.854699999999999</c:v>
              </c:pt>
              <c:pt idx="462">
                <c:v>11.6724</c:v>
              </c:pt>
              <c:pt idx="463">
                <c:v>11.6188</c:v>
              </c:pt>
              <c:pt idx="464">
                <c:v>11.4902</c:v>
              </c:pt>
              <c:pt idx="465">
                <c:v>11.3504</c:v>
              </c:pt>
              <c:pt idx="466">
                <c:v>11.3757</c:v>
              </c:pt>
              <c:pt idx="467">
                <c:v>11.370799999999999</c:v>
              </c:pt>
              <c:pt idx="468">
                <c:v>11.3832</c:v>
              </c:pt>
              <c:pt idx="469">
                <c:v>11.353300000000001</c:v>
              </c:pt>
              <c:pt idx="470">
                <c:v>11.4062</c:v>
              </c:pt>
              <c:pt idx="471">
                <c:v>11.465400000000001</c:v>
              </c:pt>
              <c:pt idx="472">
                <c:v>11.414</c:v>
              </c:pt>
              <c:pt idx="473">
                <c:v>11.476900000000001</c:v>
              </c:pt>
              <c:pt idx="474">
                <c:v>11.5009</c:v>
              </c:pt>
              <c:pt idx="475">
                <c:v>11.479200000000001</c:v>
              </c:pt>
              <c:pt idx="476">
                <c:v>11.545500000000001</c:v>
              </c:pt>
              <c:pt idx="477">
                <c:v>11.5875</c:v>
              </c:pt>
              <c:pt idx="478">
                <c:v>11.5962</c:v>
              </c:pt>
              <c:pt idx="479">
                <c:v>11.467499999999999</c:v>
              </c:pt>
              <c:pt idx="480">
                <c:v>11.5267</c:v>
              </c:pt>
              <c:pt idx="481">
                <c:v>11.546900000000001</c:v>
              </c:pt>
              <c:pt idx="482">
                <c:v>11.640599999999999</c:v>
              </c:pt>
              <c:pt idx="483">
                <c:v>11.6777</c:v>
              </c:pt>
              <c:pt idx="484">
                <c:v>11.618399999999999</c:v>
              </c:pt>
              <c:pt idx="485">
                <c:v>11.516299999999999</c:v>
              </c:pt>
              <c:pt idx="486">
                <c:v>11.5806</c:v>
              </c:pt>
              <c:pt idx="487">
                <c:v>11.5937</c:v>
              </c:pt>
              <c:pt idx="488">
                <c:v>11.6195</c:v>
              </c:pt>
              <c:pt idx="489">
                <c:v>11.568</c:v>
              </c:pt>
              <c:pt idx="490">
                <c:v>11.704599999999999</c:v>
              </c:pt>
              <c:pt idx="491">
                <c:v>11.660600000000001</c:v>
              </c:pt>
              <c:pt idx="492">
                <c:v>11.6379</c:v>
              </c:pt>
              <c:pt idx="493">
                <c:v>11.5505</c:v>
              </c:pt>
              <c:pt idx="494">
                <c:v>11.508800000000001</c:v>
              </c:pt>
              <c:pt idx="495">
                <c:v>11.472</c:v>
              </c:pt>
              <c:pt idx="496">
                <c:v>11.4495</c:v>
              </c:pt>
              <c:pt idx="497">
                <c:v>11.5617</c:v>
              </c:pt>
              <c:pt idx="498">
                <c:v>11.5351</c:v>
              </c:pt>
              <c:pt idx="499">
                <c:v>11.5588</c:v>
              </c:pt>
              <c:pt idx="500">
                <c:v>11.6083</c:v>
              </c:pt>
              <c:pt idx="501">
                <c:v>11.516299999999999</c:v>
              </c:pt>
              <c:pt idx="502">
                <c:v>11.52</c:v>
              </c:pt>
              <c:pt idx="503">
                <c:v>11.5815</c:v>
              </c:pt>
              <c:pt idx="504">
                <c:v>11.468299999999999</c:v>
              </c:pt>
              <c:pt idx="505">
                <c:v>11.501099999999999</c:v>
              </c:pt>
              <c:pt idx="506">
                <c:v>11.4733</c:v>
              </c:pt>
              <c:pt idx="507">
                <c:v>11.8713</c:v>
              </c:pt>
              <c:pt idx="508">
                <c:v>11.9391</c:v>
              </c:pt>
              <c:pt idx="509">
                <c:v>12.008100000000001</c:v>
              </c:pt>
              <c:pt idx="510">
                <c:v>12.076499999999999</c:v>
              </c:pt>
              <c:pt idx="511">
                <c:v>12.1</c:v>
              </c:pt>
              <c:pt idx="512">
                <c:v>12.2247</c:v>
              </c:pt>
              <c:pt idx="513">
                <c:v>12.229100000000001</c:v>
              </c:pt>
              <c:pt idx="514">
                <c:v>12.245900000000001</c:v>
              </c:pt>
              <c:pt idx="515">
                <c:v>12.205299999999999</c:v>
              </c:pt>
              <c:pt idx="516">
                <c:v>12.200900000000001</c:v>
              </c:pt>
              <c:pt idx="517">
                <c:v>12.256399999999999</c:v>
              </c:pt>
              <c:pt idx="518">
                <c:v>12.0618</c:v>
              </c:pt>
              <c:pt idx="519">
                <c:v>12.083600000000001</c:v>
              </c:pt>
              <c:pt idx="520">
                <c:v>11.940200000000001</c:v>
              </c:pt>
              <c:pt idx="521">
                <c:v>11.948399999999999</c:v>
              </c:pt>
              <c:pt idx="522">
                <c:v>11.9489</c:v>
              </c:pt>
              <c:pt idx="523">
                <c:v>11.9598</c:v>
              </c:pt>
              <c:pt idx="524">
                <c:v>11.9855</c:v>
              </c:pt>
              <c:pt idx="525">
                <c:v>11.933299999999999</c:v>
              </c:pt>
              <c:pt idx="526">
                <c:v>11.948600000000001</c:v>
              </c:pt>
              <c:pt idx="527">
                <c:v>11.922800000000001</c:v>
              </c:pt>
              <c:pt idx="528">
                <c:v>11.949</c:v>
              </c:pt>
              <c:pt idx="529">
                <c:v>11.965199999999999</c:v>
              </c:pt>
              <c:pt idx="530">
                <c:v>12.0265</c:v>
              </c:pt>
              <c:pt idx="531">
                <c:v>12.0572</c:v>
              </c:pt>
              <c:pt idx="532">
                <c:v>12.102600000000001</c:v>
              </c:pt>
              <c:pt idx="533">
                <c:v>12.163</c:v>
              </c:pt>
              <c:pt idx="534">
                <c:v>12.101100000000001</c:v>
              </c:pt>
              <c:pt idx="535">
                <c:v>12.1394</c:v>
              </c:pt>
              <c:pt idx="536">
                <c:v>12.095499999999999</c:v>
              </c:pt>
              <c:pt idx="537">
                <c:v>11.93</c:v>
              </c:pt>
              <c:pt idx="538">
                <c:v>12.0343</c:v>
              </c:pt>
              <c:pt idx="539">
                <c:v>12.1813</c:v>
              </c:pt>
              <c:pt idx="540">
                <c:v>12.3256</c:v>
              </c:pt>
              <c:pt idx="541">
                <c:v>12.408099999999999</c:v>
              </c:pt>
              <c:pt idx="542">
                <c:v>12.534800000000001</c:v>
              </c:pt>
              <c:pt idx="543">
                <c:v>12.562200000000001</c:v>
              </c:pt>
              <c:pt idx="544">
                <c:v>12.6012</c:v>
              </c:pt>
              <c:pt idx="545">
                <c:v>12.5694</c:v>
              </c:pt>
              <c:pt idx="546">
                <c:v>12.6629</c:v>
              </c:pt>
              <c:pt idx="547">
                <c:v>12.578200000000001</c:v>
              </c:pt>
              <c:pt idx="548">
                <c:v>12.6518</c:v>
              </c:pt>
              <c:pt idx="549">
                <c:v>12.6754</c:v>
              </c:pt>
              <c:pt idx="550">
                <c:v>12.7662</c:v>
              </c:pt>
              <c:pt idx="551">
                <c:v>12.7235</c:v>
              </c:pt>
              <c:pt idx="552">
                <c:v>12.686</c:v>
              </c:pt>
              <c:pt idx="553">
                <c:v>12.774800000000001</c:v>
              </c:pt>
              <c:pt idx="554">
                <c:v>12.7827</c:v>
              </c:pt>
              <c:pt idx="555">
                <c:v>12.805999999999999</c:v>
              </c:pt>
              <c:pt idx="556">
                <c:v>12.9163</c:v>
              </c:pt>
              <c:pt idx="557">
                <c:v>12.9937</c:v>
              </c:pt>
              <c:pt idx="558">
                <c:v>13.003299999999999</c:v>
              </c:pt>
              <c:pt idx="559">
                <c:v>13.012499999999999</c:v>
              </c:pt>
              <c:pt idx="560">
                <c:v>12.9955</c:v>
              </c:pt>
              <c:pt idx="561">
                <c:v>13.051399999999999</c:v>
              </c:pt>
              <c:pt idx="562">
                <c:v>12.9674</c:v>
              </c:pt>
              <c:pt idx="563">
                <c:v>13.068</c:v>
              </c:pt>
              <c:pt idx="564">
                <c:v>12.9991</c:v>
              </c:pt>
              <c:pt idx="565">
                <c:v>13.1074</c:v>
              </c:pt>
              <c:pt idx="566">
                <c:v>13.136699999999999</c:v>
              </c:pt>
              <c:pt idx="567">
                <c:v>13.0197</c:v>
              </c:pt>
              <c:pt idx="568">
                <c:v>12.8683</c:v>
              </c:pt>
              <c:pt idx="569">
                <c:v>12.7569</c:v>
              </c:pt>
              <c:pt idx="570">
                <c:v>12.614699999999999</c:v>
              </c:pt>
              <c:pt idx="571">
                <c:v>12.774900000000001</c:v>
              </c:pt>
              <c:pt idx="572">
                <c:v>12.825699999999999</c:v>
              </c:pt>
              <c:pt idx="573">
                <c:v>12.7227</c:v>
              </c:pt>
              <c:pt idx="574">
                <c:v>12.980600000000001</c:v>
              </c:pt>
              <c:pt idx="575">
                <c:v>10.948700000000001</c:v>
              </c:pt>
              <c:pt idx="576">
                <c:v>10.932499999999999</c:v>
              </c:pt>
              <c:pt idx="577">
                <c:v>10.806100000000001</c:v>
              </c:pt>
              <c:pt idx="578">
                <c:v>10.7951</c:v>
              </c:pt>
              <c:pt idx="579">
                <c:v>10.791600000000001</c:v>
              </c:pt>
              <c:pt idx="580">
                <c:v>10.856</c:v>
              </c:pt>
              <c:pt idx="581">
                <c:v>10.942600000000001</c:v>
              </c:pt>
              <c:pt idx="582">
                <c:v>11.0442</c:v>
              </c:pt>
              <c:pt idx="583">
                <c:v>11.047499999999999</c:v>
              </c:pt>
              <c:pt idx="584">
                <c:v>10.974</c:v>
              </c:pt>
              <c:pt idx="585">
                <c:v>10.9475</c:v>
              </c:pt>
              <c:pt idx="586">
                <c:v>10.9001</c:v>
              </c:pt>
              <c:pt idx="587">
                <c:v>10.98</c:v>
              </c:pt>
              <c:pt idx="588">
                <c:v>11.034700000000001</c:v>
              </c:pt>
              <c:pt idx="589">
                <c:v>11.1129</c:v>
              </c:pt>
              <c:pt idx="590">
                <c:v>11.143700000000001</c:v>
              </c:pt>
              <c:pt idx="591">
                <c:v>11.052199999999999</c:v>
              </c:pt>
              <c:pt idx="592">
                <c:v>11.023300000000001</c:v>
              </c:pt>
              <c:pt idx="593">
                <c:v>11.099600000000001</c:v>
              </c:pt>
              <c:pt idx="594">
                <c:v>11.006600000000001</c:v>
              </c:pt>
              <c:pt idx="595">
                <c:v>10.7601</c:v>
              </c:pt>
              <c:pt idx="596">
                <c:v>10.4132</c:v>
              </c:pt>
              <c:pt idx="597">
                <c:v>9.9824999999999999</c:v>
              </c:pt>
              <c:pt idx="598">
                <c:v>10.2218</c:v>
              </c:pt>
              <c:pt idx="599">
                <c:v>10.071899999999999</c:v>
              </c:pt>
              <c:pt idx="600">
                <c:v>10.470599999999999</c:v>
              </c:pt>
              <c:pt idx="601">
                <c:v>10.5069</c:v>
              </c:pt>
              <c:pt idx="602">
                <c:v>10.7407</c:v>
              </c:pt>
              <c:pt idx="603">
                <c:v>10.755699999999999</c:v>
              </c:pt>
              <c:pt idx="604">
                <c:v>10.796799999999999</c:v>
              </c:pt>
              <c:pt idx="605">
                <c:v>10.757</c:v>
              </c:pt>
              <c:pt idx="606">
                <c:v>10.758699999999999</c:v>
              </c:pt>
              <c:pt idx="607">
                <c:v>10.7927</c:v>
              </c:pt>
              <c:pt idx="608">
                <c:v>10.8316</c:v>
              </c:pt>
              <c:pt idx="609">
                <c:v>10.894299999999999</c:v>
              </c:pt>
              <c:pt idx="610">
                <c:v>10.952400000000001</c:v>
              </c:pt>
              <c:pt idx="611">
                <c:v>10.9513</c:v>
              </c:pt>
              <c:pt idx="612">
                <c:v>10.9663</c:v>
              </c:pt>
              <c:pt idx="613">
                <c:v>10.992100000000001</c:v>
              </c:pt>
              <c:pt idx="614">
                <c:v>10.9693</c:v>
              </c:pt>
              <c:pt idx="615">
                <c:v>10.9473</c:v>
              </c:pt>
              <c:pt idx="616">
                <c:v>11.0663</c:v>
              </c:pt>
              <c:pt idx="617">
                <c:v>11.0357</c:v>
              </c:pt>
              <c:pt idx="618">
                <c:v>11.036300000000001</c:v>
              </c:pt>
              <c:pt idx="619">
                <c:v>11.0383</c:v>
              </c:pt>
              <c:pt idx="620">
                <c:v>11.0213</c:v>
              </c:pt>
              <c:pt idx="621">
                <c:v>11.102399999999999</c:v>
              </c:pt>
              <c:pt idx="622">
                <c:v>11.145</c:v>
              </c:pt>
              <c:pt idx="623">
                <c:v>11.1876</c:v>
              </c:pt>
              <c:pt idx="624">
                <c:v>11.1602</c:v>
              </c:pt>
              <c:pt idx="625">
                <c:v>11.133100000000001</c:v>
              </c:pt>
              <c:pt idx="626">
                <c:v>11.1403</c:v>
              </c:pt>
              <c:pt idx="627">
                <c:v>11.146100000000001</c:v>
              </c:pt>
              <c:pt idx="628">
                <c:v>11.1957</c:v>
              </c:pt>
              <c:pt idx="629">
                <c:v>11.173500000000001</c:v>
              </c:pt>
              <c:pt idx="630">
                <c:v>11.070600000000001</c:v>
              </c:pt>
              <c:pt idx="631">
                <c:v>11.082700000000001</c:v>
              </c:pt>
              <c:pt idx="632">
                <c:v>11.0989</c:v>
              </c:pt>
              <c:pt idx="633">
                <c:v>11.0525</c:v>
              </c:pt>
              <c:pt idx="634">
                <c:v>11.113200000000001</c:v>
              </c:pt>
              <c:pt idx="635">
                <c:v>11.1151</c:v>
              </c:pt>
              <c:pt idx="636">
                <c:v>10.9993</c:v>
              </c:pt>
              <c:pt idx="637">
                <c:v>11.0899</c:v>
              </c:pt>
              <c:pt idx="638">
                <c:v>11.062200000000001</c:v>
              </c:pt>
              <c:pt idx="639">
                <c:v>11.1943</c:v>
              </c:pt>
              <c:pt idx="640">
                <c:v>11.2034</c:v>
              </c:pt>
              <c:pt idx="641">
                <c:v>11.1881</c:v>
              </c:pt>
              <c:pt idx="642">
                <c:v>11.1995</c:v>
              </c:pt>
              <c:pt idx="643">
                <c:v>11.290100000000001</c:v>
              </c:pt>
              <c:pt idx="644">
                <c:v>11.2668</c:v>
              </c:pt>
              <c:pt idx="645">
                <c:v>11.189299999999999</c:v>
              </c:pt>
              <c:pt idx="646">
                <c:v>11.0306</c:v>
              </c:pt>
              <c:pt idx="647">
                <c:v>11.0375</c:v>
              </c:pt>
              <c:pt idx="648">
                <c:v>10.92</c:v>
              </c:pt>
              <c:pt idx="649">
                <c:v>10.8527</c:v>
              </c:pt>
              <c:pt idx="650">
                <c:v>10.832000000000001</c:v>
              </c:pt>
              <c:pt idx="651">
                <c:v>10.8872</c:v>
              </c:pt>
              <c:pt idx="652">
                <c:v>10.9842</c:v>
              </c:pt>
              <c:pt idx="653">
                <c:v>11.2865</c:v>
              </c:pt>
              <c:pt idx="654">
                <c:v>11.282</c:v>
              </c:pt>
              <c:pt idx="655">
                <c:v>11.357200000000001</c:v>
              </c:pt>
              <c:pt idx="656">
                <c:v>11.3291</c:v>
              </c:pt>
              <c:pt idx="657">
                <c:v>11.355700000000001</c:v>
              </c:pt>
              <c:pt idx="658">
                <c:v>11.338200000000001</c:v>
              </c:pt>
              <c:pt idx="659">
                <c:v>11.3337</c:v>
              </c:pt>
              <c:pt idx="660">
                <c:v>11.4345</c:v>
              </c:pt>
              <c:pt idx="661">
                <c:v>11.4259</c:v>
              </c:pt>
              <c:pt idx="662">
                <c:v>11.4475</c:v>
              </c:pt>
              <c:pt idx="663">
                <c:v>11.429600000000001</c:v>
              </c:pt>
              <c:pt idx="664">
                <c:v>11.536799999999999</c:v>
              </c:pt>
              <c:pt idx="665">
                <c:v>11.515700000000001</c:v>
              </c:pt>
              <c:pt idx="666">
                <c:v>11.45</c:v>
              </c:pt>
              <c:pt idx="667">
                <c:v>11.4208</c:v>
              </c:pt>
              <c:pt idx="668">
                <c:v>11.4335</c:v>
              </c:pt>
              <c:pt idx="669">
                <c:v>11.4033</c:v>
              </c:pt>
              <c:pt idx="670">
                <c:v>11.4962</c:v>
              </c:pt>
              <c:pt idx="671">
                <c:v>11.6036</c:v>
              </c:pt>
              <c:pt idx="672">
                <c:v>11.614599999999999</c:v>
              </c:pt>
              <c:pt idx="673">
                <c:v>11.599500000000001</c:v>
              </c:pt>
              <c:pt idx="674">
                <c:v>11.7067</c:v>
              </c:pt>
              <c:pt idx="675">
                <c:v>11.6881</c:v>
              </c:pt>
              <c:pt idx="676">
                <c:v>11.634399999999999</c:v>
              </c:pt>
              <c:pt idx="677">
                <c:v>11.557700000000001</c:v>
              </c:pt>
              <c:pt idx="678">
                <c:v>11.5756</c:v>
              </c:pt>
              <c:pt idx="679">
                <c:v>11.5989</c:v>
              </c:pt>
              <c:pt idx="680">
                <c:v>11.587400000000001</c:v>
              </c:pt>
              <c:pt idx="681">
                <c:v>11.5726</c:v>
              </c:pt>
              <c:pt idx="682">
                <c:v>11.6419</c:v>
              </c:pt>
              <c:pt idx="683">
                <c:v>11.7211</c:v>
              </c:pt>
              <c:pt idx="684">
                <c:v>11.814500000000001</c:v>
              </c:pt>
              <c:pt idx="685">
                <c:v>11.882999999999999</c:v>
              </c:pt>
              <c:pt idx="686">
                <c:v>11.910500000000001</c:v>
              </c:pt>
              <c:pt idx="687">
                <c:v>11.851800000000001</c:v>
              </c:pt>
              <c:pt idx="688">
                <c:v>11.875500000000001</c:v>
              </c:pt>
              <c:pt idx="689">
                <c:v>11.953200000000001</c:v>
              </c:pt>
              <c:pt idx="690">
                <c:v>11.8957</c:v>
              </c:pt>
              <c:pt idx="691">
                <c:v>11.901300000000001</c:v>
              </c:pt>
              <c:pt idx="692">
                <c:v>11.836600000000001</c:v>
              </c:pt>
              <c:pt idx="693">
                <c:v>11.8348</c:v>
              </c:pt>
              <c:pt idx="694">
                <c:v>11.787599999999999</c:v>
              </c:pt>
              <c:pt idx="695">
                <c:v>11.821400000000001</c:v>
              </c:pt>
              <c:pt idx="696">
                <c:v>11.860799999999999</c:v>
              </c:pt>
              <c:pt idx="697">
                <c:v>11.838699999999999</c:v>
              </c:pt>
              <c:pt idx="698">
                <c:v>11.7759</c:v>
              </c:pt>
              <c:pt idx="699">
                <c:v>11.6333</c:v>
              </c:pt>
              <c:pt idx="700">
                <c:v>11.608599999999999</c:v>
              </c:pt>
              <c:pt idx="701">
                <c:v>11.566700000000001</c:v>
              </c:pt>
              <c:pt idx="702">
                <c:v>11.560499999999999</c:v>
              </c:pt>
              <c:pt idx="703">
                <c:v>11.5329</c:v>
              </c:pt>
              <c:pt idx="704">
                <c:v>11.5395</c:v>
              </c:pt>
              <c:pt idx="705">
                <c:v>11.511200000000001</c:v>
              </c:pt>
              <c:pt idx="706">
                <c:v>11.5928</c:v>
              </c:pt>
              <c:pt idx="707">
                <c:v>11.615600000000001</c:v>
              </c:pt>
              <c:pt idx="708">
                <c:v>11.6083</c:v>
              </c:pt>
              <c:pt idx="709">
                <c:v>11.6067</c:v>
              </c:pt>
              <c:pt idx="710">
                <c:v>11.6136</c:v>
              </c:pt>
              <c:pt idx="711">
                <c:v>11.6616</c:v>
              </c:pt>
              <c:pt idx="712">
                <c:v>11.713100000000001</c:v>
              </c:pt>
              <c:pt idx="713">
                <c:v>11.7303</c:v>
              </c:pt>
              <c:pt idx="714">
                <c:v>11.769600000000001</c:v>
              </c:pt>
              <c:pt idx="715">
                <c:v>11.79</c:v>
              </c:pt>
              <c:pt idx="716">
                <c:v>11.8421</c:v>
              </c:pt>
              <c:pt idx="717">
                <c:v>11.9095</c:v>
              </c:pt>
              <c:pt idx="718">
                <c:v>11.9757</c:v>
              </c:pt>
              <c:pt idx="719">
                <c:v>12.074999999999999</c:v>
              </c:pt>
              <c:pt idx="720">
                <c:v>11.901199999999999</c:v>
              </c:pt>
              <c:pt idx="721">
                <c:v>11.9681</c:v>
              </c:pt>
              <c:pt idx="722">
                <c:v>12.061500000000001</c:v>
              </c:pt>
              <c:pt idx="723">
                <c:v>12.1251</c:v>
              </c:pt>
              <c:pt idx="724">
                <c:v>12.2288</c:v>
              </c:pt>
              <c:pt idx="725">
                <c:v>12.144299999999999</c:v>
              </c:pt>
              <c:pt idx="726">
                <c:v>12.226699999999999</c:v>
              </c:pt>
              <c:pt idx="727">
                <c:v>12.2567</c:v>
              </c:pt>
              <c:pt idx="728">
                <c:v>12.2441</c:v>
              </c:pt>
              <c:pt idx="729">
                <c:v>12.327500000000001</c:v>
              </c:pt>
              <c:pt idx="730">
                <c:v>12.274100000000001</c:v>
              </c:pt>
              <c:pt idx="731">
                <c:v>12.2182</c:v>
              </c:pt>
              <c:pt idx="732">
                <c:v>12.230600000000001</c:v>
              </c:pt>
              <c:pt idx="733">
                <c:v>12.201700000000001</c:v>
              </c:pt>
              <c:pt idx="734">
                <c:v>12.3583</c:v>
              </c:pt>
              <c:pt idx="735">
                <c:v>12.467499999999999</c:v>
              </c:pt>
              <c:pt idx="736">
                <c:v>12.260999999999999</c:v>
              </c:pt>
              <c:pt idx="737">
                <c:v>12.307399999999999</c:v>
              </c:pt>
              <c:pt idx="738">
                <c:v>12.1632</c:v>
              </c:pt>
              <c:pt idx="739">
                <c:v>12.200100000000001</c:v>
              </c:pt>
              <c:pt idx="740">
                <c:v>12.3917</c:v>
              </c:pt>
              <c:pt idx="741">
                <c:v>12.450200000000001</c:v>
              </c:pt>
              <c:pt idx="742">
                <c:v>12.3384</c:v>
              </c:pt>
              <c:pt idx="743">
                <c:v>12.4717</c:v>
              </c:pt>
              <c:pt idx="744">
                <c:v>12.5617</c:v>
              </c:pt>
              <c:pt idx="745">
                <c:v>12.4473</c:v>
              </c:pt>
              <c:pt idx="746">
                <c:v>12.3736</c:v>
              </c:pt>
              <c:pt idx="747">
                <c:v>12.315799999999999</c:v>
              </c:pt>
              <c:pt idx="748">
                <c:v>12.13</c:v>
              </c:pt>
              <c:pt idx="749">
                <c:v>12.125299999999999</c:v>
              </c:pt>
              <c:pt idx="750">
                <c:v>12.2118</c:v>
              </c:pt>
              <c:pt idx="751">
                <c:v>12.167899999999999</c:v>
              </c:pt>
              <c:pt idx="752">
                <c:v>12.274100000000001</c:v>
              </c:pt>
              <c:pt idx="753">
                <c:v>12.3597</c:v>
              </c:pt>
              <c:pt idx="754">
                <c:v>12.403600000000001</c:v>
              </c:pt>
              <c:pt idx="755">
                <c:v>12.410600000000001</c:v>
              </c:pt>
              <c:pt idx="756">
                <c:v>12.2766</c:v>
              </c:pt>
              <c:pt idx="757">
                <c:v>12.240500000000001</c:v>
              </c:pt>
              <c:pt idx="758">
                <c:v>12.1027</c:v>
              </c:pt>
              <c:pt idx="759">
                <c:v>12.1936</c:v>
              </c:pt>
              <c:pt idx="760">
                <c:v>12.207800000000001</c:v>
              </c:pt>
              <c:pt idx="761">
                <c:v>12.2152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FFE2-4698-90E1-CD36FDD571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9284276415119862E-2"/>
          <c:y val="0.93509004220945513"/>
          <c:w val="0.9419894453526088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Local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89</c:v>
              </c:pt>
              <c:pt idx="1">
                <c:v>44890</c:v>
              </c:pt>
              <c:pt idx="2">
                <c:v>44893</c:v>
              </c:pt>
              <c:pt idx="3">
                <c:v>44894</c:v>
              </c:pt>
              <c:pt idx="4">
                <c:v>44895</c:v>
              </c:pt>
              <c:pt idx="5">
                <c:v>44896</c:v>
              </c:pt>
              <c:pt idx="6">
                <c:v>44897</c:v>
              </c:pt>
              <c:pt idx="7">
                <c:v>44900</c:v>
              </c:pt>
              <c:pt idx="8">
                <c:v>44901</c:v>
              </c:pt>
              <c:pt idx="9">
                <c:v>44902</c:v>
              </c:pt>
              <c:pt idx="10">
                <c:v>44903</c:v>
              </c:pt>
              <c:pt idx="11">
                <c:v>44904</c:v>
              </c:pt>
              <c:pt idx="12">
                <c:v>44907</c:v>
              </c:pt>
              <c:pt idx="13">
                <c:v>44908</c:v>
              </c:pt>
              <c:pt idx="14">
                <c:v>44909</c:v>
              </c:pt>
              <c:pt idx="15">
                <c:v>44910</c:v>
              </c:pt>
              <c:pt idx="16">
                <c:v>44911</c:v>
              </c:pt>
              <c:pt idx="17">
                <c:v>44914</c:v>
              </c:pt>
              <c:pt idx="18">
                <c:v>44915</c:v>
              </c:pt>
              <c:pt idx="19">
                <c:v>44916</c:v>
              </c:pt>
              <c:pt idx="20">
                <c:v>44917</c:v>
              </c:pt>
              <c:pt idx="21">
                <c:v>44918</c:v>
              </c:pt>
              <c:pt idx="22">
                <c:v>44921</c:v>
              </c:pt>
              <c:pt idx="23">
                <c:v>44922</c:v>
              </c:pt>
              <c:pt idx="24">
                <c:v>44923</c:v>
              </c:pt>
              <c:pt idx="25">
                <c:v>44924</c:v>
              </c:pt>
              <c:pt idx="26">
                <c:v>44925</c:v>
              </c:pt>
              <c:pt idx="27">
                <c:v>44928</c:v>
              </c:pt>
              <c:pt idx="28">
                <c:v>44929</c:v>
              </c:pt>
              <c:pt idx="29">
                <c:v>44930</c:v>
              </c:pt>
              <c:pt idx="30">
                <c:v>44931</c:v>
              </c:pt>
              <c:pt idx="31">
                <c:v>44932</c:v>
              </c:pt>
              <c:pt idx="32">
                <c:v>44935</c:v>
              </c:pt>
              <c:pt idx="33">
                <c:v>44936</c:v>
              </c:pt>
              <c:pt idx="34">
                <c:v>44937</c:v>
              </c:pt>
              <c:pt idx="35">
                <c:v>44938</c:v>
              </c:pt>
              <c:pt idx="36">
                <c:v>44939</c:v>
              </c:pt>
              <c:pt idx="37">
                <c:v>44942</c:v>
              </c:pt>
              <c:pt idx="38">
                <c:v>44943</c:v>
              </c:pt>
              <c:pt idx="39">
                <c:v>44944</c:v>
              </c:pt>
              <c:pt idx="40">
                <c:v>44945</c:v>
              </c:pt>
              <c:pt idx="41">
                <c:v>44946</c:v>
              </c:pt>
              <c:pt idx="42">
                <c:v>44949</c:v>
              </c:pt>
              <c:pt idx="43">
                <c:v>44950</c:v>
              </c:pt>
              <c:pt idx="44">
                <c:v>44951</c:v>
              </c:pt>
              <c:pt idx="45">
                <c:v>44952</c:v>
              </c:pt>
              <c:pt idx="46">
                <c:v>44953</c:v>
              </c:pt>
              <c:pt idx="47">
                <c:v>44956</c:v>
              </c:pt>
              <c:pt idx="48">
                <c:v>44957</c:v>
              </c:pt>
              <c:pt idx="49">
                <c:v>44958</c:v>
              </c:pt>
              <c:pt idx="50">
                <c:v>44959</c:v>
              </c:pt>
              <c:pt idx="51">
                <c:v>44960</c:v>
              </c:pt>
              <c:pt idx="52">
                <c:v>44963</c:v>
              </c:pt>
              <c:pt idx="53">
                <c:v>44964</c:v>
              </c:pt>
              <c:pt idx="54">
                <c:v>44965</c:v>
              </c:pt>
              <c:pt idx="55">
                <c:v>44966</c:v>
              </c:pt>
              <c:pt idx="56">
                <c:v>44967</c:v>
              </c:pt>
              <c:pt idx="57">
                <c:v>44970</c:v>
              </c:pt>
              <c:pt idx="58">
                <c:v>44971</c:v>
              </c:pt>
              <c:pt idx="59">
                <c:v>44972</c:v>
              </c:pt>
              <c:pt idx="60">
                <c:v>44973</c:v>
              </c:pt>
              <c:pt idx="61">
                <c:v>44974</c:v>
              </c:pt>
              <c:pt idx="62">
                <c:v>44977</c:v>
              </c:pt>
              <c:pt idx="63">
                <c:v>44978</c:v>
              </c:pt>
              <c:pt idx="64">
                <c:v>44979</c:v>
              </c:pt>
              <c:pt idx="65">
                <c:v>44980</c:v>
              </c:pt>
              <c:pt idx="66">
                <c:v>44981</c:v>
              </c:pt>
              <c:pt idx="67">
                <c:v>44984</c:v>
              </c:pt>
              <c:pt idx="68">
                <c:v>44985</c:v>
              </c:pt>
              <c:pt idx="69">
                <c:v>44986</c:v>
              </c:pt>
              <c:pt idx="70">
                <c:v>44987</c:v>
              </c:pt>
              <c:pt idx="71">
                <c:v>44988</c:v>
              </c:pt>
              <c:pt idx="72">
                <c:v>44991</c:v>
              </c:pt>
              <c:pt idx="73">
                <c:v>44992</c:v>
              </c:pt>
              <c:pt idx="74">
                <c:v>44993</c:v>
              </c:pt>
              <c:pt idx="75">
                <c:v>44994</c:v>
              </c:pt>
              <c:pt idx="76">
                <c:v>44995</c:v>
              </c:pt>
              <c:pt idx="77">
                <c:v>44998</c:v>
              </c:pt>
              <c:pt idx="78">
                <c:v>44999</c:v>
              </c:pt>
              <c:pt idx="79">
                <c:v>45000</c:v>
              </c:pt>
              <c:pt idx="80">
                <c:v>45001</c:v>
              </c:pt>
              <c:pt idx="81">
                <c:v>45002</c:v>
              </c:pt>
              <c:pt idx="82">
                <c:v>45005</c:v>
              </c:pt>
              <c:pt idx="83">
                <c:v>45006</c:v>
              </c:pt>
              <c:pt idx="84">
                <c:v>45007</c:v>
              </c:pt>
              <c:pt idx="85">
                <c:v>45008</c:v>
              </c:pt>
              <c:pt idx="86">
                <c:v>45009</c:v>
              </c:pt>
              <c:pt idx="87">
                <c:v>45012</c:v>
              </c:pt>
              <c:pt idx="88">
                <c:v>45013</c:v>
              </c:pt>
              <c:pt idx="89">
                <c:v>45014</c:v>
              </c:pt>
              <c:pt idx="90">
                <c:v>45015</c:v>
              </c:pt>
              <c:pt idx="91">
                <c:v>45016</c:v>
              </c:pt>
              <c:pt idx="92">
                <c:v>45019</c:v>
              </c:pt>
              <c:pt idx="93">
                <c:v>45020</c:v>
              </c:pt>
              <c:pt idx="94">
                <c:v>45021</c:v>
              </c:pt>
              <c:pt idx="95">
                <c:v>45022</c:v>
              </c:pt>
              <c:pt idx="96">
                <c:v>45023</c:v>
              </c:pt>
              <c:pt idx="97">
                <c:v>45026</c:v>
              </c:pt>
              <c:pt idx="98">
                <c:v>45027</c:v>
              </c:pt>
              <c:pt idx="99">
                <c:v>45028</c:v>
              </c:pt>
              <c:pt idx="100">
                <c:v>45029</c:v>
              </c:pt>
              <c:pt idx="101">
                <c:v>45030</c:v>
              </c:pt>
              <c:pt idx="102">
                <c:v>45033</c:v>
              </c:pt>
              <c:pt idx="103">
                <c:v>45034</c:v>
              </c:pt>
              <c:pt idx="104">
                <c:v>45035</c:v>
              </c:pt>
              <c:pt idx="105">
                <c:v>45036</c:v>
              </c:pt>
              <c:pt idx="106">
                <c:v>45037</c:v>
              </c:pt>
              <c:pt idx="107">
                <c:v>45040</c:v>
              </c:pt>
              <c:pt idx="108">
                <c:v>45041</c:v>
              </c:pt>
              <c:pt idx="109">
                <c:v>45042</c:v>
              </c:pt>
              <c:pt idx="110">
                <c:v>45043</c:v>
              </c:pt>
              <c:pt idx="111">
                <c:v>45044</c:v>
              </c:pt>
              <c:pt idx="112">
                <c:v>45047</c:v>
              </c:pt>
              <c:pt idx="113">
                <c:v>45048</c:v>
              </c:pt>
              <c:pt idx="114">
                <c:v>45049</c:v>
              </c:pt>
              <c:pt idx="115">
                <c:v>45050</c:v>
              </c:pt>
              <c:pt idx="116">
                <c:v>45051</c:v>
              </c:pt>
              <c:pt idx="117">
                <c:v>45054</c:v>
              </c:pt>
              <c:pt idx="118">
                <c:v>45055</c:v>
              </c:pt>
              <c:pt idx="119">
                <c:v>45056</c:v>
              </c:pt>
              <c:pt idx="120">
                <c:v>45057</c:v>
              </c:pt>
              <c:pt idx="121">
                <c:v>45058</c:v>
              </c:pt>
              <c:pt idx="122">
                <c:v>45061</c:v>
              </c:pt>
              <c:pt idx="123">
                <c:v>45062</c:v>
              </c:pt>
              <c:pt idx="124">
                <c:v>45063</c:v>
              </c:pt>
              <c:pt idx="125">
                <c:v>45064</c:v>
              </c:pt>
              <c:pt idx="126">
                <c:v>45065</c:v>
              </c:pt>
              <c:pt idx="127">
                <c:v>45068</c:v>
              </c:pt>
              <c:pt idx="128">
                <c:v>45069</c:v>
              </c:pt>
              <c:pt idx="129">
                <c:v>45070</c:v>
              </c:pt>
              <c:pt idx="130">
                <c:v>45071</c:v>
              </c:pt>
              <c:pt idx="131">
                <c:v>45072</c:v>
              </c:pt>
              <c:pt idx="132">
                <c:v>45075</c:v>
              </c:pt>
              <c:pt idx="133">
                <c:v>45076</c:v>
              </c:pt>
              <c:pt idx="134">
                <c:v>45077</c:v>
              </c:pt>
              <c:pt idx="135">
                <c:v>45078</c:v>
              </c:pt>
              <c:pt idx="136">
                <c:v>45079</c:v>
              </c:pt>
              <c:pt idx="137">
                <c:v>45082</c:v>
              </c:pt>
              <c:pt idx="138">
                <c:v>45083</c:v>
              </c:pt>
              <c:pt idx="139">
                <c:v>45084</c:v>
              </c:pt>
              <c:pt idx="140">
                <c:v>45085</c:v>
              </c:pt>
              <c:pt idx="141">
                <c:v>45086</c:v>
              </c:pt>
              <c:pt idx="142">
                <c:v>45089</c:v>
              </c:pt>
              <c:pt idx="143">
                <c:v>45090</c:v>
              </c:pt>
              <c:pt idx="144">
                <c:v>45091</c:v>
              </c:pt>
              <c:pt idx="145">
                <c:v>45092</c:v>
              </c:pt>
              <c:pt idx="146">
                <c:v>45093</c:v>
              </c:pt>
              <c:pt idx="147">
                <c:v>45096</c:v>
              </c:pt>
              <c:pt idx="148">
                <c:v>45097</c:v>
              </c:pt>
              <c:pt idx="149">
                <c:v>45098</c:v>
              </c:pt>
              <c:pt idx="150">
                <c:v>45099</c:v>
              </c:pt>
              <c:pt idx="151">
                <c:v>45100</c:v>
              </c:pt>
              <c:pt idx="152">
                <c:v>45103</c:v>
              </c:pt>
              <c:pt idx="153">
                <c:v>45104</c:v>
              </c:pt>
              <c:pt idx="154">
                <c:v>45105</c:v>
              </c:pt>
              <c:pt idx="155">
                <c:v>45106</c:v>
              </c:pt>
              <c:pt idx="156">
                <c:v>45107</c:v>
              </c:pt>
              <c:pt idx="157">
                <c:v>45110</c:v>
              </c:pt>
              <c:pt idx="158">
                <c:v>45111</c:v>
              </c:pt>
              <c:pt idx="159">
                <c:v>45112</c:v>
              </c:pt>
              <c:pt idx="160">
                <c:v>45113</c:v>
              </c:pt>
              <c:pt idx="161">
                <c:v>45114</c:v>
              </c:pt>
              <c:pt idx="162">
                <c:v>45117</c:v>
              </c:pt>
              <c:pt idx="163">
                <c:v>45118</c:v>
              </c:pt>
              <c:pt idx="164">
                <c:v>45119</c:v>
              </c:pt>
              <c:pt idx="165">
                <c:v>45120</c:v>
              </c:pt>
              <c:pt idx="166">
                <c:v>45121</c:v>
              </c:pt>
              <c:pt idx="167">
                <c:v>45124</c:v>
              </c:pt>
              <c:pt idx="168">
                <c:v>45125</c:v>
              </c:pt>
              <c:pt idx="169">
                <c:v>45126</c:v>
              </c:pt>
              <c:pt idx="170">
                <c:v>45127</c:v>
              </c:pt>
              <c:pt idx="171">
                <c:v>45128</c:v>
              </c:pt>
              <c:pt idx="172">
                <c:v>45131</c:v>
              </c:pt>
              <c:pt idx="173">
                <c:v>45132</c:v>
              </c:pt>
              <c:pt idx="174">
                <c:v>45133</c:v>
              </c:pt>
              <c:pt idx="175">
                <c:v>45134</c:v>
              </c:pt>
              <c:pt idx="176">
                <c:v>45135</c:v>
              </c:pt>
              <c:pt idx="177">
                <c:v>45138</c:v>
              </c:pt>
              <c:pt idx="178">
                <c:v>45139</c:v>
              </c:pt>
              <c:pt idx="179">
                <c:v>45140</c:v>
              </c:pt>
              <c:pt idx="180">
                <c:v>45141</c:v>
              </c:pt>
              <c:pt idx="181">
                <c:v>45142</c:v>
              </c:pt>
              <c:pt idx="182">
                <c:v>45145</c:v>
              </c:pt>
              <c:pt idx="183">
                <c:v>45146</c:v>
              </c:pt>
              <c:pt idx="184">
                <c:v>45147</c:v>
              </c:pt>
              <c:pt idx="185">
                <c:v>45148</c:v>
              </c:pt>
              <c:pt idx="186">
                <c:v>45149</c:v>
              </c:pt>
              <c:pt idx="187">
                <c:v>45152</c:v>
              </c:pt>
              <c:pt idx="188">
                <c:v>45153</c:v>
              </c:pt>
              <c:pt idx="189">
                <c:v>45154</c:v>
              </c:pt>
              <c:pt idx="190">
                <c:v>45155</c:v>
              </c:pt>
              <c:pt idx="191">
                <c:v>45156</c:v>
              </c:pt>
              <c:pt idx="192">
                <c:v>45159</c:v>
              </c:pt>
              <c:pt idx="193">
                <c:v>45160</c:v>
              </c:pt>
              <c:pt idx="194">
                <c:v>45161</c:v>
              </c:pt>
              <c:pt idx="195">
                <c:v>45162</c:v>
              </c:pt>
              <c:pt idx="196">
                <c:v>45163</c:v>
              </c:pt>
              <c:pt idx="197">
                <c:v>45166</c:v>
              </c:pt>
              <c:pt idx="198">
                <c:v>45167</c:v>
              </c:pt>
              <c:pt idx="199">
                <c:v>45168</c:v>
              </c:pt>
              <c:pt idx="200">
                <c:v>45169</c:v>
              </c:pt>
              <c:pt idx="201">
                <c:v>45170</c:v>
              </c:pt>
              <c:pt idx="202">
                <c:v>45173</c:v>
              </c:pt>
              <c:pt idx="203">
                <c:v>45174</c:v>
              </c:pt>
              <c:pt idx="204">
                <c:v>45175</c:v>
              </c:pt>
              <c:pt idx="205">
                <c:v>45176</c:v>
              </c:pt>
              <c:pt idx="206">
                <c:v>45177</c:v>
              </c:pt>
              <c:pt idx="207">
                <c:v>45180</c:v>
              </c:pt>
              <c:pt idx="208">
                <c:v>45181</c:v>
              </c:pt>
              <c:pt idx="209">
                <c:v>45182</c:v>
              </c:pt>
              <c:pt idx="210">
                <c:v>45183</c:v>
              </c:pt>
              <c:pt idx="211">
                <c:v>45184</c:v>
              </c:pt>
              <c:pt idx="212">
                <c:v>45187</c:v>
              </c:pt>
              <c:pt idx="213">
                <c:v>45188</c:v>
              </c:pt>
              <c:pt idx="214">
                <c:v>45189</c:v>
              </c:pt>
              <c:pt idx="215">
                <c:v>45190</c:v>
              </c:pt>
              <c:pt idx="216">
                <c:v>45191</c:v>
              </c:pt>
              <c:pt idx="217">
                <c:v>45194</c:v>
              </c:pt>
              <c:pt idx="218">
                <c:v>45195</c:v>
              </c:pt>
              <c:pt idx="219">
                <c:v>45196</c:v>
              </c:pt>
              <c:pt idx="220">
                <c:v>45197</c:v>
              </c:pt>
              <c:pt idx="221">
                <c:v>45198</c:v>
              </c:pt>
              <c:pt idx="222">
                <c:v>45201</c:v>
              </c:pt>
              <c:pt idx="223">
                <c:v>45202</c:v>
              </c:pt>
              <c:pt idx="224">
                <c:v>45203</c:v>
              </c:pt>
              <c:pt idx="225">
                <c:v>45204</c:v>
              </c:pt>
              <c:pt idx="226">
                <c:v>45205</c:v>
              </c:pt>
              <c:pt idx="227">
                <c:v>45208</c:v>
              </c:pt>
              <c:pt idx="228">
                <c:v>45209</c:v>
              </c:pt>
              <c:pt idx="229">
                <c:v>45210</c:v>
              </c:pt>
              <c:pt idx="230">
                <c:v>45211</c:v>
              </c:pt>
              <c:pt idx="231">
                <c:v>45212</c:v>
              </c:pt>
              <c:pt idx="232">
                <c:v>45215</c:v>
              </c:pt>
              <c:pt idx="233">
                <c:v>45216</c:v>
              </c:pt>
              <c:pt idx="234">
                <c:v>45217</c:v>
              </c:pt>
              <c:pt idx="235">
                <c:v>45218</c:v>
              </c:pt>
              <c:pt idx="236">
                <c:v>45219</c:v>
              </c:pt>
              <c:pt idx="237">
                <c:v>45222</c:v>
              </c:pt>
              <c:pt idx="238">
                <c:v>45223</c:v>
              </c:pt>
              <c:pt idx="239">
                <c:v>45224</c:v>
              </c:pt>
              <c:pt idx="240">
                <c:v>45225</c:v>
              </c:pt>
              <c:pt idx="241">
                <c:v>45226</c:v>
              </c:pt>
              <c:pt idx="242">
                <c:v>45229</c:v>
              </c:pt>
              <c:pt idx="243">
                <c:v>45230</c:v>
              </c:pt>
              <c:pt idx="244">
                <c:v>45231</c:v>
              </c:pt>
              <c:pt idx="245">
                <c:v>45232</c:v>
              </c:pt>
              <c:pt idx="246">
                <c:v>45233</c:v>
              </c:pt>
              <c:pt idx="247">
                <c:v>45236</c:v>
              </c:pt>
              <c:pt idx="248">
                <c:v>45237</c:v>
              </c:pt>
              <c:pt idx="249">
                <c:v>45238</c:v>
              </c:pt>
              <c:pt idx="250">
                <c:v>45239</c:v>
              </c:pt>
              <c:pt idx="251">
                <c:v>45240</c:v>
              </c:pt>
              <c:pt idx="252">
                <c:v>45243</c:v>
              </c:pt>
              <c:pt idx="253">
                <c:v>45244</c:v>
              </c:pt>
              <c:pt idx="254">
                <c:v>45245</c:v>
              </c:pt>
              <c:pt idx="255">
                <c:v>45246</c:v>
              </c:pt>
              <c:pt idx="256">
                <c:v>45247</c:v>
              </c:pt>
              <c:pt idx="257">
                <c:v>45250</c:v>
              </c:pt>
              <c:pt idx="258">
                <c:v>45251</c:v>
              </c:pt>
              <c:pt idx="259">
                <c:v>45252</c:v>
              </c:pt>
              <c:pt idx="260">
                <c:v>45253</c:v>
              </c:pt>
              <c:pt idx="261">
                <c:v>45254</c:v>
              </c:pt>
              <c:pt idx="262">
                <c:v>45257</c:v>
              </c:pt>
              <c:pt idx="263">
                <c:v>45258</c:v>
              </c:pt>
              <c:pt idx="264">
                <c:v>45259</c:v>
              </c:pt>
              <c:pt idx="265">
                <c:v>45260</c:v>
              </c:pt>
              <c:pt idx="266">
                <c:v>45261</c:v>
              </c:pt>
              <c:pt idx="267">
                <c:v>45264</c:v>
              </c:pt>
              <c:pt idx="268">
                <c:v>45265</c:v>
              </c:pt>
              <c:pt idx="269">
                <c:v>45266</c:v>
              </c:pt>
              <c:pt idx="270">
                <c:v>45267</c:v>
              </c:pt>
              <c:pt idx="271">
                <c:v>45268</c:v>
              </c:pt>
              <c:pt idx="272">
                <c:v>45271</c:v>
              </c:pt>
              <c:pt idx="273">
                <c:v>45272</c:v>
              </c:pt>
              <c:pt idx="274">
                <c:v>45273</c:v>
              </c:pt>
              <c:pt idx="275">
                <c:v>45274</c:v>
              </c:pt>
              <c:pt idx="276">
                <c:v>45275</c:v>
              </c:pt>
              <c:pt idx="277">
                <c:v>45278</c:v>
              </c:pt>
              <c:pt idx="278">
                <c:v>45279</c:v>
              </c:pt>
              <c:pt idx="279">
                <c:v>45280</c:v>
              </c:pt>
              <c:pt idx="280">
                <c:v>45281</c:v>
              </c:pt>
              <c:pt idx="281">
                <c:v>45282</c:v>
              </c:pt>
              <c:pt idx="282">
                <c:v>45285</c:v>
              </c:pt>
              <c:pt idx="283">
                <c:v>45286</c:v>
              </c:pt>
              <c:pt idx="284">
                <c:v>45287</c:v>
              </c:pt>
              <c:pt idx="285">
                <c:v>45288</c:v>
              </c:pt>
              <c:pt idx="286">
                <c:v>45289</c:v>
              </c:pt>
              <c:pt idx="287">
                <c:v>45292</c:v>
              </c:pt>
              <c:pt idx="288">
                <c:v>45293</c:v>
              </c:pt>
              <c:pt idx="289">
                <c:v>45294</c:v>
              </c:pt>
              <c:pt idx="290">
                <c:v>45295</c:v>
              </c:pt>
              <c:pt idx="291">
                <c:v>45296</c:v>
              </c:pt>
              <c:pt idx="292">
                <c:v>45299</c:v>
              </c:pt>
              <c:pt idx="293">
                <c:v>45300</c:v>
              </c:pt>
              <c:pt idx="294">
                <c:v>45301</c:v>
              </c:pt>
              <c:pt idx="295">
                <c:v>45302</c:v>
              </c:pt>
              <c:pt idx="296">
                <c:v>45303</c:v>
              </c:pt>
              <c:pt idx="297">
                <c:v>45306</c:v>
              </c:pt>
              <c:pt idx="298">
                <c:v>45307</c:v>
              </c:pt>
              <c:pt idx="299">
                <c:v>45308</c:v>
              </c:pt>
              <c:pt idx="300">
                <c:v>45309</c:v>
              </c:pt>
              <c:pt idx="301">
                <c:v>45310</c:v>
              </c:pt>
              <c:pt idx="302">
                <c:v>45313</c:v>
              </c:pt>
              <c:pt idx="303">
                <c:v>45314</c:v>
              </c:pt>
              <c:pt idx="304">
                <c:v>45315</c:v>
              </c:pt>
              <c:pt idx="305">
                <c:v>45316</c:v>
              </c:pt>
              <c:pt idx="306">
                <c:v>45317</c:v>
              </c:pt>
              <c:pt idx="307">
                <c:v>45320</c:v>
              </c:pt>
              <c:pt idx="308">
                <c:v>45321</c:v>
              </c:pt>
              <c:pt idx="309">
                <c:v>45322</c:v>
              </c:pt>
              <c:pt idx="310">
                <c:v>45323</c:v>
              </c:pt>
              <c:pt idx="311">
                <c:v>45324</c:v>
              </c:pt>
              <c:pt idx="312">
                <c:v>45327</c:v>
              </c:pt>
              <c:pt idx="313">
                <c:v>45328</c:v>
              </c:pt>
              <c:pt idx="314">
                <c:v>45329</c:v>
              </c:pt>
              <c:pt idx="315">
                <c:v>45330</c:v>
              </c:pt>
              <c:pt idx="316">
                <c:v>45331</c:v>
              </c:pt>
              <c:pt idx="317">
                <c:v>45334</c:v>
              </c:pt>
              <c:pt idx="318">
                <c:v>45335</c:v>
              </c:pt>
              <c:pt idx="319">
                <c:v>45336</c:v>
              </c:pt>
              <c:pt idx="320">
                <c:v>45337</c:v>
              </c:pt>
              <c:pt idx="321">
                <c:v>45338</c:v>
              </c:pt>
              <c:pt idx="322">
                <c:v>45341</c:v>
              </c:pt>
              <c:pt idx="323">
                <c:v>45342</c:v>
              </c:pt>
              <c:pt idx="324">
                <c:v>45343</c:v>
              </c:pt>
              <c:pt idx="325">
                <c:v>45344</c:v>
              </c:pt>
              <c:pt idx="326">
                <c:v>45345</c:v>
              </c:pt>
              <c:pt idx="327">
                <c:v>45348</c:v>
              </c:pt>
              <c:pt idx="328">
                <c:v>45349</c:v>
              </c:pt>
              <c:pt idx="329">
                <c:v>45350</c:v>
              </c:pt>
              <c:pt idx="330">
                <c:v>45351</c:v>
              </c:pt>
              <c:pt idx="331">
                <c:v>45352</c:v>
              </c:pt>
              <c:pt idx="332">
                <c:v>45355</c:v>
              </c:pt>
              <c:pt idx="333">
                <c:v>45356</c:v>
              </c:pt>
              <c:pt idx="334">
                <c:v>45357</c:v>
              </c:pt>
              <c:pt idx="335">
                <c:v>45358</c:v>
              </c:pt>
              <c:pt idx="336">
                <c:v>45359</c:v>
              </c:pt>
              <c:pt idx="337">
                <c:v>45362</c:v>
              </c:pt>
              <c:pt idx="338">
                <c:v>45363</c:v>
              </c:pt>
              <c:pt idx="339">
                <c:v>45364</c:v>
              </c:pt>
              <c:pt idx="340">
                <c:v>45365</c:v>
              </c:pt>
              <c:pt idx="341">
                <c:v>45366</c:v>
              </c:pt>
              <c:pt idx="342">
                <c:v>45369</c:v>
              </c:pt>
              <c:pt idx="343">
                <c:v>45370</c:v>
              </c:pt>
              <c:pt idx="344">
                <c:v>45371</c:v>
              </c:pt>
              <c:pt idx="345">
                <c:v>45372</c:v>
              </c:pt>
              <c:pt idx="346">
                <c:v>45373</c:v>
              </c:pt>
              <c:pt idx="347">
                <c:v>45376</c:v>
              </c:pt>
              <c:pt idx="348">
                <c:v>45377</c:v>
              </c:pt>
              <c:pt idx="349">
                <c:v>45378</c:v>
              </c:pt>
              <c:pt idx="350">
                <c:v>45379</c:v>
              </c:pt>
              <c:pt idx="351">
                <c:v>45380</c:v>
              </c:pt>
              <c:pt idx="352">
                <c:v>45383</c:v>
              </c:pt>
              <c:pt idx="353">
                <c:v>45384</c:v>
              </c:pt>
              <c:pt idx="354">
                <c:v>45385</c:v>
              </c:pt>
              <c:pt idx="355">
                <c:v>45386</c:v>
              </c:pt>
              <c:pt idx="356">
                <c:v>45387</c:v>
              </c:pt>
              <c:pt idx="357">
                <c:v>45390</c:v>
              </c:pt>
              <c:pt idx="358">
                <c:v>45391</c:v>
              </c:pt>
              <c:pt idx="359">
                <c:v>45392</c:v>
              </c:pt>
              <c:pt idx="360">
                <c:v>45393</c:v>
              </c:pt>
              <c:pt idx="361">
                <c:v>45394</c:v>
              </c:pt>
              <c:pt idx="362">
                <c:v>45397</c:v>
              </c:pt>
              <c:pt idx="363">
                <c:v>45398</c:v>
              </c:pt>
              <c:pt idx="364">
                <c:v>45399</c:v>
              </c:pt>
              <c:pt idx="365">
                <c:v>45400</c:v>
              </c:pt>
              <c:pt idx="366">
                <c:v>45401</c:v>
              </c:pt>
              <c:pt idx="367">
                <c:v>45404</c:v>
              </c:pt>
              <c:pt idx="368">
                <c:v>45405</c:v>
              </c:pt>
              <c:pt idx="369">
                <c:v>45406</c:v>
              </c:pt>
              <c:pt idx="370">
                <c:v>45407</c:v>
              </c:pt>
              <c:pt idx="371">
                <c:v>45408</c:v>
              </c:pt>
              <c:pt idx="372">
                <c:v>45411</c:v>
              </c:pt>
              <c:pt idx="373">
                <c:v>45412</c:v>
              </c:pt>
              <c:pt idx="374">
                <c:v>45413</c:v>
              </c:pt>
              <c:pt idx="375">
                <c:v>45414</c:v>
              </c:pt>
              <c:pt idx="376">
                <c:v>45415</c:v>
              </c:pt>
              <c:pt idx="377">
                <c:v>45418</c:v>
              </c:pt>
              <c:pt idx="378">
                <c:v>45419</c:v>
              </c:pt>
              <c:pt idx="379">
                <c:v>45420</c:v>
              </c:pt>
              <c:pt idx="380">
                <c:v>45421</c:v>
              </c:pt>
              <c:pt idx="381">
                <c:v>45422</c:v>
              </c:pt>
              <c:pt idx="382">
                <c:v>45425</c:v>
              </c:pt>
              <c:pt idx="383">
                <c:v>45426</c:v>
              </c:pt>
              <c:pt idx="384">
                <c:v>45427</c:v>
              </c:pt>
              <c:pt idx="385">
                <c:v>45428</c:v>
              </c:pt>
              <c:pt idx="386">
                <c:v>45429</c:v>
              </c:pt>
              <c:pt idx="387">
                <c:v>45432</c:v>
              </c:pt>
              <c:pt idx="388">
                <c:v>45433</c:v>
              </c:pt>
              <c:pt idx="389">
                <c:v>45434</c:v>
              </c:pt>
              <c:pt idx="390">
                <c:v>45435</c:v>
              </c:pt>
              <c:pt idx="391">
                <c:v>45436</c:v>
              </c:pt>
              <c:pt idx="392">
                <c:v>45439</c:v>
              </c:pt>
              <c:pt idx="393">
                <c:v>45440</c:v>
              </c:pt>
              <c:pt idx="394">
                <c:v>45441</c:v>
              </c:pt>
              <c:pt idx="395">
                <c:v>45442</c:v>
              </c:pt>
              <c:pt idx="396">
                <c:v>45443</c:v>
              </c:pt>
              <c:pt idx="397">
                <c:v>45446</c:v>
              </c:pt>
              <c:pt idx="398">
                <c:v>45447</c:v>
              </c:pt>
              <c:pt idx="399">
                <c:v>45448</c:v>
              </c:pt>
              <c:pt idx="400">
                <c:v>45449</c:v>
              </c:pt>
              <c:pt idx="401">
                <c:v>45450</c:v>
              </c:pt>
              <c:pt idx="402">
                <c:v>45453</c:v>
              </c:pt>
              <c:pt idx="403">
                <c:v>45454</c:v>
              </c:pt>
              <c:pt idx="404">
                <c:v>45455</c:v>
              </c:pt>
              <c:pt idx="405">
                <c:v>45456</c:v>
              </c:pt>
              <c:pt idx="406">
                <c:v>45457</c:v>
              </c:pt>
              <c:pt idx="407">
                <c:v>45460</c:v>
              </c:pt>
              <c:pt idx="408">
                <c:v>45461</c:v>
              </c:pt>
              <c:pt idx="409">
                <c:v>45462</c:v>
              </c:pt>
              <c:pt idx="410">
                <c:v>45463</c:v>
              </c:pt>
              <c:pt idx="411">
                <c:v>45464</c:v>
              </c:pt>
              <c:pt idx="412">
                <c:v>45467</c:v>
              </c:pt>
              <c:pt idx="413">
                <c:v>45468</c:v>
              </c:pt>
              <c:pt idx="414">
                <c:v>45469</c:v>
              </c:pt>
              <c:pt idx="415">
                <c:v>45470</c:v>
              </c:pt>
              <c:pt idx="416">
                <c:v>45471</c:v>
              </c:pt>
              <c:pt idx="417">
                <c:v>45474</c:v>
              </c:pt>
              <c:pt idx="418">
                <c:v>45475</c:v>
              </c:pt>
              <c:pt idx="419">
                <c:v>45476</c:v>
              </c:pt>
              <c:pt idx="420">
                <c:v>45477</c:v>
              </c:pt>
              <c:pt idx="421">
                <c:v>45478</c:v>
              </c:pt>
              <c:pt idx="422">
                <c:v>45481</c:v>
              </c:pt>
              <c:pt idx="423">
                <c:v>45482</c:v>
              </c:pt>
              <c:pt idx="424">
                <c:v>45483</c:v>
              </c:pt>
              <c:pt idx="425">
                <c:v>45484</c:v>
              </c:pt>
              <c:pt idx="426">
                <c:v>45485</c:v>
              </c:pt>
              <c:pt idx="427">
                <c:v>45488</c:v>
              </c:pt>
              <c:pt idx="428">
                <c:v>45489</c:v>
              </c:pt>
              <c:pt idx="429">
                <c:v>45490</c:v>
              </c:pt>
              <c:pt idx="430">
                <c:v>45491</c:v>
              </c:pt>
              <c:pt idx="431">
                <c:v>45492</c:v>
              </c:pt>
              <c:pt idx="432">
                <c:v>45495</c:v>
              </c:pt>
              <c:pt idx="433">
                <c:v>45496</c:v>
              </c:pt>
              <c:pt idx="434">
                <c:v>45497</c:v>
              </c:pt>
              <c:pt idx="435">
                <c:v>45498</c:v>
              </c:pt>
              <c:pt idx="436">
                <c:v>45499</c:v>
              </c:pt>
              <c:pt idx="437">
                <c:v>45502</c:v>
              </c:pt>
              <c:pt idx="438">
                <c:v>45503</c:v>
              </c:pt>
              <c:pt idx="439">
                <c:v>45504</c:v>
              </c:pt>
              <c:pt idx="440">
                <c:v>45505</c:v>
              </c:pt>
              <c:pt idx="441">
                <c:v>45506</c:v>
              </c:pt>
              <c:pt idx="442">
                <c:v>45509</c:v>
              </c:pt>
              <c:pt idx="443">
                <c:v>45510</c:v>
              </c:pt>
              <c:pt idx="444">
                <c:v>45511</c:v>
              </c:pt>
              <c:pt idx="445">
                <c:v>45512</c:v>
              </c:pt>
              <c:pt idx="446">
                <c:v>45513</c:v>
              </c:pt>
              <c:pt idx="447">
                <c:v>45516</c:v>
              </c:pt>
              <c:pt idx="448">
                <c:v>45517</c:v>
              </c:pt>
              <c:pt idx="449">
                <c:v>45518</c:v>
              </c:pt>
              <c:pt idx="450">
                <c:v>45519</c:v>
              </c:pt>
              <c:pt idx="451">
                <c:v>45520</c:v>
              </c:pt>
              <c:pt idx="452">
                <c:v>45523</c:v>
              </c:pt>
              <c:pt idx="453">
                <c:v>45524</c:v>
              </c:pt>
              <c:pt idx="454">
                <c:v>45525</c:v>
              </c:pt>
              <c:pt idx="455">
                <c:v>45526</c:v>
              </c:pt>
              <c:pt idx="456">
                <c:v>45527</c:v>
              </c:pt>
              <c:pt idx="457">
                <c:v>45530</c:v>
              </c:pt>
              <c:pt idx="458">
                <c:v>45531</c:v>
              </c:pt>
              <c:pt idx="459">
                <c:v>45532</c:v>
              </c:pt>
              <c:pt idx="460">
                <c:v>45533</c:v>
              </c:pt>
              <c:pt idx="461">
                <c:v>45534</c:v>
              </c:pt>
              <c:pt idx="462">
                <c:v>45537</c:v>
              </c:pt>
              <c:pt idx="463">
                <c:v>45538</c:v>
              </c:pt>
              <c:pt idx="464">
                <c:v>45539</c:v>
              </c:pt>
              <c:pt idx="465">
                <c:v>45540</c:v>
              </c:pt>
              <c:pt idx="466">
                <c:v>45541</c:v>
              </c:pt>
              <c:pt idx="467">
                <c:v>45544</c:v>
              </c:pt>
              <c:pt idx="468">
                <c:v>45545</c:v>
              </c:pt>
              <c:pt idx="469">
                <c:v>45546</c:v>
              </c:pt>
              <c:pt idx="470">
                <c:v>45547</c:v>
              </c:pt>
              <c:pt idx="471">
                <c:v>45548</c:v>
              </c:pt>
              <c:pt idx="472">
                <c:v>45551</c:v>
              </c:pt>
              <c:pt idx="473">
                <c:v>45552</c:v>
              </c:pt>
              <c:pt idx="474">
                <c:v>45553</c:v>
              </c:pt>
              <c:pt idx="475">
                <c:v>45554</c:v>
              </c:pt>
              <c:pt idx="476">
                <c:v>45555</c:v>
              </c:pt>
              <c:pt idx="477">
                <c:v>45558</c:v>
              </c:pt>
              <c:pt idx="478">
                <c:v>45559</c:v>
              </c:pt>
              <c:pt idx="479">
                <c:v>45560</c:v>
              </c:pt>
              <c:pt idx="480">
                <c:v>45561</c:v>
              </c:pt>
              <c:pt idx="481">
                <c:v>45562</c:v>
              </c:pt>
              <c:pt idx="482">
                <c:v>45565</c:v>
              </c:pt>
              <c:pt idx="483">
                <c:v>45566</c:v>
              </c:pt>
              <c:pt idx="484">
                <c:v>45567</c:v>
              </c:pt>
              <c:pt idx="485">
                <c:v>45568</c:v>
              </c:pt>
              <c:pt idx="486">
                <c:v>45569</c:v>
              </c:pt>
              <c:pt idx="487">
                <c:v>45572</c:v>
              </c:pt>
              <c:pt idx="488">
                <c:v>45573</c:v>
              </c:pt>
              <c:pt idx="489">
                <c:v>45574</c:v>
              </c:pt>
              <c:pt idx="490">
                <c:v>45575</c:v>
              </c:pt>
              <c:pt idx="491">
                <c:v>45576</c:v>
              </c:pt>
              <c:pt idx="492">
                <c:v>45579</c:v>
              </c:pt>
              <c:pt idx="493">
                <c:v>45580</c:v>
              </c:pt>
              <c:pt idx="494">
                <c:v>45581</c:v>
              </c:pt>
              <c:pt idx="495">
                <c:v>45582</c:v>
              </c:pt>
              <c:pt idx="496">
                <c:v>45583</c:v>
              </c:pt>
              <c:pt idx="497">
                <c:v>45586</c:v>
              </c:pt>
              <c:pt idx="498">
                <c:v>45587</c:v>
              </c:pt>
              <c:pt idx="499">
                <c:v>45588</c:v>
              </c:pt>
              <c:pt idx="500">
                <c:v>45589</c:v>
              </c:pt>
              <c:pt idx="501">
                <c:v>45590</c:v>
              </c:pt>
              <c:pt idx="502">
                <c:v>45593</c:v>
              </c:pt>
              <c:pt idx="503">
                <c:v>45594</c:v>
              </c:pt>
              <c:pt idx="504">
                <c:v>45595</c:v>
              </c:pt>
              <c:pt idx="505">
                <c:v>45596</c:v>
              </c:pt>
              <c:pt idx="506">
                <c:v>45597</c:v>
              </c:pt>
              <c:pt idx="507">
                <c:v>45600</c:v>
              </c:pt>
              <c:pt idx="508">
                <c:v>45601</c:v>
              </c:pt>
              <c:pt idx="509">
                <c:v>45602</c:v>
              </c:pt>
              <c:pt idx="510">
                <c:v>45603</c:v>
              </c:pt>
              <c:pt idx="511">
                <c:v>45604</c:v>
              </c:pt>
              <c:pt idx="512">
                <c:v>45607</c:v>
              </c:pt>
              <c:pt idx="513">
                <c:v>45608</c:v>
              </c:pt>
              <c:pt idx="514">
                <c:v>45609</c:v>
              </c:pt>
              <c:pt idx="515">
                <c:v>45610</c:v>
              </c:pt>
              <c:pt idx="516">
                <c:v>45611</c:v>
              </c:pt>
              <c:pt idx="517">
                <c:v>45614</c:v>
              </c:pt>
              <c:pt idx="518">
                <c:v>45615</c:v>
              </c:pt>
              <c:pt idx="519">
                <c:v>45616</c:v>
              </c:pt>
              <c:pt idx="520">
                <c:v>45617</c:v>
              </c:pt>
              <c:pt idx="521">
                <c:v>45618</c:v>
              </c:pt>
              <c:pt idx="522">
                <c:v>45621</c:v>
              </c:pt>
              <c:pt idx="523">
                <c:v>45622</c:v>
              </c:pt>
              <c:pt idx="524">
                <c:v>45623</c:v>
              </c:pt>
              <c:pt idx="525">
                <c:v>45624</c:v>
              </c:pt>
              <c:pt idx="526">
                <c:v>45625</c:v>
              </c:pt>
              <c:pt idx="527">
                <c:v>45628</c:v>
              </c:pt>
              <c:pt idx="528">
                <c:v>45629</c:v>
              </c:pt>
              <c:pt idx="529">
                <c:v>45630</c:v>
              </c:pt>
              <c:pt idx="530">
                <c:v>45631</c:v>
              </c:pt>
              <c:pt idx="531">
                <c:v>45632</c:v>
              </c:pt>
              <c:pt idx="532">
                <c:v>45635</c:v>
              </c:pt>
              <c:pt idx="533">
                <c:v>45636</c:v>
              </c:pt>
              <c:pt idx="534">
                <c:v>45637</c:v>
              </c:pt>
              <c:pt idx="535">
                <c:v>45638</c:v>
              </c:pt>
              <c:pt idx="536">
                <c:v>45639</c:v>
              </c:pt>
              <c:pt idx="537">
                <c:v>45642</c:v>
              </c:pt>
              <c:pt idx="538">
                <c:v>45643</c:v>
              </c:pt>
              <c:pt idx="539">
                <c:v>45644</c:v>
              </c:pt>
              <c:pt idx="540">
                <c:v>45645</c:v>
              </c:pt>
              <c:pt idx="541">
                <c:v>45646</c:v>
              </c:pt>
              <c:pt idx="542">
                <c:v>45649</c:v>
              </c:pt>
              <c:pt idx="543">
                <c:v>45650</c:v>
              </c:pt>
              <c:pt idx="544">
                <c:v>45651</c:v>
              </c:pt>
              <c:pt idx="545">
                <c:v>45652</c:v>
              </c:pt>
              <c:pt idx="546">
                <c:v>45653</c:v>
              </c:pt>
              <c:pt idx="547">
                <c:v>45656</c:v>
              </c:pt>
              <c:pt idx="548">
                <c:v>45657</c:v>
              </c:pt>
              <c:pt idx="549">
                <c:v>45658</c:v>
              </c:pt>
              <c:pt idx="550">
                <c:v>45659</c:v>
              </c:pt>
              <c:pt idx="551">
                <c:v>45660</c:v>
              </c:pt>
              <c:pt idx="552">
                <c:v>45663</c:v>
              </c:pt>
              <c:pt idx="553">
                <c:v>45664</c:v>
              </c:pt>
              <c:pt idx="554">
                <c:v>45665</c:v>
              </c:pt>
              <c:pt idx="555">
                <c:v>45666</c:v>
              </c:pt>
              <c:pt idx="556">
                <c:v>45667</c:v>
              </c:pt>
              <c:pt idx="557">
                <c:v>45670</c:v>
              </c:pt>
              <c:pt idx="558">
                <c:v>45671</c:v>
              </c:pt>
              <c:pt idx="559">
                <c:v>45672</c:v>
              </c:pt>
              <c:pt idx="560">
                <c:v>45673</c:v>
              </c:pt>
              <c:pt idx="561">
                <c:v>45674</c:v>
              </c:pt>
              <c:pt idx="562">
                <c:v>45677</c:v>
              </c:pt>
              <c:pt idx="563">
                <c:v>45678</c:v>
              </c:pt>
              <c:pt idx="564">
                <c:v>45679</c:v>
              </c:pt>
              <c:pt idx="565">
                <c:v>45680</c:v>
              </c:pt>
              <c:pt idx="566">
                <c:v>45681</c:v>
              </c:pt>
              <c:pt idx="567">
                <c:v>45684</c:v>
              </c:pt>
              <c:pt idx="568">
                <c:v>45685</c:v>
              </c:pt>
              <c:pt idx="569">
                <c:v>45686</c:v>
              </c:pt>
              <c:pt idx="570">
                <c:v>45687</c:v>
              </c:pt>
              <c:pt idx="571">
                <c:v>45688</c:v>
              </c:pt>
              <c:pt idx="572">
                <c:v>45691</c:v>
              </c:pt>
              <c:pt idx="573">
                <c:v>45692</c:v>
              </c:pt>
              <c:pt idx="574">
                <c:v>45693</c:v>
              </c:pt>
              <c:pt idx="575">
                <c:v>45694</c:v>
              </c:pt>
              <c:pt idx="576">
                <c:v>45695</c:v>
              </c:pt>
              <c:pt idx="577">
                <c:v>45698</c:v>
              </c:pt>
              <c:pt idx="578">
                <c:v>45699</c:v>
              </c:pt>
              <c:pt idx="579">
                <c:v>45700</c:v>
              </c:pt>
              <c:pt idx="580">
                <c:v>45701</c:v>
              </c:pt>
              <c:pt idx="581">
                <c:v>45702</c:v>
              </c:pt>
              <c:pt idx="582">
                <c:v>45705</c:v>
              </c:pt>
              <c:pt idx="583">
                <c:v>45706</c:v>
              </c:pt>
              <c:pt idx="584">
                <c:v>45707</c:v>
              </c:pt>
              <c:pt idx="585">
                <c:v>45708</c:v>
              </c:pt>
              <c:pt idx="586">
                <c:v>45709</c:v>
              </c:pt>
              <c:pt idx="587">
                <c:v>45712</c:v>
              </c:pt>
              <c:pt idx="588">
                <c:v>45713</c:v>
              </c:pt>
              <c:pt idx="589">
                <c:v>45714</c:v>
              </c:pt>
              <c:pt idx="590">
                <c:v>45715</c:v>
              </c:pt>
              <c:pt idx="591">
                <c:v>45716</c:v>
              </c:pt>
              <c:pt idx="592">
                <c:v>45719</c:v>
              </c:pt>
              <c:pt idx="593">
                <c:v>45720</c:v>
              </c:pt>
              <c:pt idx="594">
                <c:v>45721</c:v>
              </c:pt>
              <c:pt idx="595">
                <c:v>45722</c:v>
              </c:pt>
              <c:pt idx="596">
                <c:v>45723</c:v>
              </c:pt>
              <c:pt idx="597">
                <c:v>45726</c:v>
              </c:pt>
              <c:pt idx="598">
                <c:v>45727</c:v>
              </c:pt>
              <c:pt idx="599">
                <c:v>45728</c:v>
              </c:pt>
              <c:pt idx="600">
                <c:v>45729</c:v>
              </c:pt>
              <c:pt idx="601">
                <c:v>45730</c:v>
              </c:pt>
              <c:pt idx="602">
                <c:v>45733</c:v>
              </c:pt>
              <c:pt idx="603">
                <c:v>45734</c:v>
              </c:pt>
              <c:pt idx="604">
                <c:v>45735</c:v>
              </c:pt>
              <c:pt idx="605">
                <c:v>45736</c:v>
              </c:pt>
              <c:pt idx="606">
                <c:v>45737</c:v>
              </c:pt>
              <c:pt idx="607">
                <c:v>45740</c:v>
              </c:pt>
              <c:pt idx="608">
                <c:v>45741</c:v>
              </c:pt>
              <c:pt idx="609">
                <c:v>45742</c:v>
              </c:pt>
              <c:pt idx="610">
                <c:v>45743</c:v>
              </c:pt>
              <c:pt idx="611">
                <c:v>45744</c:v>
              </c:pt>
              <c:pt idx="612">
                <c:v>45747</c:v>
              </c:pt>
              <c:pt idx="613">
                <c:v>45748</c:v>
              </c:pt>
              <c:pt idx="614">
                <c:v>45749</c:v>
              </c:pt>
              <c:pt idx="615">
                <c:v>45750</c:v>
              </c:pt>
              <c:pt idx="616">
                <c:v>45751</c:v>
              </c:pt>
              <c:pt idx="617">
                <c:v>45754</c:v>
              </c:pt>
              <c:pt idx="618">
                <c:v>45755</c:v>
              </c:pt>
              <c:pt idx="619">
                <c:v>45756</c:v>
              </c:pt>
              <c:pt idx="620">
                <c:v>45757</c:v>
              </c:pt>
              <c:pt idx="621">
                <c:v>45758</c:v>
              </c:pt>
              <c:pt idx="622">
                <c:v>45761</c:v>
              </c:pt>
              <c:pt idx="623">
                <c:v>45762</c:v>
              </c:pt>
              <c:pt idx="624">
                <c:v>45763</c:v>
              </c:pt>
              <c:pt idx="625">
                <c:v>45764</c:v>
              </c:pt>
              <c:pt idx="626">
                <c:v>45765</c:v>
              </c:pt>
              <c:pt idx="627">
                <c:v>45768</c:v>
              </c:pt>
              <c:pt idx="628">
                <c:v>45769</c:v>
              </c:pt>
              <c:pt idx="629">
                <c:v>45770</c:v>
              </c:pt>
              <c:pt idx="630">
                <c:v>45771</c:v>
              </c:pt>
              <c:pt idx="631">
                <c:v>45772</c:v>
              </c:pt>
              <c:pt idx="632">
                <c:v>45775</c:v>
              </c:pt>
              <c:pt idx="633">
                <c:v>45776</c:v>
              </c:pt>
              <c:pt idx="634">
                <c:v>45777</c:v>
              </c:pt>
              <c:pt idx="635">
                <c:v>45778</c:v>
              </c:pt>
              <c:pt idx="636">
                <c:v>45779</c:v>
              </c:pt>
              <c:pt idx="637">
                <c:v>45782</c:v>
              </c:pt>
              <c:pt idx="638">
                <c:v>45783</c:v>
              </c:pt>
              <c:pt idx="639">
                <c:v>45784</c:v>
              </c:pt>
              <c:pt idx="640">
                <c:v>45785</c:v>
              </c:pt>
              <c:pt idx="641">
                <c:v>45786</c:v>
              </c:pt>
              <c:pt idx="642">
                <c:v>45789</c:v>
              </c:pt>
              <c:pt idx="643">
                <c:v>45790</c:v>
              </c:pt>
              <c:pt idx="644">
                <c:v>45791</c:v>
              </c:pt>
              <c:pt idx="645">
                <c:v>45792</c:v>
              </c:pt>
              <c:pt idx="646">
                <c:v>45793</c:v>
              </c:pt>
              <c:pt idx="647">
                <c:v>45796</c:v>
              </c:pt>
              <c:pt idx="648">
                <c:v>45797</c:v>
              </c:pt>
              <c:pt idx="649">
                <c:v>45798</c:v>
              </c:pt>
              <c:pt idx="650">
                <c:v>45799</c:v>
              </c:pt>
              <c:pt idx="651">
                <c:v>45800</c:v>
              </c:pt>
              <c:pt idx="652">
                <c:v>45803</c:v>
              </c:pt>
              <c:pt idx="653">
                <c:v>45804</c:v>
              </c:pt>
              <c:pt idx="654">
                <c:v>45805</c:v>
              </c:pt>
              <c:pt idx="655">
                <c:v>45806</c:v>
              </c:pt>
              <c:pt idx="656">
                <c:v>45807</c:v>
              </c:pt>
              <c:pt idx="657">
                <c:v>45810</c:v>
              </c:pt>
              <c:pt idx="658">
                <c:v>45811</c:v>
              </c:pt>
              <c:pt idx="659">
                <c:v>45812</c:v>
              </c:pt>
              <c:pt idx="660">
                <c:v>45813</c:v>
              </c:pt>
              <c:pt idx="661">
                <c:v>45814</c:v>
              </c:pt>
              <c:pt idx="662">
                <c:v>45817</c:v>
              </c:pt>
              <c:pt idx="663">
                <c:v>45818</c:v>
              </c:pt>
              <c:pt idx="664">
                <c:v>45819</c:v>
              </c:pt>
              <c:pt idx="665">
                <c:v>45820</c:v>
              </c:pt>
              <c:pt idx="666">
                <c:v>45821</c:v>
              </c:pt>
              <c:pt idx="667">
                <c:v>45824</c:v>
              </c:pt>
              <c:pt idx="668">
                <c:v>45825</c:v>
              </c:pt>
              <c:pt idx="669">
                <c:v>45826</c:v>
              </c:pt>
              <c:pt idx="670">
                <c:v>45827</c:v>
              </c:pt>
              <c:pt idx="671">
                <c:v>45828</c:v>
              </c:pt>
              <c:pt idx="672">
                <c:v>45831</c:v>
              </c:pt>
              <c:pt idx="673">
                <c:v>45832</c:v>
              </c:pt>
              <c:pt idx="674">
                <c:v>45833</c:v>
              </c:pt>
              <c:pt idx="675">
                <c:v>45834</c:v>
              </c:pt>
              <c:pt idx="676">
                <c:v>45835</c:v>
              </c:pt>
              <c:pt idx="677">
                <c:v>45838</c:v>
              </c:pt>
              <c:pt idx="678">
                <c:v>45839</c:v>
              </c:pt>
              <c:pt idx="679">
                <c:v>45840</c:v>
              </c:pt>
              <c:pt idx="680">
                <c:v>45841</c:v>
              </c:pt>
              <c:pt idx="681">
                <c:v>45842</c:v>
              </c:pt>
              <c:pt idx="682">
                <c:v>45845</c:v>
              </c:pt>
              <c:pt idx="683">
                <c:v>45846</c:v>
              </c:pt>
              <c:pt idx="684">
                <c:v>45847</c:v>
              </c:pt>
              <c:pt idx="685">
                <c:v>45848</c:v>
              </c:pt>
              <c:pt idx="686">
                <c:v>45849</c:v>
              </c:pt>
              <c:pt idx="687">
                <c:v>45852</c:v>
              </c:pt>
              <c:pt idx="688">
                <c:v>45853</c:v>
              </c:pt>
              <c:pt idx="689">
                <c:v>45854</c:v>
              </c:pt>
              <c:pt idx="690">
                <c:v>45855</c:v>
              </c:pt>
              <c:pt idx="691">
                <c:v>45856</c:v>
              </c:pt>
              <c:pt idx="692">
                <c:v>45859</c:v>
              </c:pt>
              <c:pt idx="693">
                <c:v>45860</c:v>
              </c:pt>
              <c:pt idx="694">
                <c:v>45861</c:v>
              </c:pt>
              <c:pt idx="695">
                <c:v>45862</c:v>
              </c:pt>
              <c:pt idx="696">
                <c:v>45863</c:v>
              </c:pt>
              <c:pt idx="697">
                <c:v>45866</c:v>
              </c:pt>
              <c:pt idx="698">
                <c:v>45867</c:v>
              </c:pt>
              <c:pt idx="699">
                <c:v>45868</c:v>
              </c:pt>
              <c:pt idx="700">
                <c:v>45869</c:v>
              </c:pt>
              <c:pt idx="701">
                <c:v>45870</c:v>
              </c:pt>
              <c:pt idx="702">
                <c:v>45873</c:v>
              </c:pt>
              <c:pt idx="703">
                <c:v>45874</c:v>
              </c:pt>
              <c:pt idx="704">
                <c:v>45875</c:v>
              </c:pt>
              <c:pt idx="705">
                <c:v>45876</c:v>
              </c:pt>
              <c:pt idx="706">
                <c:v>45877</c:v>
              </c:pt>
              <c:pt idx="707">
                <c:v>45880</c:v>
              </c:pt>
              <c:pt idx="708">
                <c:v>45881</c:v>
              </c:pt>
              <c:pt idx="709">
                <c:v>45882</c:v>
              </c:pt>
              <c:pt idx="710">
                <c:v>45883</c:v>
              </c:pt>
              <c:pt idx="711">
                <c:v>45884</c:v>
              </c:pt>
              <c:pt idx="712">
                <c:v>45887</c:v>
              </c:pt>
              <c:pt idx="713">
                <c:v>45888</c:v>
              </c:pt>
              <c:pt idx="714">
                <c:v>45889</c:v>
              </c:pt>
              <c:pt idx="715">
                <c:v>45890</c:v>
              </c:pt>
              <c:pt idx="716">
                <c:v>45891</c:v>
              </c:pt>
              <c:pt idx="717">
                <c:v>45894</c:v>
              </c:pt>
              <c:pt idx="718">
                <c:v>45895</c:v>
              </c:pt>
              <c:pt idx="719">
                <c:v>45896</c:v>
              </c:pt>
              <c:pt idx="720">
                <c:v>45897</c:v>
              </c:pt>
              <c:pt idx="721">
                <c:v>45898</c:v>
              </c:pt>
              <c:pt idx="722">
                <c:v>45901</c:v>
              </c:pt>
              <c:pt idx="723">
                <c:v>45902</c:v>
              </c:pt>
              <c:pt idx="724">
                <c:v>45903</c:v>
              </c:pt>
              <c:pt idx="725">
                <c:v>45904</c:v>
              </c:pt>
              <c:pt idx="726">
                <c:v>45905</c:v>
              </c:pt>
              <c:pt idx="727">
                <c:v>45908</c:v>
              </c:pt>
              <c:pt idx="728">
                <c:v>45909</c:v>
              </c:pt>
              <c:pt idx="729">
                <c:v>45910</c:v>
              </c:pt>
              <c:pt idx="730">
                <c:v>45911</c:v>
              </c:pt>
              <c:pt idx="731">
                <c:v>45912</c:v>
              </c:pt>
              <c:pt idx="732">
                <c:v>45915</c:v>
              </c:pt>
              <c:pt idx="733">
                <c:v>45916</c:v>
              </c:pt>
              <c:pt idx="734">
                <c:v>45917</c:v>
              </c:pt>
              <c:pt idx="735">
                <c:v>45918</c:v>
              </c:pt>
              <c:pt idx="736">
                <c:v>45919</c:v>
              </c:pt>
              <c:pt idx="737">
                <c:v>45922</c:v>
              </c:pt>
              <c:pt idx="738">
                <c:v>45923</c:v>
              </c:pt>
              <c:pt idx="739">
                <c:v>45924</c:v>
              </c:pt>
              <c:pt idx="740">
                <c:v>45925</c:v>
              </c:pt>
              <c:pt idx="741">
                <c:v>45926</c:v>
              </c:pt>
              <c:pt idx="742">
                <c:v>45929</c:v>
              </c:pt>
              <c:pt idx="743">
                <c:v>45930</c:v>
              </c:pt>
              <c:pt idx="744">
                <c:v>45931</c:v>
              </c:pt>
              <c:pt idx="745">
                <c:v>45932</c:v>
              </c:pt>
              <c:pt idx="746">
                <c:v>45933</c:v>
              </c:pt>
              <c:pt idx="747">
                <c:v>45936</c:v>
              </c:pt>
              <c:pt idx="748">
                <c:v>45937</c:v>
              </c:pt>
              <c:pt idx="749">
                <c:v>45938</c:v>
              </c:pt>
              <c:pt idx="750">
                <c:v>45939</c:v>
              </c:pt>
              <c:pt idx="751">
                <c:v>45940</c:v>
              </c:pt>
              <c:pt idx="752">
                <c:v>45943</c:v>
              </c:pt>
              <c:pt idx="753">
                <c:v>45944</c:v>
              </c:pt>
              <c:pt idx="754">
                <c:v>45945</c:v>
              </c:pt>
              <c:pt idx="755">
                <c:v>45946</c:v>
              </c:pt>
              <c:pt idx="756">
                <c:v>45947</c:v>
              </c:pt>
              <c:pt idx="757">
                <c:v>45950</c:v>
              </c:pt>
              <c:pt idx="758">
                <c:v>45951</c:v>
              </c:pt>
              <c:pt idx="759">
                <c:v>45952</c:v>
              </c:pt>
              <c:pt idx="760">
                <c:v>45953</c:v>
              </c:pt>
              <c:pt idx="761">
                <c:v>45954</c:v>
              </c:pt>
              <c:pt idx="762">
                <c:v>45957</c:v>
              </c:pt>
              <c:pt idx="763">
                <c:v>45958</c:v>
              </c:pt>
              <c:pt idx="764">
                <c:v>45959</c:v>
              </c:pt>
              <c:pt idx="765">
                <c:v>45960</c:v>
              </c:pt>
              <c:pt idx="766">
                <c:v>45961</c:v>
              </c:pt>
              <c:pt idx="767">
                <c:v>45964</c:v>
              </c:pt>
              <c:pt idx="768">
                <c:v>45965</c:v>
              </c:pt>
              <c:pt idx="769">
                <c:v>45966</c:v>
              </c:pt>
              <c:pt idx="770">
                <c:v>45967</c:v>
              </c:pt>
              <c:pt idx="771">
                <c:v>45968</c:v>
              </c:pt>
              <c:pt idx="772">
                <c:v>45971</c:v>
              </c:pt>
              <c:pt idx="773">
                <c:v>45972</c:v>
              </c:pt>
              <c:pt idx="774">
                <c:v>45973</c:v>
              </c:pt>
              <c:pt idx="775">
                <c:v>45974</c:v>
              </c:pt>
              <c:pt idx="776">
                <c:v>45975</c:v>
              </c:pt>
              <c:pt idx="777">
                <c:v>45978</c:v>
              </c:pt>
              <c:pt idx="778">
                <c:v>45979</c:v>
              </c:pt>
              <c:pt idx="779">
                <c:v>45980</c:v>
              </c:pt>
              <c:pt idx="780">
                <c:v>45981</c:v>
              </c:pt>
              <c:pt idx="781">
                <c:v>45982</c:v>
              </c:pt>
            </c:numLit>
          </c:cat>
          <c:val>
            <c:numLit>
              <c:formatCode>General</c:formatCode>
              <c:ptCount val="783"/>
              <c:pt idx="0">
                <c:v>14.004300000000001</c:v>
              </c:pt>
              <c:pt idx="1">
                <c:v>14.004300000000001</c:v>
              </c:pt>
              <c:pt idx="2">
                <c:v>14.180899999999999</c:v>
              </c:pt>
              <c:pt idx="3">
                <c:v>14.1753</c:v>
              </c:pt>
              <c:pt idx="4">
                <c:v>14.1753</c:v>
              </c:pt>
              <c:pt idx="5">
                <c:v>14.1753</c:v>
              </c:pt>
              <c:pt idx="6">
                <c:v>14.1753</c:v>
              </c:pt>
              <c:pt idx="7">
                <c:v>14.328200000000001</c:v>
              </c:pt>
              <c:pt idx="8">
                <c:v>14.3123</c:v>
              </c:pt>
              <c:pt idx="9">
                <c:v>14.513400000000001</c:v>
              </c:pt>
              <c:pt idx="10">
                <c:v>14.754099999999999</c:v>
              </c:pt>
              <c:pt idx="11">
                <c:v>14.754099999999999</c:v>
              </c:pt>
              <c:pt idx="12">
                <c:v>15.0413</c:v>
              </c:pt>
              <c:pt idx="13">
                <c:v>15.107900000000001</c:v>
              </c:pt>
              <c:pt idx="14">
                <c:v>15.007999999999999</c:v>
              </c:pt>
              <c:pt idx="15">
                <c:v>14.9763</c:v>
              </c:pt>
              <c:pt idx="16">
                <c:v>14.9763</c:v>
              </c:pt>
              <c:pt idx="17">
                <c:v>14.8108</c:v>
              </c:pt>
              <c:pt idx="18">
                <c:v>15.308</c:v>
              </c:pt>
              <c:pt idx="19">
                <c:v>15.2439</c:v>
              </c:pt>
              <c:pt idx="20">
                <c:v>15.3742</c:v>
              </c:pt>
              <c:pt idx="21">
                <c:v>15.3742</c:v>
              </c:pt>
              <c:pt idx="22">
                <c:v>15.3512</c:v>
              </c:pt>
              <c:pt idx="23">
                <c:v>15.3965</c:v>
              </c:pt>
              <c:pt idx="24">
                <c:v>15.481199999999999</c:v>
              </c:pt>
              <c:pt idx="25">
                <c:v>15.434699999999999</c:v>
              </c:pt>
              <c:pt idx="26">
                <c:v>15.434699999999999</c:v>
              </c:pt>
              <c:pt idx="27">
                <c:v>15.386900000000001</c:v>
              </c:pt>
              <c:pt idx="28">
                <c:v>15.4788</c:v>
              </c:pt>
              <c:pt idx="29">
                <c:v>15.406000000000001</c:v>
              </c:pt>
              <c:pt idx="30">
                <c:v>15.4686</c:v>
              </c:pt>
              <c:pt idx="31">
                <c:v>15.4686</c:v>
              </c:pt>
              <c:pt idx="32">
                <c:v>15.403700000000001</c:v>
              </c:pt>
              <c:pt idx="33">
                <c:v>15.480499999999999</c:v>
              </c:pt>
              <c:pt idx="34">
                <c:v>15.5045</c:v>
              </c:pt>
              <c:pt idx="35">
                <c:v>15.5045</c:v>
              </c:pt>
             